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8800" windowHeight="12300" tabRatio="912"/>
  </bookViews>
  <sheets>
    <sheet name="Attachment H-27A" sheetId="1" r:id="rId1"/>
    <sheet name="Attachment 1" sheetId="5" r:id="rId2"/>
    <sheet name="Attachment 2" sheetId="4" r:id="rId3"/>
    <sheet name="Attachment 3" sheetId="3" r:id="rId4"/>
    <sheet name="Attachment 4" sheetId="6" r:id="rId5"/>
    <sheet name="Attachment 5" sheetId="7" r:id="rId6"/>
    <sheet name="Attachment 6" sheetId="8" r:id="rId7"/>
    <sheet name="Attachment 6a" sheetId="15" r:id="rId8"/>
    <sheet name="Attachment 7" sheetId="16" r:id="rId9"/>
    <sheet name="Attachment 8" sheetId="10" r:id="rId10"/>
    <sheet name="Attachment 9" sheetId="11" r:id="rId11"/>
    <sheet name="Attachment 10" sheetId="12" r:id="rId12"/>
    <sheet name="Attachment 11" sheetId="13" r:id="rId13"/>
    <sheet name="Attachment 12" sheetId="14" r:id="rId14"/>
    <sheet name="Attachment 13" sheetId="27" r:id="rId15"/>
    <sheet name="WP1 - ADIT" sheetId="17" r:id="rId16"/>
    <sheet name="WP2 - Tax Rates" sheetId="18" r:id="rId17"/>
    <sheet name="WP3 - Perm Tax" sheetId="19" r:id="rId18"/>
    <sheet name="WP4 - Cost Commitment" sheetId="2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s>
  <definedNames>
    <definedName name="\\m" localSheetId="14">#REF!</definedName>
    <definedName name="\\m">#REF!</definedName>
    <definedName name="\\n" localSheetId="14">#REF!</definedName>
    <definedName name="\\n">#REF!</definedName>
    <definedName name="\\o" localSheetId="14">#REF!</definedName>
    <definedName name="\\o">#REF!</definedName>
    <definedName name="\a" localSheetId="14">#REF!</definedName>
    <definedName name="\a">#REF!</definedName>
    <definedName name="\b" localSheetId="14">#REF!</definedName>
    <definedName name="\b">#REF!</definedName>
    <definedName name="\c" localSheetId="14">#REF!</definedName>
    <definedName name="\c">'[1]ALL EXPENSES(3)'!#REF!</definedName>
    <definedName name="\d" localSheetId="14">#REF!</definedName>
    <definedName name="\d">'[1]ALL EXPENSES(3)'!#REF!</definedName>
    <definedName name="\e" localSheetId="14">#REF!</definedName>
    <definedName name="\E">#REF!</definedName>
    <definedName name="\f" localSheetId="14">#REF!</definedName>
    <definedName name="\f">'[1]ALL EXPENSES(3)'!#REF!</definedName>
    <definedName name="\g" localSheetId="14">'[2]WC Pipeline'!#REF!</definedName>
    <definedName name="\g">'[1]ALL EXPENSES(3)'!#REF!</definedName>
    <definedName name="\h" localSheetId="14">'[3]OH LINE MATL QTYS'!#REF!</definedName>
    <definedName name="\h">'[1]ALL EXPENSES(3)'!#REF!</definedName>
    <definedName name="\i" localSheetId="14">#REF!</definedName>
    <definedName name="\i">#REF!</definedName>
    <definedName name="\j" localSheetId="14">#REF!</definedName>
    <definedName name="\j">#REF!</definedName>
    <definedName name="\k" localSheetId="14">#REF!</definedName>
    <definedName name="\k">#REF!</definedName>
    <definedName name="\l" localSheetId="14">#REF!</definedName>
    <definedName name="\l">#REF!</definedName>
    <definedName name="\m" localSheetId="14">'[2]WC Pipeline'!#REF!</definedName>
    <definedName name="\m">#REF!</definedName>
    <definedName name="\n" localSheetId="14">#REF!</definedName>
    <definedName name="\n">#REF!</definedName>
    <definedName name="\o" localSheetId="14">#REF!</definedName>
    <definedName name="\o">#REF!</definedName>
    <definedName name="\P" localSheetId="14">'[4]AIA Billing Form'!$AM$1</definedName>
    <definedName name="\p">#REF!</definedName>
    <definedName name="\q" localSheetId="14">#REF!</definedName>
    <definedName name="\q">#N/A</definedName>
    <definedName name="\r" localSheetId="14">'[2]WC Pipeline'!#REF!</definedName>
    <definedName name="\r">#REF!</definedName>
    <definedName name="\s" localSheetId="14">'[2]WC Pipeline'!#REF!</definedName>
    <definedName name="\s">'[1]ALL EXPENSES(3)'!#REF!</definedName>
    <definedName name="\t" localSheetId="14">#REF!</definedName>
    <definedName name="\t">#REF!</definedName>
    <definedName name="\u" localSheetId="14">'[2]WC Pipeline'!#REF!</definedName>
    <definedName name="\u">'[2]WC Pipeline'!#REF!</definedName>
    <definedName name="\v" localSheetId="14">#REF!</definedName>
    <definedName name="\v">#REF!</definedName>
    <definedName name="\w" localSheetId="14">#REF!</definedName>
    <definedName name="\w">#REF!</definedName>
    <definedName name="\x" localSheetId="14">#REF!</definedName>
    <definedName name="\x">#REF!</definedName>
    <definedName name="\Z" localSheetId="14">#REF!</definedName>
    <definedName name="\z">'[1]ALL EXPENSES(3)'!#REF!</definedName>
    <definedName name="\zz" localSheetId="14">#REF!</definedName>
    <definedName name="\zz">#REF!</definedName>
    <definedName name="________FA200" hidden="1">{#N/A,#N/A,FALSE,"Aging Summary";#N/A,#N/A,FALSE,"Ratio Analysis";#N/A,#N/A,FALSE,"Test 120 Day Accts";#N/A,#N/A,FALSE,"Tickmarks"}</definedName>
    <definedName name="________PT200" hidden="1">{#N/A,#N/A,FALSE,"Aging Summary";#N/A,#N/A,FALSE,"Ratio Analysis";#N/A,#N/A,FALSE,"Test 120 Day Accts";#N/A,#N/A,FALSE,"Tickmarks"}</definedName>
    <definedName name="_______bs2">#REF!</definedName>
    <definedName name="_______FA200" hidden="1">{#N/A,#N/A,FALSE,"Aging Summary";#N/A,#N/A,FALSE,"Ratio Analysis";#N/A,#N/A,FALSE,"Test 120 Day Accts";#N/A,#N/A,FALSE,"Tickmarks"}</definedName>
    <definedName name="__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hidden="1">{#N/A,#N/A,FALSE,"Aging Summary";#N/A,#N/A,FALSE,"Ratio Analysis";#N/A,#N/A,FALSE,"Test 120 Day Accts";#N/A,#N/A,FALSE,"Tickmarks"}</definedName>
    <definedName name="_______www1" localSheetId="14" hidden="1">{#N/A,#N/A,FALSE,"schA"}</definedName>
    <definedName name="_______www1" hidden="1">{#N/A,#N/A,FALSE,"schA"}</definedName>
    <definedName name="______bs2">#REF!</definedName>
    <definedName name="______FA200" hidden="1">{#N/A,#N/A,FALSE,"Aging Summary";#N/A,#N/A,FALSE,"Ratio Analysis";#N/A,#N/A,FALSE,"Test 120 Day Accts";#N/A,#N/A,FALSE,"Tickmarks"}</definedName>
    <definedName name="_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hidden="1">{#N/A,#N/A,FALSE,"Aging Summary";#N/A,#N/A,FALSE,"Ratio Analysis";#N/A,#N/A,FALSE,"Test 120 Day Accts";#N/A,#N/A,FALSE,"Tickmarks"}</definedName>
    <definedName name="______www1" localSheetId="14" hidden="1">{#N/A,#N/A,FALSE,"schA"}</definedName>
    <definedName name="______www1" hidden="1">{#N/A,#N/A,FALSE,"schA"}</definedName>
    <definedName name="_____bs2">#REF!</definedName>
    <definedName name="__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hidden="1">{#N/A,#N/A,FALSE,"Aging Summary";#N/A,#N/A,FALSE,"Ratio Analysis";#N/A,#N/A,FALSE,"Test 120 Day Accts";#N/A,#N/A,FALSE,"Tickmarks"}</definedName>
    <definedName name="_____K66000">#REF!</definedName>
    <definedName name="_____K67000">#REF!</definedName>
    <definedName name="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hidden="1">{#N/A,#N/A,FALSE,"Aging Summary";#N/A,#N/A,FALSE,"Ratio Analysis";#N/A,#N/A,FALSE,"Test 120 Day Accts";#N/A,#N/A,FALSE,"Tickmarks"}</definedName>
    <definedName name="_____TB1" hidden="1">{#N/A,#N/A,TRUE,"Income";#N/A,#N/A,TRUE,"IncomeDetail";#N/A,#N/A,TRUE,"Balance";#N/A,#N/A,TRUE,"BalDetail"}</definedName>
    <definedName name="_____www1" localSheetId="14" hidden="1">{#N/A,#N/A,FALSE,"schA"}</definedName>
    <definedName name="_____www1" hidden="1">{#N/A,#N/A,FALSE,"schA"}</definedName>
    <definedName name="____bs2">#REF!</definedName>
    <definedName name="____cc1">[0]!____cc1</definedName>
    <definedName name="_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hidden="1">{#N/A,#N/A,FALSE,"Aging Summary";#N/A,#N/A,FALSE,"Ratio Analysis";#N/A,#N/A,FALSE,"Test 120 Day Accts";#N/A,#N/A,FALSE,"Tickmarks"}</definedName>
    <definedName name="____K66000">#REF!</definedName>
    <definedName name="____K67000">#REF!</definedName>
    <definedName name="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hidden="1">{#N/A,#N/A,FALSE,"Aging Summary";#N/A,#N/A,FALSE,"Ratio Analysis";#N/A,#N/A,FALSE,"Test 120 Day Accts";#N/A,#N/A,FALSE,"Tickmarks"}</definedName>
    <definedName name="____www1" localSheetId="14" hidden="1">{#N/A,#N/A,FALSE,"schA"}</definedName>
    <definedName name="____www1" hidden="1">{#N/A,#N/A,FALSE,"schA"}</definedName>
    <definedName name="___a2" hidden="1">[5]Assum!$B$23:$B$40</definedName>
    <definedName name="___a3" hidden="1">[5]Assum!$C$23:$C$40</definedName>
    <definedName name="___a36" hidden="1">{"Accretion";#N/A;FALSE;"Assum"}</definedName>
    <definedName name="___a37" hidden="1">{#N/A,#N/A,TRUE,"Lines",#N/A,#N/A,TRUE;"Stations",#N/A,#N/A,TRUE,"Cap. Expenses",#N/A,#N/A;TRUE,"Land",#N/A,#N/A,TRUE,"Cen Proces Sys",#N/A;#N/A,TRUE,"telecom",#N/A,#N/A,TRUE,"Other"}</definedName>
    <definedName name="___a38" hidden="1">{"Assumptions";#N/A;FALSE;"Assum"}</definedName>
    <definedName name="___a39" hidden="1">{#N/A;#N/A;FALSE;"CAG"}</definedName>
    <definedName name="___a4" hidden="1">[5]Assum!$E$23:$E$40</definedName>
    <definedName name="___a40" hidden="1">{#N/A;#N/A;FALSE;"CPB"}</definedName>
    <definedName name="___a41" hidden="1">{#N/A;#N/A;FALSE;"Credit Summary"}</definedName>
    <definedName name="___a42" hidden="1">{"FCB_ALL";#N/A;FALSE;"FCB"}</definedName>
    <definedName name="___a43" hidden="1">{"FCB_ALL";#N/A;FALSE;"FCB"}</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hidden="1">{#N/A;#N/A;FALSE;"GIS"}</definedName>
    <definedName name="___a46" hidden="1">{#N/A,#N/A,TRUE,"Cover His PWC",#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hidden="1">{#N/A;#N/A;FALSE;"HNZ"}</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5]Assum!$F$23:$F$40</definedName>
    <definedName name="___a50" hidden="1">{#N/A;#N/A;FALSE;"K"}</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hidden="1">{#N/A;#N/A;FALSE;"MCCRK"}</definedName>
    <definedName name="___a53" hidden="1">{#N/A;#N/A;FALSE;"NA"}</definedName>
    <definedName name="___a54" hidden="1">{"cap_structure",#N/A,FALSE,"Graph-Mkt Cap";"price",#N/A,FALSE,"Graph-Price";"ebit",#N/A,FALSE,"Graph-EBITDA";"ebitda",#N/A,FALSE,"Graph-EBITDA"}</definedName>
    <definedName name="___a55" hidden="1">{"inputs raw data";#N/A;TRUE;"INPUT"}</definedName>
    <definedName name="___a56" hidden="1">{"summary1",#N/A,TRUE;"Comps","summary2",#N/A;TRUE,"Comps","summary3";#N/A,TRUE,"Comps"}</definedName>
    <definedName name="___a57" hidden="1">{"summary1",#N/A,TRUE;"Comps","summary2",#N/A;TRUE,"Comps","summary3";#N/A,TRUE,"Comps"}</definedName>
    <definedName name="___a58" hidden="1">{#N/A,"DR",FALSE,"increm pf",#N/A,"MAMSI";FALSE,"increm pf",#N/A,"MAXI",FALSE,"increm pf";#N/A,"PCAM",FALSE,"increm pf",#N/A,"PHSV";FALSE,"increm pf",#N/A,"SIE",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hidden="1">{#N/A,#N/A,TRUE,"Cover Repl",#N/A,#N/A,TRUE,"P&amp;L";#N/A,#N/A,TRUE,"P&amp;L (2)",#N/A,#N/A,TRUE,"BS";#N/A,#N/A,TRUE,"Depreciation",#N/A,#N/A,TRUE,"GRAPHS";#N/A,#N/A,TRUE,"DCF EBITDA Multiple",#N/A,#N/A,TRUE,"DCF Perpetual Growth"}</definedName>
    <definedName name="___a61" hidden="1">{#N/A;#N/A;FALSE;"Trading Summary"}</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hidden="1">{#N/A;#N/A;FALSE;"WWY"}</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SD2">#REF!</definedName>
    <definedName name="___bs2">#REF!</definedName>
    <definedName name="___cc1">#N/A</definedName>
    <definedName name="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hidden="1">{#N/A,#N/A,FALSE,"Aging Summary";#N/A,#N/A,FALSE,"Ratio Analysis";#N/A,#N/A,FALSE,"Test 120 Day Accts";#N/A,#N/A,FALSE,"Tickmarks"}</definedName>
    <definedName name="___K66000">#REF!</definedName>
    <definedName name="___K67000">#REF!</definedName>
    <definedName name="___MAT1" localSheetId="14">#REF!</definedName>
    <definedName name="___MAT1">#REF!</definedName>
    <definedName name="___MAT2" localSheetId="14">#REF!</definedName>
    <definedName name="___MAT2">#REF!</definedName>
    <definedName name="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6]1601 Detail information'!$H$130:$H$162</definedName>
    <definedName name="___TB1" hidden="1">{#N/A,#N/A,TRUE,"Income";#N/A,#N/A,TRUE,"IncomeDetail";#N/A,#N/A,TRUE,"Balance";#N/A,#N/A,TRUE,"BalDetail"}</definedName>
    <definedName name="___thinkcell0yiY.KZh9UGHKXu_ALs4.g" hidden="1">#REF!</definedName>
    <definedName name="___thinkcellGXdeNDllXEqzynVyu6jM9A" hidden="1">#REF!</definedName>
    <definedName name="___thinkcellHjrwK8xjGUGwHoi4M1AWSQ" hidden="1">'[7]5. Supplier pareto'!#REF!</definedName>
    <definedName name="___thinkcellqBKYna5NmUerUR9llwfFRw" hidden="1">#REF!</definedName>
    <definedName name="___UF1" hidden="1">{#N/A,#N/A,FALSE,"BreakoutFY95";#N/A,#N/A,FALSE,"BreakoutFY96";#N/A,#N/A,FALSE,"BreakoutFY97";#N/A,#N/A,FALSE,"BreakoutFY98"}</definedName>
    <definedName name="___www1" localSheetId="14" hidden="1">{#N/A,#N/A,FALSE,"schA"}</definedName>
    <definedName name="___www1" hidden="1">{#N/A,#N/A,FALSE,"schA"}</definedName>
    <definedName name="___www1_1" localSheetId="14" hidden="1">{#N/A,#N/A,FALSE,"schA"}</definedName>
    <definedName name="___www1_1" hidden="1">{#N/A,#N/A,FALSE,"schA"}</definedName>
    <definedName name="___www1_1_1" localSheetId="14" hidden="1">{#N/A,#N/A,FALSE,"schA"}</definedName>
    <definedName name="___www1_1_1" hidden="1">{#N/A,#N/A,FALSE,"schA"}</definedName>
    <definedName name="___www1_1_2" localSheetId="14" hidden="1">{#N/A,#N/A,FALSE,"schA"}</definedName>
    <definedName name="___www1_1_2" hidden="1">{#N/A,#N/A,FALSE,"schA"}</definedName>
    <definedName name="___www1_1_3" localSheetId="14" hidden="1">{#N/A,#N/A,FALSE,"schA"}</definedName>
    <definedName name="___www1_1_3" hidden="1">{#N/A,#N/A,FALSE,"schA"}</definedName>
    <definedName name="___www1_2" localSheetId="14" hidden="1">{#N/A,#N/A,FALSE,"schA"}</definedName>
    <definedName name="___www1_2" hidden="1">{#N/A,#N/A,FALSE,"schA"}</definedName>
    <definedName name="___www1_2_1" localSheetId="14" hidden="1">{#N/A,#N/A,FALSE,"schA"}</definedName>
    <definedName name="___www1_2_1" hidden="1">{#N/A,#N/A,FALSE,"schA"}</definedName>
    <definedName name="___www1_2_2" localSheetId="14" hidden="1">{#N/A,#N/A,FALSE,"schA"}</definedName>
    <definedName name="___www1_2_2" hidden="1">{#N/A,#N/A,FALSE,"schA"}</definedName>
    <definedName name="___www1_2_3" localSheetId="14" hidden="1">{#N/A,#N/A,FALSE,"schA"}</definedName>
    <definedName name="___www1_2_3" hidden="1">{#N/A,#N/A,FALSE,"schA"}</definedName>
    <definedName name="___www1_3" localSheetId="14" hidden="1">{#N/A,#N/A,FALSE,"schA"}</definedName>
    <definedName name="___www1_3" hidden="1">{#N/A,#N/A,FALSE,"schA"}</definedName>
    <definedName name="___www1_3_1" localSheetId="14" hidden="1">{#N/A,#N/A,FALSE,"schA"}</definedName>
    <definedName name="___www1_3_1" hidden="1">{#N/A,#N/A,FALSE,"schA"}</definedName>
    <definedName name="___www1_3_2" localSheetId="14" hidden="1">{#N/A,#N/A,FALSE,"schA"}</definedName>
    <definedName name="___www1_3_2" hidden="1">{#N/A,#N/A,FALSE,"schA"}</definedName>
    <definedName name="___www1_3_3" localSheetId="14" hidden="1">{#N/A,#N/A,FALSE,"schA"}</definedName>
    <definedName name="___www1_3_3" hidden="1">{#N/A,#N/A,FALSE,"schA"}</definedName>
    <definedName name="___www1_4" localSheetId="14" hidden="1">{#N/A,#N/A,FALSE,"schA"}</definedName>
    <definedName name="___www1_4" hidden="1">{#N/A,#N/A,FALSE,"schA"}</definedName>
    <definedName name="___www1_4_1" localSheetId="14" hidden="1">{#N/A,#N/A,FALSE,"schA"}</definedName>
    <definedName name="___www1_4_1" hidden="1">{#N/A,#N/A,FALSE,"schA"}</definedName>
    <definedName name="___www1_4_2" localSheetId="14" hidden="1">{#N/A,#N/A,FALSE,"schA"}</definedName>
    <definedName name="___www1_4_2" hidden="1">{#N/A,#N/A,FALSE,"schA"}</definedName>
    <definedName name="___www1_4_3" localSheetId="14" hidden="1">{#N/A,#N/A,FALSE,"schA"}</definedName>
    <definedName name="___www1_4_3" hidden="1">{#N/A,#N/A,FALSE,"schA"}</definedName>
    <definedName name="___www1_5" localSheetId="14" hidden="1">{#N/A,#N/A,FALSE,"schA"}</definedName>
    <definedName name="___www1_5" hidden="1">{#N/A,#N/A,FALSE,"schA"}</definedName>
    <definedName name="___www1_5_1" localSheetId="14" hidden="1">{#N/A,#N/A,FALSE,"schA"}</definedName>
    <definedName name="___www1_5_1" hidden="1">{#N/A,#N/A,FALSE,"schA"}</definedName>
    <definedName name="___www1_5_2" localSheetId="14" hidden="1">{#N/A,#N/A,FALSE,"schA"}</definedName>
    <definedName name="___www1_5_2" hidden="1">{#N/A,#N/A,FALSE,"schA"}</definedName>
    <definedName name="___www1_5_3" localSheetId="14" hidden="1">{#N/A,#N/A,FALSE,"schA"}</definedName>
    <definedName name="___www1_5_3" hidden="1">{#N/A,#N/A,FALSE,"schA"}</definedName>
    <definedName name="__123Graph_A" localSheetId="14" hidden="1">'[8]As-Fin'!#REF!</definedName>
    <definedName name="__123Graph_A" hidden="1">#REF!</definedName>
    <definedName name="__123Graph_A1991" hidden="1">[9]Sheet3!#REF!</definedName>
    <definedName name="__123Graph_A1992" hidden="1">[9]Sheet3!#REF!</definedName>
    <definedName name="__123Graph_A1993" hidden="1">[9]Sheet3!#REF!</definedName>
    <definedName name="__123Graph_A1994" hidden="1">[9]Sheet3!#REF!</definedName>
    <definedName name="__123Graph_A1995" hidden="1">[9]Sheet3!#REF!</definedName>
    <definedName name="__123Graph_A1996" hidden="1">[9]Sheet3!#REF!</definedName>
    <definedName name="__123Graph_ABAR" hidden="1">[9]Sheet3!#REF!</definedName>
    <definedName name="__123Graph_ACOAL" localSheetId="14" hidden="1">'[10]As-Fin'!#REF!</definedName>
    <definedName name="__123Graph_ACOAL" hidden="1">#REF!</definedName>
    <definedName name="__123Graph_B" localSheetId="14" hidden="1">'[8]As-Fin'!#REF!</definedName>
    <definedName name="__123Graph_B" hidden="1">#REF!</definedName>
    <definedName name="__123Graph_B1991" hidden="1">[9]Sheet3!#REF!</definedName>
    <definedName name="__123Graph_B1992" hidden="1">[9]Sheet3!#REF!</definedName>
    <definedName name="__123Graph_B1993" hidden="1">[9]Sheet3!#REF!</definedName>
    <definedName name="__123Graph_B1994" hidden="1">[9]Sheet3!#REF!</definedName>
    <definedName name="__123Graph_B1995" hidden="1">[9]Sheet3!#REF!</definedName>
    <definedName name="__123Graph_B1996" hidden="1">[9]Sheet3!#REF!</definedName>
    <definedName name="__123Graph_BBAR" hidden="1">[9]Sheet3!#REF!</definedName>
    <definedName name="__123Graph_BCOAL" localSheetId="14" hidden="1">'[10]As-Fin'!#REF!</definedName>
    <definedName name="__123Graph_BCOAL" hidden="1">#REF!</definedName>
    <definedName name="__123Graph_C" localSheetId="14" hidden="1">'[8]As-Fin'!#REF!</definedName>
    <definedName name="__123Graph_C" hidden="1">#REF!</definedName>
    <definedName name="__123Graph_CBAR" hidden="1">[9]Sheet3!#REF!</definedName>
    <definedName name="__123Graph_CCOAL" localSheetId="14" hidden="1">'[10]As-Fin'!#REF!</definedName>
    <definedName name="__123Graph_CCOAL" hidden="1">#REF!</definedName>
    <definedName name="__123Graph_D" localSheetId="14" hidden="1">[11]Financing!#REF!</definedName>
    <definedName name="__123Graph_D" hidden="1">#REF!</definedName>
    <definedName name="__123Graph_DBAR" hidden="1">[9]Sheet3!#REF!</definedName>
    <definedName name="__123Graph_DCOAL" localSheetId="14" hidden="1">'[10]As-Fin'!#REF!</definedName>
    <definedName name="__123Graph_DCOAL" hidden="1">#REF!</definedName>
    <definedName name="__123Graph_E" localSheetId="14" hidden="1">'[10]As-Fin'!#REF!</definedName>
    <definedName name="__123Graph_E" hidden="1">#REF!</definedName>
    <definedName name="__123Graph_EBAR" hidden="1">[9]Sheet3!#REF!</definedName>
    <definedName name="__123Graph_ECOAL" localSheetId="14" hidden="1">'[10]As-Fin'!#REF!</definedName>
    <definedName name="__123Graph_ECOAL" hidden="1">#REF!</definedName>
    <definedName name="__123Graph_F" hidden="1">#REF!</definedName>
    <definedName name="__123Graph_FBAR" hidden="1">[9]Sheet3!#REF!</definedName>
    <definedName name="__123Graph_X" localSheetId="14" hidden="1">[12]Cases!#REF!</definedName>
    <definedName name="__123Graph_X" hidden="1">#REF!</definedName>
    <definedName name="__123Graph_X1991" hidden="1">[9]Sheet3!#REF!</definedName>
    <definedName name="__123Graph_X1992" hidden="1">[9]Sheet3!#REF!</definedName>
    <definedName name="__123Graph_X1993" hidden="1">[9]Sheet3!#REF!</definedName>
    <definedName name="__123Graph_X1994" hidden="1">[9]Sheet3!#REF!</definedName>
    <definedName name="__123Graph_X1995" hidden="1">[9]Sheet3!#REF!</definedName>
    <definedName name="__123Graph_X1996" hidden="1">[9]Sheet3!#REF!</definedName>
    <definedName name="__123Graph_XCOAL" localSheetId="14" hidden="1">'[10]As-Fin'!#REF!</definedName>
    <definedName name="__123Graph_XCOAL" hidden="1">#REF!</definedName>
    <definedName name="__a2" hidden="1">[5]Assum!$B$23:$B$40</definedName>
    <definedName name="__a3" hidden="1">[5]Assum!$C$23:$C$40</definedName>
    <definedName name="__a36" hidden="1">{"Accretion";#N/A;FALSE;"Assum"}</definedName>
    <definedName name="__a37" hidden="1">{#N/A,#N/A,TRUE,"Lines",#N/A,#N/A,TRUE;"Stations",#N/A,#N/A,TRUE,"Cap. Expenses",#N/A,#N/A;TRUE,"Land",#N/A,#N/A,TRUE,"Cen Proces Sys",#N/A;#N/A,TRUE,"telecom",#N/A,#N/A,TRUE,"Other"}</definedName>
    <definedName name="__a38" hidden="1">{"Assumptions";#N/A;FALSE;"Assum"}</definedName>
    <definedName name="__a39" hidden="1">{#N/A;#N/A;FALSE;"CAG"}</definedName>
    <definedName name="__a4" hidden="1">[5]Assum!$E$23:$E$40</definedName>
    <definedName name="__a40" hidden="1">{#N/A;#N/A;FALSE;"CPB"}</definedName>
    <definedName name="__a41" hidden="1">{#N/A;#N/A;FALSE;"Credit Summary"}</definedName>
    <definedName name="__a42" hidden="1">{"FCB_ALL";#N/A;FALSE;"FCB"}</definedName>
    <definedName name="__a43" hidden="1">{"FCB_ALL";#N/A;FALSE;"FCB"}</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hidden="1">{#N/A;#N/A;FALSE;"GIS"}</definedName>
    <definedName name="__a46" hidden="1">{#N/A,#N/A,TRUE,"Cover His PWC",#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hidden="1">{#N/A;#N/A;FALSE;"HNZ"}</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5]Assum!$F$23:$F$40</definedName>
    <definedName name="__a50" hidden="1">{#N/A;#N/A;FALSE;"K"}</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hidden="1">{#N/A;#N/A;FALSE;"MCCRK"}</definedName>
    <definedName name="__a53" hidden="1">{#N/A;#N/A;FALSE;"NA"}</definedName>
    <definedName name="__a54" hidden="1">{"cap_structure",#N/A,FALSE,"Graph-Mkt Cap";"price",#N/A,FALSE,"Graph-Price";"ebit",#N/A,FALSE,"Graph-EBITDA";"ebitda",#N/A,FALSE,"Graph-EBITDA"}</definedName>
    <definedName name="__a55" hidden="1">{"inputs raw data";#N/A;TRUE;"INPUT"}</definedName>
    <definedName name="__a56" hidden="1">{"summary1",#N/A,TRUE;"Comps","summary2",#N/A;TRUE,"Comps","summary3";#N/A,TRUE,"Comps"}</definedName>
    <definedName name="__a57" hidden="1">{"summary1",#N/A,TRUE;"Comps","summary2",#N/A;TRUE,"Comps","summary3";#N/A,TRUE,"Comps"}</definedName>
    <definedName name="__a58" hidden="1">{#N/A,"DR",FALSE,"increm pf",#N/A,"MAMSI";FALSE,"increm pf",#N/A,"MAXI",FALSE,"increm pf";#N/A,"PCAM",FALSE,"increm pf",#N/A,"PHSV";FALSE,"increm pf",#N/A,"SIE",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hidden="1">{#N/A,#N/A,TRUE,"Cover Repl",#N/A,#N/A,TRUE,"P&amp;L";#N/A,#N/A,TRUE,"P&amp;L (2)",#N/A,#N/A,TRUE,"BS";#N/A,#N/A,TRUE,"Depreciation",#N/A,#N/A,TRUE,"GRAPHS";#N/A,#N/A,TRUE,"DCF EBITDA Multiple",#N/A,#N/A,TRUE,"DCF Perpetual Growth"}</definedName>
    <definedName name="__a61" hidden="1">{#N/A;#N/A;FALSE;"Trading Summary"}</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hidden="1">{#N/A;#N/A;FALSE;"WWY"}</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SD2">#REF!</definedName>
    <definedName name="__bookmark_1" localSheetId="14">#REF!</definedName>
    <definedName name="__bookmark_1">#REF!</definedName>
    <definedName name="__bookmark_2" localSheetId="14">#REF!</definedName>
    <definedName name="__bookmark_2">#REF!</definedName>
    <definedName name="__bookmark_3" localSheetId="14">#REF!</definedName>
    <definedName name="__bookmark_3">#REF!</definedName>
    <definedName name="__bs2">#REF!</definedName>
    <definedName name="__cc1">#N/A</definedName>
    <definedName name="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hidden="1">{#N/A,#N/A,FALSE,"Aging Summary";#N/A,#N/A,FALSE,"Ratio Analysis";#N/A,#N/A,FALSE,"Test 120 Day Accts";#N/A,#N/A,FALSE,"Tickmarks"}</definedName>
    <definedName name="__FDS_HYPERLINK_TOGGLE_STATE__" hidden="1">"ON"</definedName>
    <definedName name="__FYR4" localSheetId="14">#REF!</definedName>
    <definedName name="__FYR4">#REF!</definedName>
    <definedName name="__IntlFixup" hidden="1">TRUE</definedName>
    <definedName name="__IntlFixupTable" localSheetId="14" hidden="1">#REF!</definedName>
    <definedName name="__IntlFixupTable" hidden="1">#REF!</definedName>
    <definedName name="__K66000">#REF!</definedName>
    <definedName name="__K67000">#REF!</definedName>
    <definedName name="__LCF1">'[13]Maj Maint Schd'!#REF!</definedName>
    <definedName name="__LCF2">'[13]Maj Maint Schd'!#REF!</definedName>
    <definedName name="__LCF3">'[13]Maj Maint Schd'!#REF!</definedName>
    <definedName name="__LCF4">'[13]Maj Maint Schd'!#REF!</definedName>
    <definedName name="__MAT1" localSheetId="14">#REF!</definedName>
    <definedName name="__MAT1">#REF!</definedName>
    <definedName name="__MAT2" localSheetId="14">#REF!</definedName>
    <definedName name="__MAT2">#REF!</definedName>
    <definedName name="__NA1" hidden="1">[14]Footnotes!$B$5</definedName>
    <definedName name="__NA2" hidden="1">[14]Footnotes!$B$6</definedName>
    <definedName name="__NA3" hidden="1">[14]Footnotes!$B$7</definedName>
    <definedName name="__NA4" hidden="1">[14]Footnotes!$B$8</definedName>
    <definedName name="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hidden="1">{#N/A,#N/A,FALSE,"Aging Summary";#N/A,#N/A,FALSE,"Ratio Analysis";#N/A,#N/A,FALSE,"Test 120 Day Accts";#N/A,#N/A,FALSE,"Tickmarks"}</definedName>
    <definedName name="__q1" hidden="1">#N/A</definedName>
    <definedName name="__q3" hidden="1">'[6]1601 Detail information'!$H$130:$H$162</definedName>
    <definedName name="__TF1">'[13]Maj Maint Schd'!#REF!</definedName>
    <definedName name="__TF2">'[13]Maj Maint Schd'!#REF!</definedName>
    <definedName name="__TF3">'[13]Maj Maint Schd'!#REF!</definedName>
    <definedName name="__TF4">'[13]Maj Maint Schd'!#REF!</definedName>
    <definedName name="__UF1" hidden="1">{#N/A,#N/A,FALSE,"BreakoutFY95";#N/A,#N/A,FALSE,"BreakoutFY96";#N/A,#N/A,FALSE,"BreakoutFY97";#N/A,#N/A,FALSE,"BreakoutFY98"}</definedName>
    <definedName name="__www1" localSheetId="14" hidden="1">{#N/A,#N/A,FALSE,"schA"}</definedName>
    <definedName name="__www1" hidden="1">{#N/A,#N/A,FALSE,"schA"}</definedName>
    <definedName name="__www1_1" localSheetId="14" hidden="1">{#N/A,#N/A,FALSE,"schA"}</definedName>
    <definedName name="__www1_1" hidden="1">{#N/A,#N/A,FALSE,"schA"}</definedName>
    <definedName name="__www1_1_1" localSheetId="14" hidden="1">{#N/A,#N/A,FALSE,"schA"}</definedName>
    <definedName name="__www1_1_1" hidden="1">{#N/A,#N/A,FALSE,"schA"}</definedName>
    <definedName name="__www1_1_2" localSheetId="14" hidden="1">{#N/A,#N/A,FALSE,"schA"}</definedName>
    <definedName name="__www1_1_2" hidden="1">{#N/A,#N/A,FALSE,"schA"}</definedName>
    <definedName name="__www1_1_3" localSheetId="14" hidden="1">{#N/A,#N/A,FALSE,"schA"}</definedName>
    <definedName name="__www1_1_3" hidden="1">{#N/A,#N/A,FALSE,"schA"}</definedName>
    <definedName name="__www1_2" localSheetId="14" hidden="1">{#N/A,#N/A,FALSE,"schA"}</definedName>
    <definedName name="__www1_2" hidden="1">{#N/A,#N/A,FALSE,"schA"}</definedName>
    <definedName name="__www1_2_1" localSheetId="14" hidden="1">{#N/A,#N/A,FALSE,"schA"}</definedName>
    <definedName name="__www1_2_1" hidden="1">{#N/A,#N/A,FALSE,"schA"}</definedName>
    <definedName name="__www1_2_2" localSheetId="14" hidden="1">{#N/A,#N/A,FALSE,"schA"}</definedName>
    <definedName name="__www1_2_2" hidden="1">{#N/A,#N/A,FALSE,"schA"}</definedName>
    <definedName name="__www1_2_3" localSheetId="14" hidden="1">{#N/A,#N/A,FALSE,"schA"}</definedName>
    <definedName name="__www1_2_3" hidden="1">{#N/A,#N/A,FALSE,"schA"}</definedName>
    <definedName name="__www1_3" localSheetId="14" hidden="1">{#N/A,#N/A,FALSE,"schA"}</definedName>
    <definedName name="__www1_3" hidden="1">{#N/A,#N/A,FALSE,"schA"}</definedName>
    <definedName name="__www1_3_1" localSheetId="14" hidden="1">{#N/A,#N/A,FALSE,"schA"}</definedName>
    <definedName name="__www1_3_1" hidden="1">{#N/A,#N/A,FALSE,"schA"}</definedName>
    <definedName name="__www1_3_2" localSheetId="14" hidden="1">{#N/A,#N/A,FALSE,"schA"}</definedName>
    <definedName name="__www1_3_2" hidden="1">{#N/A,#N/A,FALSE,"schA"}</definedName>
    <definedName name="__www1_3_3" localSheetId="14" hidden="1">{#N/A,#N/A,FALSE,"schA"}</definedName>
    <definedName name="__www1_3_3" hidden="1">{#N/A,#N/A,FALSE,"schA"}</definedName>
    <definedName name="__www1_4" localSheetId="14" hidden="1">{#N/A,#N/A,FALSE,"schA"}</definedName>
    <definedName name="__www1_4" hidden="1">{#N/A,#N/A,FALSE,"schA"}</definedName>
    <definedName name="__www1_4_1" localSheetId="14" hidden="1">{#N/A,#N/A,FALSE,"schA"}</definedName>
    <definedName name="__www1_4_1" hidden="1">{#N/A,#N/A,FALSE,"schA"}</definedName>
    <definedName name="__www1_4_2" localSheetId="14" hidden="1">{#N/A,#N/A,FALSE,"schA"}</definedName>
    <definedName name="__www1_4_2" hidden="1">{#N/A,#N/A,FALSE,"schA"}</definedName>
    <definedName name="__www1_4_3" localSheetId="14" hidden="1">{#N/A,#N/A,FALSE,"schA"}</definedName>
    <definedName name="__www1_4_3" hidden="1">{#N/A,#N/A,FALSE,"schA"}</definedName>
    <definedName name="__www1_5" localSheetId="14" hidden="1">{#N/A,#N/A,FALSE,"schA"}</definedName>
    <definedName name="__www1_5" hidden="1">{#N/A,#N/A,FALSE,"schA"}</definedName>
    <definedName name="__www1_5_1" localSheetId="14" hidden="1">{#N/A,#N/A,FALSE,"schA"}</definedName>
    <definedName name="__www1_5_1" hidden="1">{#N/A,#N/A,FALSE,"schA"}</definedName>
    <definedName name="__www1_5_2" localSheetId="14" hidden="1">{#N/A,#N/A,FALSE,"schA"}</definedName>
    <definedName name="__www1_5_2" hidden="1">{#N/A,#N/A,FALSE,"schA"}</definedName>
    <definedName name="__www1_5_3" localSheetId="14" hidden="1">{#N/A,#N/A,FALSE,"schA"}</definedName>
    <definedName name="__www1_5_3" hidden="1">{#N/A,#N/A,FALSE,"schA"}</definedName>
    <definedName name="_09_04_2001" localSheetId="14">#REF!</definedName>
    <definedName name="_09_04_2001">#REF!</definedName>
    <definedName name="_1">#REF!</definedName>
    <definedName name="_1_0M" localSheetId="14">#REF!</definedName>
    <definedName name="_1_0M">#REF!</definedName>
    <definedName name="_10">#REF!</definedName>
    <definedName name="_10_0FOU" localSheetId="14">#REF!</definedName>
    <definedName name="_10_0FOU">#REF!</definedName>
    <definedName name="_100_0SN" localSheetId="14">#REF!</definedName>
    <definedName name="_100_0SN">#REF!</definedName>
    <definedName name="_10001" localSheetId="14">#REF!</definedName>
    <definedName name="_10001">#REF!</definedName>
    <definedName name="_101_0SN" localSheetId="14">#REF!</definedName>
    <definedName name="_101_0SN">#REF!</definedName>
    <definedName name="_1017" localSheetId="14">#REF!</definedName>
    <definedName name="_1017">#REF!</definedName>
    <definedName name="_1018" localSheetId="14">#REF!</definedName>
    <definedName name="_1018">#REF!</definedName>
    <definedName name="_102_0SYL" localSheetId="14">#REF!</definedName>
    <definedName name="_102_0SYL">#REF!</definedName>
    <definedName name="_103_0SYL" localSheetId="14">#REF!</definedName>
    <definedName name="_103_0SYL">#REF!</definedName>
    <definedName name="_105_0TAB" localSheetId="14">[15]PXMODEL!#REF!</definedName>
    <definedName name="_105_0TAB">[15]PXMODEL!#REF!</definedName>
    <definedName name="_107_0TAB" localSheetId="14">[15]PXMODEL!#REF!</definedName>
    <definedName name="_107_0TAB">[15]PXMODEL!#REF!</definedName>
    <definedName name="_1073" localSheetId="14">#REF!</definedName>
    <definedName name="_1073">#REF!</definedName>
    <definedName name="_1074" localSheetId="14">#REF!</definedName>
    <definedName name="_1074">#REF!</definedName>
    <definedName name="_108" localSheetId="14">#REF!</definedName>
    <definedName name="_108">#REF!</definedName>
    <definedName name="_108_0TAB" localSheetId="14">[15]PXMODEL!#REF!</definedName>
    <definedName name="_108_0TAB">[15]PXMODEL!#REF!</definedName>
    <definedName name="_109_0TAB" localSheetId="14">[15]PXMODEL!#REF!</definedName>
    <definedName name="_109_0TAB">[15]PXMODEL!#REF!</definedName>
    <definedName name="_1093" localSheetId="14">#REF!</definedName>
    <definedName name="_1093">#REF!</definedName>
    <definedName name="_1094" localSheetId="14">#REF!</definedName>
    <definedName name="_1094">#REF!</definedName>
    <definedName name="_10Module___Secret_.GoToEnd">#N/A</definedName>
    <definedName name="_111_0TAB" localSheetId="14">[15]PXMODEL!#REF!</definedName>
    <definedName name="_111_0TAB">[15]PXMODEL!#REF!</definedName>
    <definedName name="_111_0TE" localSheetId="14">#REF!</definedName>
    <definedName name="_111_0TE">#REF!</definedName>
    <definedName name="_1113" localSheetId="14">#REF!</definedName>
    <definedName name="_1113">#REF!</definedName>
    <definedName name="_1114" localSheetId="14">#REF!</definedName>
    <definedName name="_1114">#REF!</definedName>
    <definedName name="_112_">'[16]112 - Conso IS FY04b detail'!$A$1</definedName>
    <definedName name="_113_0TE" localSheetId="14">#REF!</definedName>
    <definedName name="_113_0TE">#REF!</definedName>
    <definedName name="_113_0Unhide.Ra" localSheetId="14">#REF!</definedName>
    <definedName name="_113_0Unhide.Ra">#REF!</definedName>
    <definedName name="_1133" localSheetId="14">#REF!</definedName>
    <definedName name="_1133">#REF!</definedName>
    <definedName name="_1134" localSheetId="14">#REF!</definedName>
    <definedName name="_1134">#REF!</definedName>
    <definedName name="_115_0Unhide.Ra" localSheetId="14">#REF!</definedName>
    <definedName name="_115_0Unhide.Ra">#REF!</definedName>
    <definedName name="_115_0W" localSheetId="14">#REF!</definedName>
    <definedName name="_115_0W">#REF!</definedName>
    <definedName name="_1153" localSheetId="14">#REF!</definedName>
    <definedName name="_1153">#REF!</definedName>
    <definedName name="_1154" localSheetId="14">#REF!</definedName>
    <definedName name="_1154">#REF!</definedName>
    <definedName name="_117" localSheetId="14">#REF!</definedName>
    <definedName name="_117">#REF!</definedName>
    <definedName name="_117_0W" localSheetId="14">#REF!</definedName>
    <definedName name="_117_0W">#REF!</definedName>
    <definedName name="_117_0WST" localSheetId="14">#REF!</definedName>
    <definedName name="_117_0WST">#REF!</definedName>
    <definedName name="_1173" localSheetId="14">#REF!</definedName>
    <definedName name="_1173">#REF!</definedName>
    <definedName name="_1174" localSheetId="14">#REF!</definedName>
    <definedName name="_1174">#REF!</definedName>
    <definedName name="_118" localSheetId="14">#REF!</definedName>
    <definedName name="_118">[17]NewConstCapCostDetailRpt!$G$70</definedName>
    <definedName name="_119_0WST" localSheetId="14">#REF!</definedName>
    <definedName name="_119_0WST">#REF!</definedName>
    <definedName name="_119_7_0" localSheetId="14">'[18]Long-Term Care Comps'!#REF!</definedName>
    <definedName name="_119_7_0">'[18]Long-Term Care Comps'!#REF!</definedName>
    <definedName name="_1193" localSheetId="14">#REF!</definedName>
    <definedName name="_1193">#REF!</definedName>
    <definedName name="_1194" localSheetId="14">#REF!</definedName>
    <definedName name="_1194">#REF!</definedName>
    <definedName name="_11Module___Secret_.GoToEnd">#N/A</definedName>
    <definedName name="_12_0FSHI" localSheetId="14">#REF!</definedName>
    <definedName name="_12_0FSHI">#REF!</definedName>
    <definedName name="_121_8_0R" localSheetId="14">#REF!</definedName>
    <definedName name="_121_8_0R">#REF!</definedName>
    <definedName name="_1213" localSheetId="14">#REF!</definedName>
    <definedName name="_1213">#REF!</definedName>
    <definedName name="_1214" localSheetId="14">#REF!</definedName>
    <definedName name="_1214">#REF!</definedName>
    <definedName name="_122_7_0" localSheetId="14">'[18]Long-Term Care Comps'!#REF!</definedName>
    <definedName name="_122_7_0">'[18]Long-Term Care Comps'!#REF!</definedName>
    <definedName name="_123_8__R" localSheetId="14">#REF!</definedName>
    <definedName name="_123_8__R">#REF!</definedName>
    <definedName name="_1233" localSheetId="14">#REF!</definedName>
    <definedName name="_1233">#REF!</definedName>
    <definedName name="_1234" localSheetId="14">#REF!</definedName>
    <definedName name="_1234">#REF!</definedName>
    <definedName name="_123Graph_B.1" hidden="1">#REF!</definedName>
    <definedName name="_124_8_0R" localSheetId="14">#REF!</definedName>
    <definedName name="_124_8_0R">#REF!</definedName>
    <definedName name="_125_8__R" localSheetId="14">#REF!</definedName>
    <definedName name="_125_8__R">#REF!</definedName>
    <definedName name="_1253" localSheetId="14">#REF!</definedName>
    <definedName name="_1253">#REF!</definedName>
    <definedName name="_1254" localSheetId="14">#REF!</definedName>
    <definedName name="_1254">#REF!</definedName>
    <definedName name="_125All.Colu" localSheetId="14">#REF!</definedName>
    <definedName name="_125All.Colu">#REF!</definedName>
    <definedName name="_126AP_TESTING" localSheetId="14">#REF!</definedName>
    <definedName name="_126AP_TESTING">#REF!</definedName>
    <definedName name="_1273" localSheetId="14">#REF!</definedName>
    <definedName name="_1273">#REF!</definedName>
    <definedName name="_1274" localSheetId="14">#REF!</definedName>
    <definedName name="_1274">#REF!</definedName>
    <definedName name="_127All.Colu" localSheetId="14">#REF!</definedName>
    <definedName name="_127All.Colu">#REF!</definedName>
    <definedName name="_128c" localSheetId="14">'[19]Journal Entry'!#REF!</definedName>
    <definedName name="_128c">'[19]Journal Entry'!#REF!</definedName>
    <definedName name="_1293" localSheetId="14">#REF!</definedName>
    <definedName name="_1293">#REF!</definedName>
    <definedName name="_1294" localSheetId="14">#REF!</definedName>
    <definedName name="_1294">#REF!</definedName>
    <definedName name="_129AP_TESTING" localSheetId="14">#REF!</definedName>
    <definedName name="_129AP_TESTING">#REF!</definedName>
    <definedName name="_130c" localSheetId="14">'[19]Journal Entry'!#REF!</definedName>
    <definedName name="_130c">'[19]Journal Entry'!#REF!</definedName>
    <definedName name="_130calculat" localSheetId="14">'[19]Journal Entry'!#REF!</definedName>
    <definedName name="_130calculat">'[19]Journal Entry'!#REF!</definedName>
    <definedName name="_131calculat" localSheetId="14">'[19]Journal Entry'!#REF!</definedName>
    <definedName name="_131calculat">'[19]Journal Entry'!#REF!</definedName>
    <definedName name="_132Interest.C" localSheetId="14">#REF!</definedName>
    <definedName name="_132Interest.C">#REF!</definedName>
    <definedName name="_133Interest.C" localSheetId="14">#REF!</definedName>
    <definedName name="_133Interest.C">#REF!</definedName>
    <definedName name="_134Interest.Calc" localSheetId="14">#REF!</definedName>
    <definedName name="_134Interest.Calc">#REF!</definedName>
    <definedName name="_135Interest.Calc" localSheetId="14">#REF!</definedName>
    <definedName name="_135Interest.Calc">#REF!</definedName>
    <definedName name="_135INV_INELIGIBLES" localSheetId="14">#REF!</definedName>
    <definedName name="_135INV_INELIGIBLES">#REF!</definedName>
    <definedName name="_137INV_INELIGIBLES" localSheetId="14">#REF!</definedName>
    <definedName name="_137INV_INELIGIBLES">#REF!</definedName>
    <definedName name="_137jen" localSheetId="14">'[19]Journal Entry'!#REF!</definedName>
    <definedName name="_137jen">'[19]Journal Entry'!#REF!</definedName>
    <definedName name="_138jen" localSheetId="14">'[19]Journal Entry'!#REF!</definedName>
    <definedName name="_138jen">'[19]Journal Entry'!#REF!</definedName>
    <definedName name="_138OTHER_COLLATERA" localSheetId="14">#REF!</definedName>
    <definedName name="_138OTHER_COLLATERA">#REF!</definedName>
    <definedName name="_13Module___Secret_.GoToEnd">#N/A</definedName>
    <definedName name="_14_0BLK" localSheetId="14">#REF!</definedName>
    <definedName name="_14_0BLK">#REF!</definedName>
    <definedName name="_140OTHER_COLLATERA" localSheetId="14">#REF!</definedName>
    <definedName name="_140OTHER_COLLATERA">#REF!</definedName>
    <definedName name="_140R" localSheetId="14">#REF!</definedName>
    <definedName name="_140R">#REF!</definedName>
    <definedName name="_141R" localSheetId="14">#REF!</definedName>
    <definedName name="_141R">#REF!</definedName>
    <definedName name="_142R" localSheetId="14">#REF!</definedName>
    <definedName name="_142R">#REF!</definedName>
    <definedName name="_143Securit" localSheetId="14">#REF!</definedName>
    <definedName name="_143Securit">#REF!</definedName>
    <definedName name="_144Securit" localSheetId="14">#REF!</definedName>
    <definedName name="_144Securit">#REF!</definedName>
    <definedName name="_144Unhide.Ra" localSheetId="14">#REF!</definedName>
    <definedName name="_144Unhide.Ra">#REF!</definedName>
    <definedName name="_146Unhide.Ra" localSheetId="14">#REF!</definedName>
    <definedName name="_146Unhide.Ra">#REF!</definedName>
    <definedName name="_14Module___Secret_.GoToEnd">#N/A</definedName>
    <definedName name="_15Module___Secret_.GoToEnd">#N/A</definedName>
    <definedName name="_16Module___Secret_.GoToEnd">#N/A</definedName>
    <definedName name="_17_0Depende" localSheetId="14">#REF!,#REF!,#REF!</definedName>
    <definedName name="_17_0Depende">#REF!,#REF!,#REF!</definedName>
    <definedName name="_173" localSheetId="14">#REF!</definedName>
    <definedName name="_173">#REF!</definedName>
    <definedName name="_174" localSheetId="14">#REF!</definedName>
    <definedName name="_174">#REF!</definedName>
    <definedName name="_17Module___Secret_.GoToEnd">#N/A</definedName>
    <definedName name="_18_0All.Colu" localSheetId="14">#REF!</definedName>
    <definedName name="_18_0All.Colu">#REF!</definedName>
    <definedName name="_19_0c" localSheetId="14">'[19]Journal Entry'!#REF!</definedName>
    <definedName name="_19_0c">'[19]Journal Entry'!#REF!</definedName>
    <definedName name="_19_0Depende" localSheetId="14">#REF!,#REF!,#REF!</definedName>
    <definedName name="_19_0Depende">#REF!,#REF!,#REF!</definedName>
    <definedName name="_193" localSheetId="14">#REF!</definedName>
    <definedName name="_193">#REF!</definedName>
    <definedName name="_194" localSheetId="14">#REF!</definedName>
    <definedName name="_194">#REF!</definedName>
    <definedName name="_1998_10_31" localSheetId="14">#REF!</definedName>
    <definedName name="_1998_10_31">#REF!</definedName>
    <definedName name="_19Depende" localSheetId="14">#REF!,#REF!,#REF!</definedName>
    <definedName name="_19Depende">#REF!,#REF!,#REF!</definedName>
    <definedName name="_1K" localSheetId="14" hidden="1">'[20]Material Listing'!#REF!</definedName>
    <definedName name="_1K" hidden="1">#REF!</definedName>
    <definedName name="_1Zp3" localSheetId="14">{0;0;0;0;1;#N/A;0.25;0.25;0.38;0.4;2;FALSE;FALSE;FALSE;FALSE;FALSE;#N/A;2;#N/A;1;1;"";"&amp;C &amp;R&amp;""Kennerly,Roman Bold""&amp;20LEHMAN BROTHERS"}</definedName>
    <definedName name="_1Zp3">{0;0;0;0;1;#N/A;0.25;0.25;0.38;0.4;2;FALSE;FALSE;FALSE;FALSE;FALSE;#N/A;2;#N/A;1;1;"";"&amp;C &amp;R&amp;""Kennerly,Roman Bold""&amp;20LEHMAN BROTHERS"}</definedName>
    <definedName name="_2">#REF!</definedName>
    <definedName name="_2_0M" localSheetId="14">#REF!</definedName>
    <definedName name="_2_0M">#REF!</definedName>
    <definedName name="_2_0MID" localSheetId="14">#REF!</definedName>
    <definedName name="_2_0MID">#REF!</definedName>
    <definedName name="_20_0calculat" localSheetId="14">'[19]Journal Entry'!#REF!</definedName>
    <definedName name="_20_0calculat">'[19]Journal Entry'!#REF!</definedName>
    <definedName name="_20_0Depende" localSheetId="14">#REF!,#REF!,#REF!</definedName>
    <definedName name="_20_0Depende">#REF!,#REF!,#REF!</definedName>
    <definedName name="_200_">'[16]200 - Levlad IS'!$B$1</definedName>
    <definedName name="_21_0" localSheetId="14">#REF!</definedName>
    <definedName name="_21_0">#REF!</definedName>
    <definedName name="_21_0CELLO" localSheetId="14">[21]Rankings!#REF!</definedName>
    <definedName name="_21_0CELLO">[21]Rankings!#REF!</definedName>
    <definedName name="_211_">'[16]211 - FY03 Levlad monthly'!$A$4</definedName>
    <definedName name="_213" localSheetId="14">#REF!</definedName>
    <definedName name="_213">#REF!</definedName>
    <definedName name="_214" localSheetId="14">#REF!</definedName>
    <definedName name="_214">#REF!</definedName>
    <definedName name="_21Depende" localSheetId="14">#REF!,#REF!,#REF!</definedName>
    <definedName name="_21Depende">#REF!,#REF!,#REF!</definedName>
    <definedName name="_22_0_0N" localSheetId="14">#REF!</definedName>
    <definedName name="_22_0_0N">#REF!</definedName>
    <definedName name="_22_0CELLOC" localSheetId="14">[21]Rankings!#REF!</definedName>
    <definedName name="_22_0CELLOC">[21]Rankings!#REF!</definedName>
    <definedName name="_220_">'[16]220 (a) - Detailed GM'!$G$14</definedName>
    <definedName name="_221_">'[16]221 - Detailed COGS'!$A$1</definedName>
    <definedName name="_223_">'[16]223 - Detailed Admi exp.'!$A$1</definedName>
    <definedName name="_224_">'[16]224 - Detailed R&amp;D exp.'!$A$1</definedName>
    <definedName name="_23_0" localSheetId="14">#REF!</definedName>
    <definedName name="_23_0">#REF!</definedName>
    <definedName name="_23_0_0N" localSheetId="14">#REF!</definedName>
    <definedName name="_23_0_0N">#REF!</definedName>
    <definedName name="_23_0Interest.C" localSheetId="14">#REF!</definedName>
    <definedName name="_23_0Interest.C">#REF!</definedName>
    <definedName name="_230_">'[16]230 - Source Charts'!$A$1</definedName>
    <definedName name="_233" localSheetId="14">#REF!</definedName>
    <definedName name="_233">#REF!</definedName>
    <definedName name="_234" localSheetId="14">#REF!</definedName>
    <definedName name="_234">#REF!</definedName>
    <definedName name="_24_0All.Colu" localSheetId="14">#REF!</definedName>
    <definedName name="_24_0All.Colu">#REF!</definedName>
    <definedName name="_24_0Interest.Calc" localSheetId="14">#REF!</definedName>
    <definedName name="_24_0Interest.Calc">#REF!</definedName>
    <definedName name="_25_0_0N" localSheetId="14">#REF!</definedName>
    <definedName name="_25_0_0N">#REF!</definedName>
    <definedName name="_25_0All.Colu" localSheetId="14">#REF!</definedName>
    <definedName name="_25_0All.Colu">#REF!</definedName>
    <definedName name="_25_0jen" localSheetId="14">'[19]Journal Entry'!#REF!</definedName>
    <definedName name="_25_0jen">'[19]Journal Entry'!#REF!</definedName>
    <definedName name="_253" localSheetId="14">#REF!</definedName>
    <definedName name="_253">#REF!</definedName>
    <definedName name="_254" localSheetId="14">#REF!</definedName>
    <definedName name="_254">#REF!</definedName>
    <definedName name="_26_0All.Colu" localSheetId="14">#REF!</definedName>
    <definedName name="_26_0All.Colu">#REF!</definedName>
    <definedName name="_26_0AP" localSheetId="14">#REF!</definedName>
    <definedName name="_26_0AP">#REF!</definedName>
    <definedName name="_26_0pric" localSheetId="14">[22]Sheet1!#REF!</definedName>
    <definedName name="_26_0pric">[22]Sheet1!#REF!</definedName>
    <definedName name="_266A">#REF!</definedName>
    <definedName name="_266B">#REF!</definedName>
    <definedName name="_27_0All.Colu" localSheetId="14">#REF!</definedName>
    <definedName name="_27_0All.Colu">#REF!</definedName>
    <definedName name="_27_0B" localSheetId="14">#REF!</definedName>
    <definedName name="_27_0B">#REF!</definedName>
    <definedName name="_27_0R" localSheetId="14">#REF!</definedName>
    <definedName name="_27_0R">#REF!</definedName>
    <definedName name="_270A">#REF!</definedName>
    <definedName name="_270B">#REF!</definedName>
    <definedName name="_271A">#REF!</definedName>
    <definedName name="_271B">#REF!</definedName>
    <definedName name="_272A">#REF!</definedName>
    <definedName name="_272B">#REF!</definedName>
    <definedName name="_273" localSheetId="14">#REF!</definedName>
    <definedName name="_273">#REF!</definedName>
    <definedName name="_273A">#REF!</definedName>
    <definedName name="_273B">#REF!</definedName>
    <definedName name="_274" localSheetId="14">#REF!</definedName>
    <definedName name="_274">#REF!</definedName>
    <definedName name="_274A">#REF!</definedName>
    <definedName name="_274B">#REF!</definedName>
    <definedName name="_275A">#REF!</definedName>
    <definedName name="_275B">#REF!</definedName>
    <definedName name="_28_0AP" localSheetId="14">#REF!</definedName>
    <definedName name="_28_0AP">#REF!</definedName>
    <definedName name="_28_0BLK" localSheetId="14">#REF!</definedName>
    <definedName name="_28_0BLK">#REF!</definedName>
    <definedName name="_28_0R" localSheetId="14">#REF!</definedName>
    <definedName name="_28_0R">#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_0AP" localSheetId="14">#REF!</definedName>
    <definedName name="_29_0AP">#REF!</definedName>
    <definedName name="_29_0c" localSheetId="14">'[19]Journal Entry'!#REF!</definedName>
    <definedName name="_29_0c">'[19]Journal Entry'!#REF!</definedName>
    <definedName name="_29_0Securit" localSheetId="14">#REF!</definedName>
    <definedName name="_29_0Securit">#REF!</definedName>
    <definedName name="_290A">#REF!</definedName>
    <definedName name="_290B">#REF!</definedName>
    <definedName name="_291A">#REF!</definedName>
    <definedName name="_291B">#REF!</definedName>
    <definedName name="_292A">#REF!</definedName>
    <definedName name="_292B">#REF!</definedName>
    <definedName name="_293" localSheetId="14">#REF!</definedName>
    <definedName name="_293">#REF!</definedName>
    <definedName name="_293A">#REF!</definedName>
    <definedName name="_293B">#REF!</definedName>
    <definedName name="_294" localSheetId="14">#REF!</definedName>
    <definedName name="_294">#REF!</definedName>
    <definedName name="_2Module___Secret_.GoToEnd">#N/A</definedName>
    <definedName name="_2RII" localSheetId="14">'[23]2Rthru2RIV'!#REF!</definedName>
    <definedName name="_2RII">'[23]2Rthru2RIV'!#REF!</definedName>
    <definedName name="_2RIII" localSheetId="14">'[23]2Rthru2RIV'!#REF!</definedName>
    <definedName name="_2RIII">'[23]2Rthru2RIV'!#REF!</definedName>
    <definedName name="_2RIII_BRDR" localSheetId="14">'[23]2Rthru2RIV'!#REF!</definedName>
    <definedName name="_2RIII_BRDR">'[23]2Rthru2RIV'!#REF!</definedName>
    <definedName name="_2S" localSheetId="14" hidden="1">'[24]MARK-UP'!#REF!</definedName>
    <definedName name="_2S" hidden="1">#REF!</definedName>
    <definedName name="_3_0EL" localSheetId="14">#REF!</definedName>
    <definedName name="_3_0EL">#REF!</definedName>
    <definedName name="_30_0B" localSheetId="14">#REF!</definedName>
    <definedName name="_30_0B">#REF!</definedName>
    <definedName name="_30_0c" localSheetId="14">'[19]Journal Entry'!#REF!</definedName>
    <definedName name="_30_0c">'[19]Journal Entry'!#REF!</definedName>
    <definedName name="_30_0TAB" localSheetId="14">[15]PXMODEL!#REF!</definedName>
    <definedName name="_30_0TAB">[15]PXMODEL!#REF!</definedName>
    <definedName name="_300_" localSheetId="14">#REF!</definedName>
    <definedName name="_300_">#REF!</definedName>
    <definedName name="_31_0B" localSheetId="14">#REF!</definedName>
    <definedName name="_31_0B">#REF!</definedName>
    <definedName name="_31_0CAISO_Ex_Post" localSheetId="14">#REF!</definedName>
    <definedName name="_31_0CAISO_Ex_Post">#REF!</definedName>
    <definedName name="_31_0TAB" localSheetId="14">[15]PXMODEL!#REF!</definedName>
    <definedName name="_31_0TAB">[15]PXMODEL!#REF!</definedName>
    <definedName name="_310_">'[16]310 - FY02 Arbonne monthly'!$A$1</definedName>
    <definedName name="_311_">'[16]311 - FY03 Arbonne monthly'!$A$1</definedName>
    <definedName name="_313" localSheetId="14">#REF!</definedName>
    <definedName name="_313">#REF!</definedName>
    <definedName name="_314" localSheetId="14">#REF!</definedName>
    <definedName name="_314">#REF!</definedName>
    <definedName name="_32_0BLK" localSheetId="14">#REF!</definedName>
    <definedName name="_32_0BLK">#REF!</definedName>
    <definedName name="_32_0Cal_PX_Day_Ahead_" localSheetId="14">#REF!</definedName>
    <definedName name="_32_0Cal_PX_Day_Ahead_">#REF!</definedName>
    <definedName name="_32_0TAB" localSheetId="14">[15]PXMODEL!#REF!</definedName>
    <definedName name="_32_0TAB">[15]PXMODEL!#REF!</definedName>
    <definedName name="_33_0BLK" localSheetId="14">#REF!</definedName>
    <definedName name="_33_0BLK">#REF!</definedName>
    <definedName name="_33_0c" localSheetId="14">'[19]Journal Entry'!#REF!</definedName>
    <definedName name="_33_0c">'[19]Journal Entry'!#REF!</definedName>
    <definedName name="_33_0Cal_PX_NP15_Day_Ahead_" localSheetId="14">#REF!</definedName>
    <definedName name="_33_0Cal_PX_NP15_Day_Ahead_">#REF!</definedName>
    <definedName name="_33_0Unhide.Ra" localSheetId="14">#REF!</definedName>
    <definedName name="_33_0Unhide.Ra">#REF!</definedName>
    <definedName name="_333" localSheetId="14">#REF!</definedName>
    <definedName name="_333">#REF!</definedName>
    <definedName name="_334" localSheetId="14">#REF!</definedName>
    <definedName name="_334">#REF!</definedName>
    <definedName name="_34_0Cal_PX_SP15_Day_Ahead_" localSheetId="14">#REF!</definedName>
    <definedName name="_34_0Cal_PX_SP15_Day_Ahead_">#REF!</definedName>
    <definedName name="_34_7_0" localSheetId="14">'[18]Long-Term Care Comps'!#REF!</definedName>
    <definedName name="_34_7_0">'[18]Long-Term Care Comps'!#REF!</definedName>
    <definedName name="_35_0c" localSheetId="14">'[19]Journal Entry'!#REF!</definedName>
    <definedName name="_35_0c">'[19]Journal Entry'!#REF!</definedName>
    <definedName name="_35_0CAISO_Ex_Post" localSheetId="14">#REF!</definedName>
    <definedName name="_35_0CAISO_Ex_Post">#REF!</definedName>
    <definedName name="_35_0calculat" localSheetId="14">'[19]Journal Entry'!#REF!</definedName>
    <definedName name="_35_0calculat">'[19]Journal Entry'!#REF!</definedName>
    <definedName name="_35_8_0R" localSheetId="14">#REF!</definedName>
    <definedName name="_35_8_0R">#REF!</definedName>
    <definedName name="_353" localSheetId="14">#REF!</definedName>
    <definedName name="_353">#REF!</definedName>
    <definedName name="_354" localSheetId="14">#REF!</definedName>
    <definedName name="_354">#REF!</definedName>
    <definedName name="_36_0calculat" localSheetId="14">'[19]Journal Entry'!#REF!</definedName>
    <definedName name="_36_0calculat">'[19]Journal Entry'!#REF!</definedName>
    <definedName name="_36AP_TESTING" localSheetId="14">#REF!</definedName>
    <definedName name="_36AP_TESTING">#REF!</definedName>
    <definedName name="_37_0CAISO_Ex_Post" localSheetId="14">#REF!</definedName>
    <definedName name="_37_0CAISO_Ex_Post">#REF!</definedName>
    <definedName name="_37_0Cal_PX_Day_Ahead_" localSheetId="14">#REF!</definedName>
    <definedName name="_37_0Cal_PX_Day_Ahead_">#REF!</definedName>
    <definedName name="_37_0CELLO" localSheetId="14">[21]Rankings!#REF!</definedName>
    <definedName name="_37_0CELLO">[21]Rankings!#REF!</definedName>
    <definedName name="_373" localSheetId="14">#REF!</definedName>
    <definedName name="_373">#REF!</definedName>
    <definedName name="_374" localSheetId="14">#REF!</definedName>
    <definedName name="_374">#REF!</definedName>
    <definedName name="_37INV_INELIGIBLES" localSheetId="14">#REF!</definedName>
    <definedName name="_37INV_INELIGIBLES">#REF!</definedName>
    <definedName name="_38_0CELLOC" localSheetId="14">[21]Rankings!#REF!</definedName>
    <definedName name="_38_0CELLOC">[21]Rankings!#REF!</definedName>
    <definedName name="_38OTHER_COLLATERA" localSheetId="14">#REF!</definedName>
    <definedName name="_38OTHER_COLLATERA">#REF!</definedName>
    <definedName name="_39_0Cal_PX_Day_Ahead_" localSheetId="14">#REF!</definedName>
    <definedName name="_39_0Cal_PX_Day_Ahead_">#REF!</definedName>
    <definedName name="_39_0Cal_PX_NP15_Day_Ahead_" localSheetId="14">#REF!</definedName>
    <definedName name="_39_0Cal_PX_NP15_Day_Ahead_">#REF!</definedName>
    <definedName name="_39_0COB___DJ_On_Peak" localSheetId="14">#REF!</definedName>
    <definedName name="_39_0COB___DJ_On_Peak">#REF!</definedName>
    <definedName name="_393" localSheetId="14">#REF!</definedName>
    <definedName name="_393">#REF!</definedName>
    <definedName name="_394" localSheetId="14">#REF!</definedName>
    <definedName name="_394">#REF!</definedName>
    <definedName name="_3S" localSheetId="14" hidden="1">'[20]Material Listing'!#REF!</definedName>
    <definedName name="_3S" hidden="1">#REF!</definedName>
    <definedName name="_4_0_K" localSheetId="14" hidden="1">'[20]Material Listing'!#REF!</definedName>
    <definedName name="_4_0_K" hidden="1">#REF!</definedName>
    <definedName name="_4_0E" localSheetId="14">#REF!</definedName>
    <definedName name="_4_0E">#REF!</definedName>
    <definedName name="_4_0MID" localSheetId="14">#REF!</definedName>
    <definedName name="_4_0MID">#REF!</definedName>
    <definedName name="_40_0D" localSheetId="14">#REF!</definedName>
    <definedName name="_40_0D">#REF!</definedName>
    <definedName name="_401K_LIMIT" localSheetId="14">#REF!</definedName>
    <definedName name="_401K_LIMIT">#REF!</definedName>
    <definedName name="_401K_MATCH" localSheetId="14">#REF!</definedName>
    <definedName name="_401K_MATCH">#REF!</definedName>
    <definedName name="_41_0Cal_PX_NP15_Day_Ahead_" localSheetId="14">#REF!</definedName>
    <definedName name="_41_0Cal_PX_NP15_Day_Ahead_">#REF!</definedName>
    <definedName name="_41_0Cal_PX_SP15_Day_Ahead_" localSheetId="14">#REF!</definedName>
    <definedName name="_41_0Cal_PX_SP15_Day_Ahead_">#REF!</definedName>
    <definedName name="_41_0DJP" localSheetId="14">#REF!</definedName>
    <definedName name="_41_0DJP">#REF!</definedName>
    <definedName name="_413" localSheetId="14">#REF!</definedName>
    <definedName name="_413">#REF!</definedName>
    <definedName name="_414" localSheetId="14">#REF!</definedName>
    <definedName name="_414">#REF!</definedName>
    <definedName name="_42_0calculat" localSheetId="14">'[19]Journal Entry'!#REF!</definedName>
    <definedName name="_42_0calculat">'[19]Journal Entry'!#REF!</definedName>
    <definedName name="_42_0F" localSheetId="14">#REF!</definedName>
    <definedName name="_42_0F">#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43_0Cal_PX_SP15_Day_Ahead_" localSheetId="14">#REF!</definedName>
    <definedName name="_43_0Cal_PX_SP15_Day_Ahead_">#REF!</definedName>
    <definedName name="_43_0FOU" localSheetId="14">#REF!</definedName>
    <definedName name="_43_0FOU">#REF!</definedName>
    <definedName name="_433" localSheetId="14">#REF!</definedName>
    <definedName name="_433">#REF!</definedName>
    <definedName name="_434" localSheetId="14">#REF!</definedName>
    <definedName name="_434">#REF!</definedName>
    <definedName name="_44_0FSHI" localSheetId="14">#REF!</definedName>
    <definedName name="_44_0FSHI">#REF!</definedName>
    <definedName name="_45_0calculat" localSheetId="14">'[19]Journal Entry'!#REF!</definedName>
    <definedName name="_45_0calculat">'[19]Journal Entry'!#REF!</definedName>
    <definedName name="_45_0CELLO" localSheetId="14">[21]Rankings!#REF!</definedName>
    <definedName name="_45_0CELLO">[21]Rankings!#REF!</definedName>
    <definedName name="_45_0H" localSheetId="14">#REF!</definedName>
    <definedName name="_45_0H">#REF!</definedName>
    <definedName name="_453" localSheetId="14">#REF!</definedName>
    <definedName name="_453">#REF!</definedName>
    <definedName name="_454" localSheetId="14">#REF!</definedName>
    <definedName name="_454">#REF!</definedName>
    <definedName name="_47_0CELLO" localSheetId="14">[21]Rankings!#REF!</definedName>
    <definedName name="_47_0CELLO">[21]Rankings!#REF!</definedName>
    <definedName name="_47_0Interest.C" localSheetId="14">#REF!</definedName>
    <definedName name="_47_0Interest.C">#REF!</definedName>
    <definedName name="_473" localSheetId="14">#REF!</definedName>
    <definedName name="_473">#REF!</definedName>
    <definedName name="_474" localSheetId="14">#REF!</definedName>
    <definedName name="_474">#REF!</definedName>
    <definedName name="_48_0CELLOC" localSheetId="14">[21]Rankings!#REF!</definedName>
    <definedName name="_48_0CELLOC">[21]Rankings!#REF!</definedName>
    <definedName name="_48_0Interest.C" localSheetId="14">#REF!</definedName>
    <definedName name="_48_0Interest.C">#REF!</definedName>
    <definedName name="_49_0CELLOC" localSheetId="14">[21]Rankings!#REF!</definedName>
    <definedName name="_49_0CELLOC">[21]Rankings!#REF!</definedName>
    <definedName name="_493" localSheetId="14">#REF!</definedName>
    <definedName name="_493">#REF!</definedName>
    <definedName name="_494" localSheetId="14">#REF!</definedName>
    <definedName name="_494">#REF!</definedName>
    <definedName name="_4A_4B" localSheetId="14">#REF!</definedName>
    <definedName name="_4A_4B">#REF!</definedName>
    <definedName name="_4A_4B_P4" localSheetId="14">#REF!</definedName>
    <definedName name="_4A_4B_P4">#REF!</definedName>
    <definedName name="_5_0_S" localSheetId="14" hidden="1">'[25]MARK-UP'!#REF!</definedName>
    <definedName name="_5_0_S" hidden="1">#REF!</definedName>
    <definedName name="_5_0FOU" localSheetId="14">#REF!</definedName>
    <definedName name="_5_0FOU">#REF!</definedName>
    <definedName name="_5_Yr_Growth" localSheetId="14">#REF!</definedName>
    <definedName name="_5_Yr_Growth">#REF!</definedName>
    <definedName name="_50_0COB___DJ_On_Peak" localSheetId="14">#REF!</definedName>
    <definedName name="_50_0COB___DJ_On_Peak">#REF!</definedName>
    <definedName name="_50_0Interest.Calc" localSheetId="14">#REF!</definedName>
    <definedName name="_50_0Interest.Calc">#REF!</definedName>
    <definedName name="_51_0COB___DJ_On_Peak" localSheetId="14">#REF!</definedName>
    <definedName name="_51_0COB___DJ_On_Peak">#REF!</definedName>
    <definedName name="_51_0Interest.Calc" localSheetId="14">#REF!</definedName>
    <definedName name="_51_0Interest.Calc">#REF!</definedName>
    <definedName name="_513" localSheetId="14">#REF!</definedName>
    <definedName name="_513">#REF!</definedName>
    <definedName name="_514" localSheetId="14">#REF!</definedName>
    <definedName name="_514">#REF!</definedName>
    <definedName name="_52_0D" localSheetId="14">#REF!</definedName>
    <definedName name="_52_0D">#REF!</definedName>
    <definedName name="_52_0jen" localSheetId="14">'[19]Journal Entry'!#REF!</definedName>
    <definedName name="_52_0jen">'[19]Journal Entry'!#REF!</definedName>
    <definedName name="_53_0D" localSheetId="14">#REF!</definedName>
    <definedName name="_53_0D">#REF!</definedName>
    <definedName name="_53_0jen" localSheetId="14">'[19]Journal Entry'!#REF!</definedName>
    <definedName name="_53_0jen">'[19]Journal Entry'!#REF!</definedName>
    <definedName name="_533" localSheetId="14">#REF!</definedName>
    <definedName name="_533">#REF!</definedName>
    <definedName name="_534" localSheetId="14">#REF!</definedName>
    <definedName name="_534">#REF!</definedName>
    <definedName name="_54_0DJP" localSheetId="14">#REF!</definedName>
    <definedName name="_54_0DJP">#REF!</definedName>
    <definedName name="_54_0Mid_C___DJ_Off_Peak" localSheetId="14">#REF!</definedName>
    <definedName name="_54_0Mid_C___DJ_Off_Peak">#REF!</definedName>
    <definedName name="_55_0DJP" localSheetId="14">#REF!</definedName>
    <definedName name="_55_0DJP">#REF!</definedName>
    <definedName name="_55_0Mid_C___DJ_Off_Peak_" localSheetId="14">#REF!</definedName>
    <definedName name="_55_0Mid_C___DJ_Off_Peak_">#REF!</definedName>
    <definedName name="_553" localSheetId="14">#REF!</definedName>
    <definedName name="_553">#REF!</definedName>
    <definedName name="_554" localSheetId="14">#REF!</definedName>
    <definedName name="_554">#REF!</definedName>
    <definedName name="_56_0F" localSheetId="14">#REF!</definedName>
    <definedName name="_56_0F">#REF!</definedName>
    <definedName name="_56_0Mid_C___DJ_On_Peak" localSheetId="14">#REF!</definedName>
    <definedName name="_56_0Mid_C___DJ_On_Peak">#REF!</definedName>
    <definedName name="_57_0F" localSheetId="14">#REF!</definedName>
    <definedName name="_57_0F">#REF!</definedName>
    <definedName name="_57_0Mid_C___DJ_On_Peak_" localSheetId="14">#REF!</definedName>
    <definedName name="_57_0Mid_C___DJ_On_Peak_">#REF!</definedName>
    <definedName name="_58_0FOU" localSheetId="14">#REF!</definedName>
    <definedName name="_58_0FOU">#REF!</definedName>
    <definedName name="_58_0MO" localSheetId="14">#REF!</definedName>
    <definedName name="_58_0MO">#REF!</definedName>
    <definedName name="_59_0FOU" localSheetId="14">#REF!</definedName>
    <definedName name="_59_0FOU">#REF!</definedName>
    <definedName name="_59_0MOS" localSheetId="14">#REF!</definedName>
    <definedName name="_59_0MOS">#REF!</definedName>
    <definedName name="_6_0_S" localSheetId="14" hidden="1">'[20]Material Listing'!#REF!</definedName>
    <definedName name="_6_0_S" hidden="1">#REF!</definedName>
    <definedName name="_6_0EL" localSheetId="14">#REF!</definedName>
    <definedName name="_6_0EL">#REF!</definedName>
    <definedName name="_6_0FSHI" localSheetId="14">#REF!</definedName>
    <definedName name="_6_0FSHI">#REF!</definedName>
    <definedName name="_60_0FSHI" localSheetId="14">#REF!</definedName>
    <definedName name="_60_0FSHI">#REF!</definedName>
    <definedName name="_60_0N" localSheetId="14">#REF!</definedName>
    <definedName name="_60_0N">#REF!</definedName>
    <definedName name="_609" localSheetId="14">#REF!</definedName>
    <definedName name="_609">#REF!</definedName>
    <definedName name="_61_0FSHI" localSheetId="14">#REF!</definedName>
    <definedName name="_61_0FSHI">#REF!</definedName>
    <definedName name="_61_0pric" localSheetId="14">[22]Sheet1!#REF!</definedName>
    <definedName name="_61_0pric">[22]Sheet1!#REF!</definedName>
    <definedName name="_610" localSheetId="14">#REF!</definedName>
    <definedName name="_610">#REF!</definedName>
    <definedName name="_62_0H" localSheetId="14">#REF!</definedName>
    <definedName name="_62_0H">#REF!</definedName>
    <definedName name="_629" localSheetId="14">#REF!</definedName>
    <definedName name="_629">#REF!</definedName>
    <definedName name="_63_0H" localSheetId="14">#REF!</definedName>
    <definedName name="_63_0H">#REF!</definedName>
    <definedName name="_63_0R" localSheetId="14">#REF!</definedName>
    <definedName name="_63_0R">#REF!</definedName>
    <definedName name="_630" localSheetId="14">#REF!</definedName>
    <definedName name="_630">#REF!</definedName>
    <definedName name="_64_0R" localSheetId="14">#REF!</definedName>
    <definedName name="_64_0R">#REF!</definedName>
    <definedName name="_65_0Interest.C" localSheetId="14">#REF!</definedName>
    <definedName name="_65_0Interest.C">#REF!</definedName>
    <definedName name="_66_0R" localSheetId="14">#REF!</definedName>
    <definedName name="_66_0R">#REF!</definedName>
    <definedName name="_67_0Interest.Calc" localSheetId="14">#REF!</definedName>
    <definedName name="_67_0Interest.Calc">#REF!</definedName>
    <definedName name="_67_0R" localSheetId="14">#REF!</definedName>
    <definedName name="_67_0R">#REF!</definedName>
    <definedName name="_68_0Interest.Calc" localSheetId="14">#REF!</definedName>
    <definedName name="_68_0Interest.Calc">#REF!</definedName>
    <definedName name="_68_0S" localSheetId="14">#REF!</definedName>
    <definedName name="_68_0S">#REF!</definedName>
    <definedName name="_685" localSheetId="14">#REF!</definedName>
    <definedName name="_685">#REF!</definedName>
    <definedName name="_686" localSheetId="14">#REF!</definedName>
    <definedName name="_686">#REF!</definedName>
    <definedName name="_69_0jen" localSheetId="14">'[19]Journal Entry'!#REF!</definedName>
    <definedName name="_69_0jen">'[19]Journal Entry'!#REF!</definedName>
    <definedName name="_69_0SA" localSheetId="14">#REF!</definedName>
    <definedName name="_69_0SA">#REF!</definedName>
    <definedName name="_7_0BLK" localSheetId="14">#REF!</definedName>
    <definedName name="_7_0BLK">#REF!</definedName>
    <definedName name="_70_0SAN" localSheetId="14">#REF!</definedName>
    <definedName name="_70_0SAN">#REF!</definedName>
    <definedName name="_705" localSheetId="14">#REF!</definedName>
    <definedName name="_705">[17]NewConstCapCostDetailRpt!$F$36</definedName>
    <definedName name="_706" localSheetId="14">#REF!</definedName>
    <definedName name="_706">#REF!</definedName>
    <definedName name="_71_0Mid_C___DJ_Off_Peak" localSheetId="14">#REF!</definedName>
    <definedName name="_71_0Mid_C___DJ_Off_Peak">#REF!</definedName>
    <definedName name="_71_0SAN" localSheetId="14">#REF!</definedName>
    <definedName name="_71_0SAN">#REF!</definedName>
    <definedName name="_7200">#REF!</definedName>
    <definedName name="_73_0Mid_C___DJ_Off_Peak_" localSheetId="14">#REF!</definedName>
    <definedName name="_73_0Mid_C___DJ_Off_Peak_">#REF!</definedName>
    <definedName name="_73_0Securit" localSheetId="14">#REF!</definedName>
    <definedName name="_73_0Securit">#REF!</definedName>
    <definedName name="_74_0Securit" localSheetId="14">#REF!</definedName>
    <definedName name="_74_0Securit">#REF!</definedName>
    <definedName name="_75_0Mid_C___DJ_On_Peak" localSheetId="14">#REF!</definedName>
    <definedName name="_75_0Mid_C___DJ_On_Peak">#REF!</definedName>
    <definedName name="_75_0SN" localSheetId="14">#REF!</definedName>
    <definedName name="_75_0SN">#REF!</definedName>
    <definedName name="_76_0SYL" localSheetId="14">#REF!</definedName>
    <definedName name="_76_0SYL">#REF!</definedName>
    <definedName name="_761" localSheetId="14">#REF!</definedName>
    <definedName name="_761">#REF!</definedName>
    <definedName name="_762" localSheetId="14">#REF!</definedName>
    <definedName name="_762">#REF!</definedName>
    <definedName name="_77_0Mid_C___DJ_On_Peak_" localSheetId="14">#REF!</definedName>
    <definedName name="_77_0Mid_C___DJ_On_Peak_">#REF!</definedName>
    <definedName name="_77_0TAB" localSheetId="14">[15]PXMODEL!#REF!</definedName>
    <definedName name="_77_0TAB">[15]PXMODEL!#REF!</definedName>
    <definedName name="_78_0TAB" localSheetId="14">[15]PXMODEL!#REF!</definedName>
    <definedName name="_78_0TAB">[15]PXMODEL!#REF!</definedName>
    <definedName name="_7800">#REF!</definedName>
    <definedName name="_781" localSheetId="14">#REF!</definedName>
    <definedName name="_781">#REF!</definedName>
    <definedName name="_782" localSheetId="14">#REF!</definedName>
    <definedName name="_782">#REF!</definedName>
    <definedName name="_79_0MO" localSheetId="14">#REF!</definedName>
    <definedName name="_79_0MO">#REF!</definedName>
    <definedName name="_79_0TAB" localSheetId="14">[15]PXMODEL!#REF!</definedName>
    <definedName name="_79_0TAB">[15]PXMODEL!#REF!</definedName>
    <definedName name="_8_0E" localSheetId="14">#REF!</definedName>
    <definedName name="_8_0E">#REF!</definedName>
    <definedName name="_80_0TE" localSheetId="14">#REF!</definedName>
    <definedName name="_80_0TE">#REF!</definedName>
    <definedName name="_801" localSheetId="14">#REF!</definedName>
    <definedName name="_801">#REF!</definedName>
    <definedName name="_802" localSheetId="14">#REF!</definedName>
    <definedName name="_802">#REF!</definedName>
    <definedName name="_81_0MOS" localSheetId="14">#REF!</definedName>
    <definedName name="_81_0MOS">#REF!</definedName>
    <definedName name="_82_0Unhide.Ra" localSheetId="14">#REF!</definedName>
    <definedName name="_82_0Unhide.Ra">#REF!</definedName>
    <definedName name="_821" localSheetId="14">#REF!</definedName>
    <definedName name="_821">#REF!</definedName>
    <definedName name="_822" localSheetId="14">#REF!</definedName>
    <definedName name="_822">#REF!</definedName>
    <definedName name="_83_0N" localSheetId="14">#REF!</definedName>
    <definedName name="_83_0N">#REF!</definedName>
    <definedName name="_83_0Unhide.Ra" localSheetId="14">#REF!</definedName>
    <definedName name="_83_0Unhide.Ra">#REF!</definedName>
    <definedName name="_84_0pric" localSheetId="14">[22]Sheet1!#REF!</definedName>
    <definedName name="_84_0pric">[22]Sheet1!#REF!</definedName>
    <definedName name="_84_0W" localSheetId="14">#REF!</definedName>
    <definedName name="_84_0W">#REF!</definedName>
    <definedName name="_841" localSheetId="14">#REF!</definedName>
    <definedName name="_841">#REF!</definedName>
    <definedName name="_842" localSheetId="14">#REF!</definedName>
    <definedName name="_842">#REF!</definedName>
    <definedName name="_85_0pric" localSheetId="14">[22]Sheet1!#REF!</definedName>
    <definedName name="_85_0pric">[22]Sheet1!#REF!</definedName>
    <definedName name="_85_0WST" localSheetId="14">#REF!</definedName>
    <definedName name="_85_0WST">#REF!</definedName>
    <definedName name="_8500">#REF!</definedName>
    <definedName name="_86_0R" localSheetId="14">#REF!</definedName>
    <definedName name="_86_0R">#REF!</definedName>
    <definedName name="_86_7_0" localSheetId="14">'[18]Long-Term Care Comps'!#REF!</definedName>
    <definedName name="_86_7_0">'[18]Long-Term Care Comps'!#REF!</definedName>
    <definedName name="_8600">#REF!</definedName>
    <definedName name="_87_0R" localSheetId="14">#REF!</definedName>
    <definedName name="_87_0R">#REF!</definedName>
    <definedName name="_8700">#REF!</definedName>
    <definedName name="_88_0R" localSheetId="14">#REF!</definedName>
    <definedName name="_88_0R">#REF!</definedName>
    <definedName name="_88_8_0R" localSheetId="14">#REF!</definedName>
    <definedName name="_88_8_0R">#REF!</definedName>
    <definedName name="_89_0R" localSheetId="14">#REF!</definedName>
    <definedName name="_89_0R">#REF!</definedName>
    <definedName name="_89_8_0R" localSheetId="14">#REF!</definedName>
    <definedName name="_89_8_0R">#REF!</definedName>
    <definedName name="_8900">#REF!</definedName>
    <definedName name="_897" localSheetId="14">#REF!</definedName>
    <definedName name="_897">#REF!</definedName>
    <definedName name="_898" localSheetId="14">#REF!</definedName>
    <definedName name="_898">#REF!</definedName>
    <definedName name="_8Module___Secret_.GoToEnd">#N/A</definedName>
    <definedName name="_90_0S" localSheetId="14">#REF!</definedName>
    <definedName name="_90_0S">#REF!</definedName>
    <definedName name="_91_0S" localSheetId="14">#REF!</definedName>
    <definedName name="_91_0S">#REF!</definedName>
    <definedName name="_911A">#REF!</definedName>
    <definedName name="_912A">#REF!</definedName>
    <definedName name="_917" localSheetId="14">#REF!</definedName>
    <definedName name="_917">#REF!</definedName>
    <definedName name="_918" localSheetId="14">#REF!</definedName>
    <definedName name="_918">#REF!</definedName>
    <definedName name="_91AP_TESTING" localSheetId="14">#REF!</definedName>
    <definedName name="_91AP_TESTING">#REF!</definedName>
    <definedName name="_92_0SA" localSheetId="14">#REF!</definedName>
    <definedName name="_92_0SA">#REF!</definedName>
    <definedName name="_921A">#REF!</definedName>
    <definedName name="_922A">#REF!</definedName>
    <definedName name="_93_0SA" localSheetId="14">#REF!</definedName>
    <definedName name="_93_0SA">#REF!</definedName>
    <definedName name="_937" localSheetId="14">#REF!</definedName>
    <definedName name="_937">#REF!</definedName>
    <definedName name="_938" localSheetId="14">#REF!</definedName>
    <definedName name="_938">#REF!</definedName>
    <definedName name="_93BE" localSheetId="14">#REF!</definedName>
    <definedName name="_93BE">#REF!</definedName>
    <definedName name="_93INV_INELIGIBLES" localSheetId="14">#REF!</definedName>
    <definedName name="_93INV_INELIGIBLES">#REF!</definedName>
    <definedName name="_94_0SAN" localSheetId="14">#REF!</definedName>
    <definedName name="_94_0SAN">#REF!</definedName>
    <definedName name="_94BE" localSheetId="14">#REF!</definedName>
    <definedName name="_94BE">#REF!</definedName>
    <definedName name="_94DIL" localSheetId="14">#REF!</definedName>
    <definedName name="_94DIL">#REF!</definedName>
    <definedName name="_95_0SAN" localSheetId="14">#REF!</definedName>
    <definedName name="_95_0SAN">#REF!</definedName>
    <definedName name="_957" localSheetId="14">#REF!</definedName>
    <definedName name="_957">#REF!</definedName>
    <definedName name="_958" localSheetId="14">#REF!</definedName>
    <definedName name="_958">#REF!</definedName>
    <definedName name="_95OTHER_COLLATERA" localSheetId="14">#REF!</definedName>
    <definedName name="_95OTHER_COLLATERA">#REF!</definedName>
    <definedName name="_96_0SAN" localSheetId="14">#REF!</definedName>
    <definedName name="_96_0SAN">#REF!</definedName>
    <definedName name="_97_0SAN" localSheetId="14">#REF!</definedName>
    <definedName name="_97_0SAN">#REF!</definedName>
    <definedName name="_977" localSheetId="14">#REF!</definedName>
    <definedName name="_977">#REF!</definedName>
    <definedName name="_978" localSheetId="14">#REF!</definedName>
    <definedName name="_978">#REF!</definedName>
    <definedName name="_98_0Securit" localSheetId="14">#REF!</definedName>
    <definedName name="_98_0Securit">#REF!</definedName>
    <definedName name="_99_0Securit" localSheetId="14">#REF!</definedName>
    <definedName name="_99_0Securit">#REF!</definedName>
    <definedName name="_997" localSheetId="14">#REF!</definedName>
    <definedName name="_997">#REF!</definedName>
    <definedName name="_998" localSheetId="14">#REF!</definedName>
    <definedName name="_998">#REF!</definedName>
    <definedName name="_9Module___Secret_.GoToEnd">#N/A</definedName>
    <definedName name="_a1" hidden="1">{"NewCo_View",#N/A,FALSE,"Calculations"}</definedName>
    <definedName name="_A2" localSheetId="14">#REF!</definedName>
    <definedName name="_A2">#REF!</definedName>
    <definedName name="_a3" hidden="1">[5]Assum!$C$23:$C$40</definedName>
    <definedName name="_a36" hidden="1">{"Accretion";#N/A;FALSE;"Assum"}</definedName>
    <definedName name="_a37" hidden="1">{#N/A,#N/A,TRUE,"Lines",#N/A,#N/A,TRUE;"Stations",#N/A,#N/A,TRUE,"Cap. Expenses",#N/A,#N/A;TRUE,"Land",#N/A,#N/A,TRUE,"Cen Proces Sys",#N/A;#N/A,TRUE,"telecom",#N/A,#N/A,TRUE,"Other"}</definedName>
    <definedName name="_a38" hidden="1">{"Assumptions";#N/A;FALSE;"Assum"}</definedName>
    <definedName name="_a39" hidden="1">{#N/A;#N/A;FALSE;"CAG"}</definedName>
    <definedName name="_a4" hidden="1">[5]Assum!$E$23:$E$40</definedName>
    <definedName name="_a40" hidden="1">{#N/A;#N/A;FALSE;"CPB"}</definedName>
    <definedName name="_a41" hidden="1">{#N/A;#N/A;FALSE;"Credit Summary"}</definedName>
    <definedName name="_a42" hidden="1">{"FCB_ALL";#N/A;FALSE;"FCB"}</definedName>
    <definedName name="_a43" hidden="1">{"FCB_ALL";#N/A;FALSE;"FCB"}</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hidden="1">{#N/A;#N/A;FALSE;"GIS"}</definedName>
    <definedName name="_a46" hidden="1">{#N/A,#N/A,TRUE,"Cover His PWC",#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hidden="1">{#N/A;#N/A;FALSE;"HNZ"}</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5]Assum!$F$23:$F$40</definedName>
    <definedName name="_a50" hidden="1">{#N/A;#N/A;FALSE;"K"}</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hidden="1">{#N/A;#N/A;FALSE;"MCCRK"}</definedName>
    <definedName name="_a53" hidden="1">{#N/A;#N/A;FALSE;"NA"}</definedName>
    <definedName name="_a54" hidden="1">{"cap_structure",#N/A,FALSE,"Graph-Mkt Cap";"price",#N/A,FALSE,"Graph-Price";"ebit",#N/A,FALSE,"Graph-EBITDA";"ebitda",#N/A,FALSE,"Graph-EBITDA"}</definedName>
    <definedName name="_a55" hidden="1">{"inputs raw data";#N/A;TRUE;"INPUT"}</definedName>
    <definedName name="_a56" hidden="1">{"summary1",#N/A,TRUE;"Comps","summary2",#N/A;TRUE,"Comps","summary3";#N/A,TRUE,"Comps"}</definedName>
    <definedName name="_a57" hidden="1">{"summary1",#N/A,TRUE;"Comps","summary2",#N/A;TRUE,"Comps","summary3";#N/A,TRUE,"Comps"}</definedName>
    <definedName name="_a58" hidden="1">{#N/A,"DR",FALSE,"increm pf",#N/A,"MAMSI";FALSE,"increm pf",#N/A,"MAXI",FALSE,"increm pf";#N/A,"PCAM",FALSE,"increm pf",#N/A,"PHSV";FALSE,"increm pf",#N/A,"SIE",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hidden="1">{#N/A,#N/A,TRUE,"Cover Repl",#N/A,#N/A,TRUE,"P&amp;L";#N/A,#N/A,TRUE,"P&amp;L (2)",#N/A,#N/A,TRUE,"BS";#N/A,#N/A,TRUE,"Depreciation",#N/A,#N/A,TRUE,"GRAPHS";#N/A,#N/A,TRUE,"DCF EBITDA Multiple",#N/A,#N/A,TRUE,"DCF Perpetual Growth"}</definedName>
    <definedName name="_a61" hidden="1">{#N/A;#N/A;FALSE;"Trading Summary"}</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hidden="1">{#N/A;#N/A;FALSE;"WWY"}</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cq4" localSheetId="14">#REF!</definedName>
    <definedName name="_acq4">#REF!</definedName>
    <definedName name="_al0008" localSheetId="14">#REF!</definedName>
    <definedName name="_al0008">#REF!</definedName>
    <definedName name="_al009" localSheetId="14">#REF!</definedName>
    <definedName name="_al009">#REF!</definedName>
    <definedName name="_al01" localSheetId="14">#REF!</definedName>
    <definedName name="_al01">#REF!</definedName>
    <definedName name="_al02" localSheetId="14">#REF!</definedName>
    <definedName name="_al02">#REF!</definedName>
    <definedName name="_al09" localSheetId="14">#REF!</definedName>
    <definedName name="_al09">#REF!</definedName>
    <definedName name="_al1" localSheetId="14">#REF!</definedName>
    <definedName name="_al1">#REF!</definedName>
    <definedName name="_al11" localSheetId="14">#REF!,#REF!,#REF!,#REF!,#REF!,#REF!,#REF!,#REF!,#REF!,#REF!</definedName>
    <definedName name="_al11">#REF!,#REF!,#REF!,#REF!,#REF!,#REF!,#REF!,#REF!,#REF!,#REF!</definedName>
    <definedName name="_al12" localSheetId="14">#REF!</definedName>
    <definedName name="_al12">#REF!</definedName>
    <definedName name="_al2" localSheetId="14">#REF!</definedName>
    <definedName name="_al2">#REF!</definedName>
    <definedName name="_al23" localSheetId="14">#REF!,#REF!,#REF!,#REF!,#REF!,#REF!,#REF!,#REF!,#REF!,#REF!</definedName>
    <definedName name="_al23">#REF!,#REF!,#REF!,#REF!,#REF!,#REF!,#REF!,#REF!,#REF!,#REF!</definedName>
    <definedName name="_al3" localSheetId="14">#REF!</definedName>
    <definedName name="_al3">#REF!</definedName>
    <definedName name="_al34" localSheetId="14">#REF!,#REF!,#REF!,#REF!,#REF!,#REF!,#REF!,#REF!,#REF!,#REF!</definedName>
    <definedName name="_al34">#REF!,#REF!,#REF!,#REF!,#REF!,#REF!,#REF!,#REF!,#REF!,#REF!</definedName>
    <definedName name="_al4" localSheetId="14">#REF!</definedName>
    <definedName name="_al4">#REF!</definedName>
    <definedName name="_al45" localSheetId="14">#REF!,#REF!,#REF!,#REF!,#REF!,#REF!,#REF!,#REF!,#REF!,#REF!</definedName>
    <definedName name="_al45">#REF!,#REF!,#REF!,#REF!,#REF!,#REF!,#REF!,#REF!,#REF!,#REF!</definedName>
    <definedName name="_al5" localSheetId="14">#REF!</definedName>
    <definedName name="_al5">#REF!</definedName>
    <definedName name="_al56" localSheetId="14">#REF!,#REF!,#REF!,#REF!,#REF!,#REF!,#REF!,#REF!,#REF!,#REF!</definedName>
    <definedName name="_al56">#REF!,#REF!,#REF!,#REF!,#REF!,#REF!,#REF!,#REF!,#REF!,#REF!</definedName>
    <definedName name="_al6" localSheetId="14">#REF!</definedName>
    <definedName name="_al6">#REF!</definedName>
    <definedName name="_al67" localSheetId="14">#REF!,#REF!,#REF!,#REF!,#REF!,#REF!,#REF!,#REF!,#REF!,#REF!</definedName>
    <definedName name="_al67">#REF!,#REF!,#REF!,#REF!,#REF!,#REF!,#REF!,#REF!,#REF!,#REF!</definedName>
    <definedName name="_al7" localSheetId="14">#REF!</definedName>
    <definedName name="_al7">#REF!</definedName>
    <definedName name="_al8" localSheetId="14">#REF!</definedName>
    <definedName name="_al8">#REF!</definedName>
    <definedName name="_al90" localSheetId="14">#REF!,#REF!,#REF!,#REF!,#REF!,#REF!,#REF!,#REF!,#REF!,#REF!</definedName>
    <definedName name="_al90">#REF!,#REF!,#REF!,#REF!,#REF!,#REF!,#REF!,#REF!,#REF!,#REF!</definedName>
    <definedName name="_al98" localSheetId="14">#REF!</definedName>
    <definedName name="_al98">#REF!</definedName>
    <definedName name="_al99" localSheetId="14">#REF!</definedName>
    <definedName name="_al99">#REF!</definedName>
    <definedName name="_alc2" localSheetId="14">#REF!</definedName>
    <definedName name="_alc2">#REF!</definedName>
    <definedName name="_APR1" localSheetId="14">#REF!</definedName>
    <definedName name="_APR1">#REF!</definedName>
    <definedName name="_APR2" localSheetId="14">#REF!</definedName>
    <definedName name="_APR2">#REF!</definedName>
    <definedName name="_APR3" localSheetId="14">#REF!</definedName>
    <definedName name="_APR3">#REF!</definedName>
    <definedName name="_ASD2" localSheetId="14">#REF!</definedName>
    <definedName name="_ASD2">#REF!</definedName>
    <definedName name="_ASD3">#REF!</definedName>
    <definedName name="_ATPRegress_Dlg_Results" localSheetId="14"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4" hidden="1">{"EXCELHLP.HLP!1802";5;10;5;10;13;13;13;8;5;5;10;14;13;13;13;13;5;10;14;13;5;10;1;2;24}</definedName>
    <definedName name="_ATPRegress_Dlg_Types" hidden="1">{"EXCELHLP.HLP!1802";5;10;5;10;13;13;13;8;5;5;10;14;13;13;13;13;5;10;14;13;5;10;1;2;24}</definedName>
    <definedName name="_ATPRegress_Range1" localSheetId="14" hidden="1">'[26]ST Corrections'!#REF!</definedName>
    <definedName name="_ATPRegress_Range1" hidden="1">#REF!</definedName>
    <definedName name="_ATPRegress_Range2" localSheetId="14" hidden="1">'[26]ST Corrections'!#REF!</definedName>
    <definedName name="_ATPRegress_Range2" hidden="1">#REF!</definedName>
    <definedName name="_ATPRegress_Range3" localSheetId="14" hidden="1">'[26]ST Corrections'!#REF!</definedName>
    <definedName name="_ATPRegress_Range3" hidden="1">#REF!</definedName>
    <definedName name="_ATPRegress_Range4" hidden="1">"="</definedName>
    <definedName name="_ATPRegress_Range5" hidden="1">"="</definedName>
    <definedName name="_aud2" localSheetId="14">[27]Sensetivities!#REF!</definedName>
    <definedName name="_aud2">[27]Sensetivities!#REF!</definedName>
    <definedName name="_bdm.4B77C271E0A34AA39783CC8280DC280C.edm" hidden="1">'[28]Offtaker Revenue Summaries'!$A:$IV</definedName>
    <definedName name="_bdm.FBC8F4734CD44B95848F689416B40C4F.edm" hidden="1">'[29]LBO Model'!$A:$IV</definedName>
    <definedName name="_BER10" localSheetId="14">#REF!</definedName>
    <definedName name="_BER10">#REF!</definedName>
    <definedName name="_BER11" localSheetId="14">#REF!</definedName>
    <definedName name="_BER11">#REF!</definedName>
    <definedName name="_BER12" localSheetId="14">#REF!</definedName>
    <definedName name="_BER12">#REF!</definedName>
    <definedName name="_BER13" localSheetId="14">#REF!</definedName>
    <definedName name="_BER13">#REF!</definedName>
    <definedName name="_bon1" localSheetId="14">#REF!</definedName>
    <definedName name="_bon1">#REF!</definedName>
    <definedName name="_bot1" localSheetId="14">#REF!</definedName>
    <definedName name="_bot1">#REF!</definedName>
    <definedName name="_bot2" localSheetId="14">#REF!</definedName>
    <definedName name="_bot2">#REF!</definedName>
    <definedName name="_BQ4.1" hidden="1">#N/A</definedName>
    <definedName name="_bs2">#REF!</definedName>
    <definedName name="_cc1">#N/A</definedName>
    <definedName name="_Cip2" localSheetId="14">[30]CapAdds!#REF!</definedName>
    <definedName name="_Cip2">[30]CapAdds!#REF!</definedName>
    <definedName name="_COMP" localSheetId="14">#REF!</definedName>
    <definedName name="_COMP">#REF!</definedName>
    <definedName name="_cov1" localSheetId="14">#REF!</definedName>
    <definedName name="_cov1">#REF!</definedName>
    <definedName name="_cov2" localSheetId="14">#REF!</definedName>
    <definedName name="_cov2">#REF!</definedName>
    <definedName name="_cov3" localSheetId="14">#REF!</definedName>
    <definedName name="_cov3">#REF!</definedName>
    <definedName name="_cov4" localSheetId="14">#REF!</definedName>
    <definedName name="_cov4">#REF!</definedName>
    <definedName name="_dcf2" localSheetId="14">'[31]Valuation DCF'!#REF!</definedName>
    <definedName name="_dcf2">'[31]Valuation DCF'!#REF!</definedName>
    <definedName name="_dcr96" localSheetId="14">#REF!</definedName>
    <definedName name="_dcr96">#REF!</definedName>
    <definedName name="_dep01" localSheetId="14">[32]model!#REF!</definedName>
    <definedName name="_dep01">[32]model!#REF!</definedName>
    <definedName name="_dep02" localSheetId="14">[32]model!#REF!</definedName>
    <definedName name="_dep02">[32]model!#REF!</definedName>
    <definedName name="_dep03" localSheetId="14">[32]model!#REF!</definedName>
    <definedName name="_dep03">[32]model!#REF!</definedName>
    <definedName name="_dep04" localSheetId="14">[32]model!#REF!</definedName>
    <definedName name="_dep04">[32]model!#REF!</definedName>
    <definedName name="_dep05" localSheetId="14">[32]model!#REF!</definedName>
    <definedName name="_dep05">[32]model!#REF!</definedName>
    <definedName name="_DEP1998" localSheetId="14">[33]model!#REF!</definedName>
    <definedName name="_DEP1998">[33]model!#REF!</definedName>
    <definedName name="_DEP1999" localSheetId="14">#REF!</definedName>
    <definedName name="_DEP1999">#REF!</definedName>
    <definedName name="_DEP2000" localSheetId="14">#REF!</definedName>
    <definedName name="_DEP2000">#REF!</definedName>
    <definedName name="_DEP2001" localSheetId="14">#REF!</definedName>
    <definedName name="_DEP2001">#REF!</definedName>
    <definedName name="_DEP2002" localSheetId="14">#REF!</definedName>
    <definedName name="_DEP2002">#REF!</definedName>
    <definedName name="_dep99" localSheetId="14">[32]model!#REF!</definedName>
    <definedName name="_dep99">[32]model!#REF!</definedName>
    <definedName name="_Dist_Bin" hidden="1">#REF!</definedName>
    <definedName name="_Dist_Values" hidden="1">#REF!</definedName>
    <definedName name="_doc" localSheetId="14">{"p1";"p2";"p3"}</definedName>
    <definedName name="_doc">{"p1";"p2";"p3"}</definedName>
    <definedName name="_doc1" localSheetId="14">{0;0;0;0;1;-4105;0.25;0.25;0.38;0.4;2;FALSE;FALSE;FALSE;FALSE;FALSE;#N/A;2;FALSE;1;1;"";" ";"";"";"";"&amp;""Kennerly,Roman Bold""&amp;20LEHMAN BROTHERS";FALSE}</definedName>
    <definedName name="_doc1">{0;0;0;0;1;-4105;0.25;0.25;0.38;0.4;2;FALSE;FALSE;FALSE;FALSE;FALSE;#N/A;2;FALSE;1;1;"";" ";"";"";"";"&amp;""Kennerly,Roman Bold""&amp;20LEHMAN BROTHERS";FALSE}</definedName>
    <definedName name="_dov2">'[34]Assumptions and Inputs'!$C$41</definedName>
    <definedName name="_DTS4" localSheetId="14">#REF!</definedName>
    <definedName name="_DTS4">#REF!</definedName>
    <definedName name="_DUB10" localSheetId="14">#REF!</definedName>
    <definedName name="_DUB10">#REF!</definedName>
    <definedName name="_DUB11" localSheetId="14">#REF!</definedName>
    <definedName name="_DUB11">#REF!</definedName>
    <definedName name="_DUB12" localSheetId="14">#REF!</definedName>
    <definedName name="_DUB12">#REF!</definedName>
    <definedName name="_DUB13" localSheetId="14">#REF!</definedName>
    <definedName name="_DUB13">#REF!</definedName>
    <definedName name="_DUB14" localSheetId="14">#REF!</definedName>
    <definedName name="_DUB14">#REF!</definedName>
    <definedName name="_DUB15" localSheetId="14">#REF!</definedName>
    <definedName name="_DUB15">#REF!</definedName>
    <definedName name="_DUB16" localSheetId="14">#REF!</definedName>
    <definedName name="_DUB16">#REF!</definedName>
    <definedName name="_DUB17" localSheetId="14">#REF!</definedName>
    <definedName name="_DUB17">#REF!</definedName>
    <definedName name="_DUB18" localSheetId="14">#REF!</definedName>
    <definedName name="_DUB18">#REF!</definedName>
    <definedName name="_DUB19" localSheetId="14">#REF!</definedName>
    <definedName name="_DUB19">#REF!</definedName>
    <definedName name="_DUB20" localSheetId="14">#REF!</definedName>
    <definedName name="_DUB20">#REF!</definedName>
    <definedName name="_DUB8" localSheetId="14">#REF!</definedName>
    <definedName name="_DUB8">#REF!</definedName>
    <definedName name="_DUB9" localSheetId="14">#REF!</definedName>
    <definedName name="_DUB9">#REF!</definedName>
    <definedName name="_ebt02">[35]model!$R$174</definedName>
    <definedName name="_ebt99">[32]model!$L$178</definedName>
    <definedName name="_eps01" localSheetId="14">#REF!</definedName>
    <definedName name="_eps01">#REF!</definedName>
    <definedName name="_eps02" localSheetId="14">#REF!</definedName>
    <definedName name="_eps02">#REF!</definedName>
    <definedName name="_eps03" localSheetId="14">#REF!</definedName>
    <definedName name="_eps03">#REF!</definedName>
    <definedName name="_eps04" localSheetId="14">#REF!</definedName>
    <definedName name="_eps04">#REF!</definedName>
    <definedName name="_eps05" localSheetId="14">#REF!</definedName>
    <definedName name="_eps05">#REF!</definedName>
    <definedName name="_eps98" localSheetId="14">#REF!</definedName>
    <definedName name="_eps98">#REF!</definedName>
    <definedName name="_eps99" localSheetId="14">#REF!</definedName>
    <definedName name="_eps99">#REF!</definedName>
    <definedName name="_eur01" localSheetId="14">#REF!</definedName>
    <definedName name="_eur01">#REF!</definedName>
    <definedName name="_eur02" localSheetId="14">#REF!</definedName>
    <definedName name="_eur02">#REF!</definedName>
    <definedName name="_eur03" localSheetId="14">#REF!</definedName>
    <definedName name="_eur03">#REF!</definedName>
    <definedName name="_eur04" localSheetId="14">#REF!</definedName>
    <definedName name="_eur04">#REF!</definedName>
    <definedName name="_eur05" localSheetId="14">#REF!</definedName>
    <definedName name="_eur05">#REF!</definedName>
    <definedName name="_eur06" localSheetId="14">#REF!</definedName>
    <definedName name="_eur06">#REF!</definedName>
    <definedName name="_eur07" localSheetId="14">#REF!</definedName>
    <definedName name="_eur07">#REF!</definedName>
    <definedName name="_eur08" localSheetId="14">#REF!</definedName>
    <definedName name="_eur08">#REF!</definedName>
    <definedName name="_eur09" localSheetId="14">#REF!</definedName>
    <definedName name="_eur09">#REF!</definedName>
    <definedName name="_eur10" localSheetId="14">#REF!</definedName>
    <definedName name="_eur10">#REF!</definedName>
    <definedName name="_eur11" localSheetId="14">#REF!</definedName>
    <definedName name="_eur11">#REF!</definedName>
    <definedName name="_eur12" localSheetId="14">#REF!</definedName>
    <definedName name="_eur12">#REF!</definedName>
    <definedName name="_eur13" localSheetId="14">#REF!</definedName>
    <definedName name="_eur13">#REF!</definedName>
    <definedName name="_eur97" localSheetId="14">#REF!</definedName>
    <definedName name="_eur97">#REF!</definedName>
    <definedName name="_eur98" localSheetId="14">#REF!</definedName>
    <definedName name="_eur98">#REF!</definedName>
    <definedName name="_eur99" localSheetId="14">#REF!</definedName>
    <definedName name="_eur99">#REF!</definedName>
    <definedName name="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hidden="1">{#N/A,#N/A,FALSE,"Aging Summary";#N/A,#N/A,FALSE,"Ratio Analysis";#N/A,#N/A,FALSE,"Test 120 Day Accts";#N/A,#N/A,FALSE,"Tickmarks"}</definedName>
    <definedName name="_fcf01" localSheetId="14">[36]FCF!#REF!</definedName>
    <definedName name="_fcf01">[36]FCF!#REF!</definedName>
    <definedName name="_fcf02" localSheetId="14">[36]FCF!#REF!</definedName>
    <definedName name="_fcf02">[36]FCF!#REF!</definedName>
    <definedName name="_fcf03" localSheetId="14">[36]FCF!#REF!</definedName>
    <definedName name="_fcf03">[36]FCF!#REF!</definedName>
    <definedName name="_fcf04" localSheetId="14">[36]FCF!#REF!</definedName>
    <definedName name="_fcf04">[36]FCF!#REF!</definedName>
    <definedName name="_fcf99" localSheetId="14">[36]FCF!#REF!</definedName>
    <definedName name="_fcf99">[36]FCF!#REF!</definedName>
    <definedName name="_Fill" localSheetId="14" hidden="1">'[37]JOB COST'!$A$9:$A$48</definedName>
    <definedName name="_Fill" hidden="1">#REF!</definedName>
    <definedName name="_Fill.1" hidden="1">#REF!</definedName>
    <definedName name="_xlnm._FILTERDATABASE" hidden="1">#REF!</definedName>
    <definedName name="_ftn1" localSheetId="8">'Attachment 7'!$B$34</definedName>
    <definedName name="_ftn2" localSheetId="8">'Attachment 7'!$B$35</definedName>
    <definedName name="_FYR4" localSheetId="14">#REF!</definedName>
    <definedName name="_FYR4">#REF!</definedName>
    <definedName name="_GIX1" localSheetId="14">#REF!</definedName>
    <definedName name="_GIX1">#REF!</definedName>
    <definedName name="_GIX2" localSheetId="14">#REF!</definedName>
    <definedName name="_GIX2">#REF!</definedName>
    <definedName name="_GIX3" localSheetId="14">#REF!</definedName>
    <definedName name="_GIX3">#REF!</definedName>
    <definedName name="_IFN4" localSheetId="14">#REF!</definedName>
    <definedName name="_IFN4">#REF!</definedName>
    <definedName name="_imm1" localSheetId="14">#REF!</definedName>
    <definedName name="_imm1">#REF!</definedName>
    <definedName name="_IPO2">[33]sum2!$I$50</definedName>
    <definedName name="_J2" localSheetId="14">#REF!</definedName>
    <definedName name="_J2">#REF!</definedName>
    <definedName name="_K66000">#REF!</definedName>
    <definedName name="_K67000">#REF!</definedName>
    <definedName name="_KA1" localSheetId="14">#REF!</definedName>
    <definedName name="_KA1">#REF!</definedName>
    <definedName name="_KA2" localSheetId="14">#REF!</definedName>
    <definedName name="_KA2">#REF!</definedName>
    <definedName name="_KA3" localSheetId="14">#REF!</definedName>
    <definedName name="_KA3">#REF!</definedName>
    <definedName name="_Key.1" hidden="1">#REF!</definedName>
    <definedName name="_Key1" localSheetId="14" hidden="1">#REF!</definedName>
    <definedName name="_Key1" hidden="1">#REF!</definedName>
    <definedName name="_key2" hidden="1">[38]SCHEDULE!$B$301</definedName>
    <definedName name="_LCF1" localSheetId="14">'[39]Maj Maint Schd'!#REF!</definedName>
    <definedName name="_LCF1">'[39]Maj Maint Schd'!#REF!</definedName>
    <definedName name="_LCF2" localSheetId="14">'[39]Maj Maint Schd'!#REF!</definedName>
    <definedName name="_LCF2">'[39]Maj Maint Schd'!#REF!</definedName>
    <definedName name="_LCF3" localSheetId="14">'[39]Maj Maint Schd'!#REF!</definedName>
    <definedName name="_LCF3">'[39]Maj Maint Schd'!#REF!</definedName>
    <definedName name="_LCF4" localSheetId="14">'[39]Maj Maint Schd'!#REF!</definedName>
    <definedName name="_LCF4">'[39]Maj Maint Schd'!#REF!</definedName>
    <definedName name="_lev2" localSheetId="14">[40]Model!#REF!</definedName>
    <definedName name="_lev2">[40]Model!#REF!</definedName>
    <definedName name="_LTD107" localSheetId="14">#REF!</definedName>
    <definedName name="_LTD107">#REF!</definedName>
    <definedName name="_LYN4" localSheetId="14">#REF!</definedName>
    <definedName name="_LYN4">#REF!</definedName>
    <definedName name="_MAT1" localSheetId="14">#REF!</definedName>
    <definedName name="_MAT1">#REF!</definedName>
    <definedName name="_MAT2" localSheetId="14">#REF!</definedName>
    <definedName name="_MAT2">#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dp1" localSheetId="14">[40]Model!#REF!</definedName>
    <definedName name="_mdp1">[40]Model!#REF!</definedName>
    <definedName name="_mdp10" localSheetId="14">[40]Model!#REF!</definedName>
    <definedName name="_mdp10">[40]Model!#REF!</definedName>
    <definedName name="_mdp13" localSheetId="14">#REF!</definedName>
    <definedName name="_mdp13">#REF!</definedName>
    <definedName name="_mdp14" localSheetId="14">#REF!</definedName>
    <definedName name="_mdp14">#REF!</definedName>
    <definedName name="_mdp15" localSheetId="14">#REF!</definedName>
    <definedName name="_mdp15">#REF!</definedName>
    <definedName name="_mdp16" localSheetId="14">#REF!</definedName>
    <definedName name="_mdp16">#REF!</definedName>
    <definedName name="_mdp8" localSheetId="14">[40]Model!#REF!</definedName>
    <definedName name="_mdp8">[40]Model!#REF!</definedName>
    <definedName name="_MDZ2">[41]!is1b,[41]!is1c,[41]!STATS2,[41]!STATS3</definedName>
    <definedName name="_mdz22">[41]!is1b,[41]!is1c,[41]!STATS2,[41]!STATS3</definedName>
    <definedName name="_NA1" hidden="1">[14]Footnotes!$B$5</definedName>
    <definedName name="_NA2" hidden="1">[14]Footnotes!$B$6</definedName>
    <definedName name="_NA3" hidden="1">[14]Footnotes!$B$7</definedName>
    <definedName name="_NA4" hidden="1">[14]Footnotes!$B$8</definedName>
    <definedName name="_net01" localSheetId="14">[35]model!#REF!</definedName>
    <definedName name="_net01">[35]model!#REF!</definedName>
    <definedName name="_net02" localSheetId="14">[35]model!#REF!</definedName>
    <definedName name="_net02">[35]model!#REF!</definedName>
    <definedName name="_net03" localSheetId="14">[42]model!#REF!</definedName>
    <definedName name="_net03">[42]model!#REF!</definedName>
    <definedName name="_net04" localSheetId="14">[32]model!#REF!</definedName>
    <definedName name="_net04">[32]model!#REF!</definedName>
    <definedName name="_net05" localSheetId="14">[32]model!#REF!</definedName>
    <definedName name="_net05">[32]model!#REF!</definedName>
    <definedName name="_NET1" localSheetId="14">#REF!</definedName>
    <definedName name="_NET1">#REF!</definedName>
    <definedName name="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i2001">[35]model!$P$177</definedName>
    <definedName name="_ni2002">[35]model!$R$177</definedName>
    <definedName name="_NP15" localSheetId="14">#REF!</definedName>
    <definedName name="_NP15">#REF!</definedName>
    <definedName name="_nsp1" localSheetId="14">[40]Model!#REF!</definedName>
    <definedName name="_nsp1">[40]Model!#REF!</definedName>
    <definedName name="_nsp10" localSheetId="14">#REF!</definedName>
    <definedName name="_nsp10">#REF!</definedName>
    <definedName name="_nsp11" localSheetId="14">#REF!</definedName>
    <definedName name="_nsp11">#REF!</definedName>
    <definedName name="_nsp12" localSheetId="14">#REF!</definedName>
    <definedName name="_nsp12">#REF!</definedName>
    <definedName name="_nsp13" localSheetId="14">#REF!</definedName>
    <definedName name="_nsp13">#REF!</definedName>
    <definedName name="_op1" localSheetId="14">#REF!</definedName>
    <definedName name="_op1">#REF!</definedName>
    <definedName name="_op2" localSheetId="14">#REF!</definedName>
    <definedName name="_op2">#REF!</definedName>
    <definedName name="_OPR4" localSheetId="14">#REF!</definedName>
    <definedName name="_OPR4">#REF!</definedName>
    <definedName name="_Orb157" localSheetId="14">#REF!</definedName>
    <definedName name="_Orb157">#REF!</definedName>
    <definedName name="_Orb174" localSheetId="14">#REF!</definedName>
    <definedName name="_Orb174">#REF!</definedName>
    <definedName name="_Orb176" localSheetId="14">#REF!</definedName>
    <definedName name="_Orb176">#REF!</definedName>
    <definedName name="_Orb178" localSheetId="14">#REF!</definedName>
    <definedName name="_Orb178">#REF!</definedName>
    <definedName name="_Orb180" localSheetId="14">#REF!</definedName>
    <definedName name="_Orb180">#REF!</definedName>
    <definedName name="_Orb307" localSheetId="14">#REF!</definedName>
    <definedName name="_Orb307">#REF!</definedName>
    <definedName name="_Orb310" localSheetId="14">#REF!</definedName>
    <definedName name="_Orb310">#REF!</definedName>
    <definedName name="_Orb33" localSheetId="14">#REF!</definedName>
    <definedName name="_Orb33">#REF!</definedName>
    <definedName name="_Orb340" localSheetId="14">#REF!</definedName>
    <definedName name="_Orb340">#REF!</definedName>
    <definedName name="_Orb342" localSheetId="14">#REF!</definedName>
    <definedName name="_Orb342">#REF!</definedName>
    <definedName name="_Orb359" localSheetId="14">#REF!</definedName>
    <definedName name="_Orb359">#REF!</definedName>
    <definedName name="_Orb47" localSheetId="14">#REF!</definedName>
    <definedName name="_Orb47">#REF!</definedName>
    <definedName name="_Orb60" localSheetId="14">#REF!</definedName>
    <definedName name="_Orb60">#REF!</definedName>
    <definedName name="_Orb62" localSheetId="14">#REF!</definedName>
    <definedName name="_Orb62">#REF!</definedName>
    <definedName name="_Orb64" localSheetId="14">#REF!</definedName>
    <definedName name="_Orb64">#REF!</definedName>
    <definedName name="_Orb66" localSheetId="14">#REF!</definedName>
    <definedName name="_Orb66">#REF!</definedName>
    <definedName name="_Orb83" localSheetId="14">#REF!</definedName>
    <definedName name="_Orb83">#REF!</definedName>
    <definedName name="_Orb85" localSheetId="14">#REF!</definedName>
    <definedName name="_Orb85">#REF!</definedName>
    <definedName name="_Order.1" hidden="1">255</definedName>
    <definedName name="_Order1" hidden="1">255</definedName>
    <definedName name="_Order1_1" hidden="1">255</definedName>
    <definedName name="_Order2" hidden="1">255</definedName>
    <definedName name="_P00Print_All">'[43]Precedent Transactions'!$A$15:$HJ$117</definedName>
    <definedName name="_PA2" localSheetId="14">#REF!</definedName>
    <definedName name="_PA2">#REF!</definedName>
    <definedName name="_Parse_In" hidden="1">#REF!</definedName>
    <definedName name="_Parse_Out" hidden="1">#N/A</definedName>
    <definedName name="_pay1">'[44]Nov 03'!$J$48:$J$57</definedName>
    <definedName name="_pay2" localSheetId="14">'[45]original JE'!#REF!</definedName>
    <definedName name="_pay2">'[45]original JE'!#REF!</definedName>
    <definedName name="_PED4" localSheetId="14">#REF!</definedName>
    <definedName name="_PED4">#REF!</definedName>
    <definedName name="_PET12" localSheetId="14">#REF!</definedName>
    <definedName name="_PET12">#REF!</definedName>
    <definedName name="_PET13" localSheetId="14">#REF!</definedName>
    <definedName name="_PET13">#REF!</definedName>
    <definedName name="_PET14" localSheetId="14">#REF!</definedName>
    <definedName name="_PET14">#REF!</definedName>
    <definedName name="_PET15" localSheetId="14">#REF!</definedName>
    <definedName name="_PET15">#REF!</definedName>
    <definedName name="_PET16" localSheetId="14">#REF!</definedName>
    <definedName name="_PET16">#REF!</definedName>
    <definedName name="_PET17" localSheetId="14">#REF!</definedName>
    <definedName name="_PET17">#REF!</definedName>
    <definedName name="_PET18" localSheetId="14">#REF!</definedName>
    <definedName name="_PET18">#REF!</definedName>
    <definedName name="_PET19" localSheetId="14">#REF!</definedName>
    <definedName name="_PET19">#REF!</definedName>
    <definedName name="_PET2" localSheetId="14">[40]Model!#REF!</definedName>
    <definedName name="_PET2">[40]Model!#REF!</definedName>
    <definedName name="_PFY1" localSheetId="14">#REF!</definedName>
    <definedName name="_PFY1">#REF!</definedName>
    <definedName name="_PFY2" localSheetId="14">#REF!</definedName>
    <definedName name="_PFY2">#REF!</definedName>
    <definedName name="_PFY3" localSheetId="14">#REF!</definedName>
    <definedName name="_PFY3">#REF!</definedName>
    <definedName name="_pg5" localSheetId="14">#REF!</definedName>
    <definedName name="_pg5">#REF!</definedName>
    <definedName name="_pg6" localSheetId="14">#REF!</definedName>
    <definedName name="_pg6">#REF!</definedName>
    <definedName name="_pg7" localSheetId="14">#REF!</definedName>
    <definedName name="_pg7">#REF!</definedName>
    <definedName name="_PT200" hidden="1">{#N/A,#N/A,FALSE,"Aging Summary";#N/A,#N/A,FALSE,"Ratio Analysis";#N/A,#N/A,FALSE,"Test 120 Day Accts";#N/A,#N/A,FALSE,"Tickmarks"}</definedName>
    <definedName name="_q1" hidden="1">#N/A</definedName>
    <definedName name="_q3" hidden="1">'[6]1601 Detail information'!$H$130:$H$162</definedName>
    <definedName name="_QTri_Point_Comps">"TPMC Comps"</definedName>
    <definedName name="_RD1" localSheetId="14">#REF!</definedName>
    <definedName name="_RD1">#REF!</definedName>
    <definedName name="_rd2" localSheetId="14">#REF!</definedName>
    <definedName name="_rd2">#REF!</definedName>
    <definedName name="_RD3" localSheetId="14">#REF!</definedName>
    <definedName name="_RD3">#REF!</definedName>
    <definedName name="_RD4" localSheetId="14">#REF!</definedName>
    <definedName name="_RD4">#REF!</definedName>
    <definedName name="_Regression_Int" hidden="1">1</definedName>
    <definedName name="_Regression_Out" hidden="1">#REF!</definedName>
    <definedName name="_Regression_X" hidden="1">#REF!</definedName>
    <definedName name="_Regression_Y" hidden="1">#REF!</definedName>
    <definedName name="_rep1" localSheetId="14">#REF!</definedName>
    <definedName name="_rep1">#REF!</definedName>
    <definedName name="_Rep10" localSheetId="14">#REF!</definedName>
    <definedName name="_Rep10">#REF!</definedName>
    <definedName name="_rep11" localSheetId="14">#REF!</definedName>
    <definedName name="_rep11">#REF!</definedName>
    <definedName name="_Rep12" localSheetId="14">#REF!</definedName>
    <definedName name="_Rep12">#REF!</definedName>
    <definedName name="_Rep2" localSheetId="14">#REF!</definedName>
    <definedName name="_Rep2">#REF!</definedName>
    <definedName name="_Rep3" localSheetId="14">#REF!</definedName>
    <definedName name="_Rep3">#REF!</definedName>
    <definedName name="_Rep4" localSheetId="14">#REF!</definedName>
    <definedName name="_Rep4">#REF!</definedName>
    <definedName name="_Rep5" localSheetId="14">#REF!</definedName>
    <definedName name="_Rep5">#REF!</definedName>
    <definedName name="_Rep6" localSheetId="14">#REF!</definedName>
    <definedName name="_Rep6">#REF!</definedName>
    <definedName name="_Rep7" localSheetId="14">#REF!</definedName>
    <definedName name="_Rep7">#REF!</definedName>
    <definedName name="_Rep8" localSheetId="14">#REF!</definedName>
    <definedName name="_Rep8">#REF!</definedName>
    <definedName name="_Rep9" localSheetId="14">#REF!</definedName>
    <definedName name="_Rep9">#REF!</definedName>
    <definedName name="_Report" localSheetId="14">{"p1";"p2";"p3"}</definedName>
    <definedName name="_Report">{"p1";"p2";"p3"}</definedName>
    <definedName name="_Report1" localSheetId="14">{"p1";"p2";"p3"}</definedName>
    <definedName name="_Report1">{"p1";"p2";"p3"}</definedName>
    <definedName name="_ret2" localSheetId="14">[40]Model!#REF!</definedName>
    <definedName name="_ret2">[40]Model!#REF!</definedName>
    <definedName name="_rev05" localSheetId="14">#REF!</definedName>
    <definedName name="_rev05">#REF!</definedName>
    <definedName name="_S_Base" localSheetId="14">{0.1;0;0.382758620689655;0;0;0;0.258620689655172;0;0.258620689655172}</definedName>
    <definedName name="_S_Base">{0.1;0;0.382758620689655;0;0;0;0.258620689655172;0;0.258620689655172}</definedName>
    <definedName name="_S_new_case" localSheetId="14">{0.1;0;0.45;0;0;0;0;0;0.45}</definedName>
    <definedName name="_S_new_case">{0.1;0;0.45;0;0;0;0;0;0.45}</definedName>
    <definedName name="_Sat1001" localSheetId="14">#REF!</definedName>
    <definedName name="_Sat1001">#REF!</definedName>
    <definedName name="_Sat1002" localSheetId="14">#REF!</definedName>
    <definedName name="_Sat1002">#REF!</definedName>
    <definedName name="_Sat511" localSheetId="14">#REF!</definedName>
    <definedName name="_Sat511">#REF!</definedName>
    <definedName name="_Sat601" localSheetId="14">#REF!</definedName>
    <definedName name="_Sat601">#REF!</definedName>
    <definedName name="_Sat602" localSheetId="14">#REF!</definedName>
    <definedName name="_Sat602">#REF!</definedName>
    <definedName name="_Sat603" localSheetId="14">#REF!</definedName>
    <definedName name="_Sat603">#REF!</definedName>
    <definedName name="_Sat604" localSheetId="14">#REF!</definedName>
    <definedName name="_Sat604">#REF!</definedName>
    <definedName name="_Sat605" localSheetId="14">#REF!</definedName>
    <definedName name="_Sat605">#REF!</definedName>
    <definedName name="_Sat701" localSheetId="14">#REF!</definedName>
    <definedName name="_Sat701">#REF!</definedName>
    <definedName name="_Sat702" localSheetId="14">#REF!</definedName>
    <definedName name="_Sat702">#REF!</definedName>
    <definedName name="_Sat704" localSheetId="14">#REF!</definedName>
    <definedName name="_Sat704">#REF!</definedName>
    <definedName name="_Sat705" localSheetId="14">#REF!</definedName>
    <definedName name="_Sat705">#REF!</definedName>
    <definedName name="_Sat706" localSheetId="14">#REF!</definedName>
    <definedName name="_Sat706">#REF!</definedName>
    <definedName name="_Sat707" localSheetId="14">#REF!</definedName>
    <definedName name="_Sat707">#REF!</definedName>
    <definedName name="_Sat709" localSheetId="14">#REF!</definedName>
    <definedName name="_Sat709">#REF!</definedName>
    <definedName name="_Sat801" localSheetId="14">#REF!</definedName>
    <definedName name="_Sat801">#REF!</definedName>
    <definedName name="_Sat802" localSheetId="14">#REF!</definedName>
    <definedName name="_Sat802">#REF!</definedName>
    <definedName name="_Sat804" localSheetId="14">#REF!</definedName>
    <definedName name="_Sat804">#REF!</definedName>
    <definedName name="_Sat805" localSheetId="14">#REF!</definedName>
    <definedName name="_Sat805">#REF!</definedName>
    <definedName name="_Sat901" localSheetId="14">#REF!</definedName>
    <definedName name="_Sat901">#REF!</definedName>
    <definedName name="_Sat902" localSheetId="14">#REF!</definedName>
    <definedName name="_Sat902">#REF!</definedName>
    <definedName name="_Sat903" localSheetId="14">#REF!</definedName>
    <definedName name="_Sat903">#REF!</definedName>
    <definedName name="_Sat904" localSheetId="14">#REF!</definedName>
    <definedName name="_Sat904">#REF!</definedName>
    <definedName name="_Sat905" localSheetId="14">#REF!</definedName>
    <definedName name="_Sat905">#REF!</definedName>
    <definedName name="_Sat906" localSheetId="14">#REF!</definedName>
    <definedName name="_Sat906">#REF!</definedName>
    <definedName name="_Sat907" localSheetId="14">#REF!</definedName>
    <definedName name="_Sat907">#REF!</definedName>
    <definedName name="_Scenario_new_change" localSheetId="14">[46]Master!#REF!</definedName>
    <definedName name="_Scenario_new_change">[46]Master!#REF!</definedName>
    <definedName name="_scenchg_count">1</definedName>
    <definedName name="_scenchg1" localSheetId="14">[46]Master!#REF!</definedName>
    <definedName name="_scenchg1">[46]Master!#REF!</definedName>
    <definedName name="_SCN4" localSheetId="14">#REF!</definedName>
    <definedName name="_SCN4">#REF!</definedName>
    <definedName name="_SFD4" localSheetId="14">#REF!</definedName>
    <definedName name="_SFD4">#REF!</definedName>
    <definedName name="_SFV4" localSheetId="14">#REF!</definedName>
    <definedName name="_SFV4">#REF!</definedName>
    <definedName name="_SM1" localSheetId="14">#REF!</definedName>
    <definedName name="_SM1">#REF!</definedName>
    <definedName name="_sm2" localSheetId="14">#REF!</definedName>
    <definedName name="_sm2">#REF!</definedName>
    <definedName name="_SM3" localSheetId="14">#REF!</definedName>
    <definedName name="_SM3">#REF!</definedName>
    <definedName name="_SM4" localSheetId="14">#REF!</definedName>
    <definedName name="_SM4">#REF!</definedName>
    <definedName name="_SM5" localSheetId="14">#REF!</definedName>
    <definedName name="_SM5">#REF!</definedName>
    <definedName name="_Sort" localSheetId="14" hidden="1">#REF!</definedName>
    <definedName name="_Sort" hidden="1">#REF!</definedName>
    <definedName name="_Sort.1" hidden="1">#REF!</definedName>
    <definedName name="_SP15" localSheetId="14">#REF!</definedName>
    <definedName name="_SP15">#REF!</definedName>
    <definedName name="_STD107" localSheetId="14">#REF!</definedName>
    <definedName name="_STD107">#REF!</definedName>
    <definedName name="_sum1" localSheetId="14">#REF!</definedName>
    <definedName name="_sum1">#REF!</definedName>
    <definedName name="_sum2" localSheetId="14">#REF!</definedName>
    <definedName name="_sum2">#REF!</definedName>
    <definedName name="_Table1_In1" localSheetId="14" hidden="1">#REF!</definedName>
    <definedName name="_Table1_In1" hidden="1">#REF!</definedName>
    <definedName name="_Table1_Out" localSheetId="14" hidden="1">[11]Consolidated!#REF!</definedName>
    <definedName name="_Table1_Out" hidden="1">#REF!</definedName>
    <definedName name="_Table2_In1" localSheetId="14" hidden="1">#REF!</definedName>
    <definedName name="_Table2_In1" hidden="1">#REF!</definedName>
    <definedName name="_Table2_In2" localSheetId="14" hidden="1">#REF!</definedName>
    <definedName name="_Table2_In2" hidden="1">#REF!</definedName>
    <definedName name="_Table2_Out" localSheetId="14" hidden="1">#REF!</definedName>
    <definedName name="_Table2_Out" hidden="1">#REF!</definedName>
    <definedName name="_Table3_In2" localSheetId="14" hidden="1">#REF!</definedName>
    <definedName name="_Table3_In2" hidden="1">#REF!</definedName>
    <definedName name="_TAR1" localSheetId="14">#REF!</definedName>
    <definedName name="_TAR1">#REF!</definedName>
    <definedName name="_TAR2" localSheetId="14">#REF!</definedName>
    <definedName name="_TAR2">#REF!</definedName>
    <definedName name="_TAR3" localSheetId="14">#REF!</definedName>
    <definedName name="_TAR3">#REF!</definedName>
    <definedName name="_TAR4" localSheetId="14">#REF!</definedName>
    <definedName name="_TAR4">#REF!</definedName>
    <definedName name="_TAR5" localSheetId="14">#REF!</definedName>
    <definedName name="_TAR5">#REF!</definedName>
    <definedName name="_TAR6" localSheetId="14">#REF!</definedName>
    <definedName name="_TAR6">#REF!</definedName>
    <definedName name="_tax02">[35]model!$R$176</definedName>
    <definedName name="_tax2">[47]Preamble!$L$19</definedName>
    <definedName name="_Tax2003">'[48]Key Assumptions'!$F$15</definedName>
    <definedName name="_tax3">[47]Preamble!$L$20</definedName>
    <definedName name="_tax99">[32]model!$L$180</definedName>
    <definedName name="_TB1" hidden="1">{#N/A,#N/A,TRUE,"Income";#N/A,#N/A,TRUE,"IncomeDetail";#N/A,#N/A,TRUE,"Balance";#N/A,#N/A,TRUE,"BalDetail"}</definedName>
    <definedName name="_TEX1" localSheetId="14">#REF!</definedName>
    <definedName name="_TEX1">#REF!</definedName>
    <definedName name="_TEX2" localSheetId="14">#REF!</definedName>
    <definedName name="_TEX2">#REF!</definedName>
    <definedName name="_TEX3" localSheetId="14">#REF!</definedName>
    <definedName name="_TEX3">#REF!</definedName>
    <definedName name="_TEX4" localSheetId="14">#REF!</definedName>
    <definedName name="_TEX4">#REF!</definedName>
    <definedName name="_TF1" localSheetId="14">'[39]Maj Maint Schd'!#REF!</definedName>
    <definedName name="_TF1">'[39]Maj Maint Schd'!#REF!</definedName>
    <definedName name="_TF2" localSheetId="14">'[39]Maj Maint Schd'!#REF!</definedName>
    <definedName name="_TF2">'[39]Maj Maint Schd'!#REF!</definedName>
    <definedName name="_TF3" localSheetId="14">'[39]Maj Maint Schd'!#REF!</definedName>
    <definedName name="_TF3">'[39]Maj Maint Schd'!#REF!</definedName>
    <definedName name="_TF4" localSheetId="14">'[39]Maj Maint Schd'!#REF!</definedName>
    <definedName name="_TF4">'[39]Maj Maint Schd'!#REF!</definedName>
    <definedName name="_UF1" hidden="1">{#N/A,#N/A,FALSE,"BreakoutFY95";#N/A,#N/A,FALSE,"BreakoutFY96";#N/A,#N/A,FALSE,"BreakoutFY97";#N/A,#N/A,FALSE,"BreakoutFY98"}</definedName>
    <definedName name="_USI10" localSheetId="14">#REF!</definedName>
    <definedName name="_USI10">#REF!</definedName>
    <definedName name="_USI11" localSheetId="14">#REF!</definedName>
    <definedName name="_USI11">#REF!</definedName>
    <definedName name="_USI12" localSheetId="14">#REF!</definedName>
    <definedName name="_USI12">#REF!</definedName>
    <definedName name="_USI13" localSheetId="14">#REF!</definedName>
    <definedName name="_USI13">#REF!</definedName>
    <definedName name="_USI14" localSheetId="14">#REF!</definedName>
    <definedName name="_USI14">#REF!</definedName>
    <definedName name="_USI8" localSheetId="14">#REF!</definedName>
    <definedName name="_USI8">#REF!</definedName>
    <definedName name="_USI9" localSheetId="14">#REF!</definedName>
    <definedName name="_USI9">#REF!</definedName>
    <definedName name="_ves1" localSheetId="14">#REF!</definedName>
    <definedName name="_ves1">#REF!</definedName>
    <definedName name="_www1" localSheetId="14" hidden="1">{#N/A,#N/A,FALSE,"schA"}</definedName>
    <definedName name="_www1" hidden="1">{#N/A,#N/A,FALSE,"schA"}</definedName>
    <definedName name="_www1_1" localSheetId="14" hidden="1">{#N/A,#N/A,FALSE,"schA"}</definedName>
    <definedName name="_www1_1" hidden="1">{#N/A,#N/A,FALSE,"schA"}</definedName>
    <definedName name="_www1_1_1" localSheetId="14" hidden="1">{#N/A,#N/A,FALSE,"schA"}</definedName>
    <definedName name="_www1_1_1" hidden="1">{#N/A,#N/A,FALSE,"schA"}</definedName>
    <definedName name="_www1_1_2" localSheetId="14" hidden="1">{#N/A,#N/A,FALSE,"schA"}</definedName>
    <definedName name="_www1_1_2" hidden="1">{#N/A,#N/A,FALSE,"schA"}</definedName>
    <definedName name="_www1_1_3" localSheetId="14" hidden="1">{#N/A,#N/A,FALSE,"schA"}</definedName>
    <definedName name="_www1_1_3" hidden="1">{#N/A,#N/A,FALSE,"schA"}</definedName>
    <definedName name="_www1_2" localSheetId="14" hidden="1">{#N/A,#N/A,FALSE,"schA"}</definedName>
    <definedName name="_www1_2" hidden="1">{#N/A,#N/A,FALSE,"schA"}</definedName>
    <definedName name="_www1_2_1" localSheetId="14" hidden="1">{#N/A,#N/A,FALSE,"schA"}</definedName>
    <definedName name="_www1_2_1" hidden="1">{#N/A,#N/A,FALSE,"schA"}</definedName>
    <definedName name="_www1_2_2" localSheetId="14" hidden="1">{#N/A,#N/A,FALSE,"schA"}</definedName>
    <definedName name="_www1_2_2" hidden="1">{#N/A,#N/A,FALSE,"schA"}</definedName>
    <definedName name="_www1_2_3" localSheetId="14" hidden="1">{#N/A,#N/A,FALSE,"schA"}</definedName>
    <definedName name="_www1_2_3" hidden="1">{#N/A,#N/A,FALSE,"schA"}</definedName>
    <definedName name="_www1_3" localSheetId="14" hidden="1">{#N/A,#N/A,FALSE,"schA"}</definedName>
    <definedName name="_www1_3" hidden="1">{#N/A,#N/A,FALSE,"schA"}</definedName>
    <definedName name="_www1_3_1" localSheetId="14" hidden="1">{#N/A,#N/A,FALSE,"schA"}</definedName>
    <definedName name="_www1_3_1" hidden="1">{#N/A,#N/A,FALSE,"schA"}</definedName>
    <definedName name="_www1_3_2" localSheetId="14" hidden="1">{#N/A,#N/A,FALSE,"schA"}</definedName>
    <definedName name="_www1_3_2" hidden="1">{#N/A,#N/A,FALSE,"schA"}</definedName>
    <definedName name="_www1_3_3" localSheetId="14" hidden="1">{#N/A,#N/A,FALSE,"schA"}</definedName>
    <definedName name="_www1_3_3" hidden="1">{#N/A,#N/A,FALSE,"schA"}</definedName>
    <definedName name="_www1_4" localSheetId="14" hidden="1">{#N/A,#N/A,FALSE,"schA"}</definedName>
    <definedName name="_www1_4" hidden="1">{#N/A,#N/A,FALSE,"schA"}</definedName>
    <definedName name="_www1_4_1" localSheetId="14" hidden="1">{#N/A,#N/A,FALSE,"schA"}</definedName>
    <definedName name="_www1_4_1" hidden="1">{#N/A,#N/A,FALSE,"schA"}</definedName>
    <definedName name="_www1_4_2" localSheetId="14" hidden="1">{#N/A,#N/A,FALSE,"schA"}</definedName>
    <definedName name="_www1_4_2" hidden="1">{#N/A,#N/A,FALSE,"schA"}</definedName>
    <definedName name="_www1_4_3" localSheetId="14" hidden="1">{#N/A,#N/A,FALSE,"schA"}</definedName>
    <definedName name="_www1_4_3" hidden="1">{#N/A,#N/A,FALSE,"schA"}</definedName>
    <definedName name="_www1_5" localSheetId="14" hidden="1">{#N/A,#N/A,FALSE,"schA"}</definedName>
    <definedName name="_www1_5" hidden="1">{#N/A,#N/A,FALSE,"schA"}</definedName>
    <definedName name="_www1_5_1" localSheetId="14" hidden="1">{#N/A,#N/A,FALSE,"schA"}</definedName>
    <definedName name="_www1_5_1" hidden="1">{#N/A,#N/A,FALSE,"schA"}</definedName>
    <definedName name="_www1_5_2" localSheetId="14" hidden="1">{#N/A,#N/A,FALSE,"schA"}</definedName>
    <definedName name="_www1_5_2" hidden="1">{#N/A,#N/A,FALSE,"schA"}</definedName>
    <definedName name="_www1_5_3" localSheetId="14" hidden="1">{#N/A,#N/A,FALSE,"schA"}</definedName>
    <definedName name="_www1_5_3" hidden="1">{#N/A,#N/A,FALSE,"schA"}</definedName>
    <definedName name="_xx2" localSheetId="14">#REF!</definedName>
    <definedName name="_xx2">#REF!</definedName>
    <definedName name="_Yr1994">'[49]1994'!$A$4:$P$118</definedName>
    <definedName name="_Z5.5_Discounted_Cash_Flow_2" localSheetId="14">{0;0;0;0;1;#N/A;0;0;0.3;0.3;2;FALSE;FALSE;FALSE;FALSE;FALSE;#N/A;1;#N/A;1;1;"";""}</definedName>
    <definedName name="_Z5.5_Discounted_Cash_Flow_2">{0;0;0;0;1;#N/A;0;0;0.3;0.3;2;FALSE;FALSE;FALSE;FALSE;FALSE;#N/A;1;#N/A;1;1;"";""}</definedName>
    <definedName name="_Zaaleswork" localSheetId="14">{0;0;0;0;1;#N/A;0.25;0.25;0.5;0.25;2;FALSE;FALSE;FALSE;FALSE;FALSE;#N/A;1;72;#N/A;#N/A;"&amp;L&amp;7 RAMIBD04\GROUPS\M&amp;A\GORMAN\SPONSORS\MODEL\NEWMOD_1.XLS -- &amp;D, &amp;T -- Page &amp;P of &amp;N
&amp;7";"&amp;R&amp;""Times New Roman,Italic""&amp;7&amp;F; &amp;D; &amp;T; page &amp;P of &amp;N"}</definedName>
    <definedName name="_Zaaleswork">{0;0;0;0;1;#N/A;0.25;0.25;0.5;0.25;2;FALSE;FALSE;FALSE;FALSE;FALSE;#N/A;1;72;#N/A;#N/A;"&amp;L&amp;7 RAMIBD04\GROUPS\M&amp;A\GORMAN\SPONSORS\MODEL\NEWMOD_1.XLS -- &amp;D, &amp;T -- Page &amp;P of &amp;N
&amp;7";"&amp;R&amp;""Times New Roman,Italic""&amp;7&amp;F; &amp;D; &amp;T; page &amp;P of &amp;N"}</definedName>
    <definedName name="_Zbaladj" localSheetId="14">{0;0;0;0;1;1;0;0;0;0;2;FALSE;FALSE;FALSE;FALSE;FALSE;#N/A;1;#N/A;1;1;"";""}</definedName>
    <definedName name="_Zbaladj">{0;0;0;0;1;1;0;0;0;0;2;FALSE;FALSE;FALSE;FALSE;FALSE;#N/A;1;#N/A;1;1;"";""}</definedName>
    <definedName name="_Zdont_use_lbprint" localSheetId="14">{0;0;0;0;5;1;0.17;0.15;0.27;0.17;2;FALSE;FALSE;FALSE;FALSE;FALSE;#N/A;1;71;#N/A;#N/A;"";""}</definedName>
    <definedName name="_Zdont_use_lbprint">{0;0;0;0;5;1;0.17;0.15;0.27;0.17;2;FALSE;FALSE;FALSE;FALSE;FALSE;#N/A;1;71;#N/A;#N/A;"";""}</definedName>
    <definedName name="_ZEV" localSheetId="14">{0;0;0;0;1;#N/A;0.75;0.75;1;1;1;FALSE;FALSE;FALSE;FALSE;FALSE;#N/A;1;100;#N/A;#N/A;"&amp;A";"Page &amp;P"}</definedName>
    <definedName name="_ZEV">{0;0;0;0;1;#N/A;0.75;0.75;1;1;1;FALSE;FALSE;FALSE;FALSE;FALSE;#N/A;1;100;#N/A;#N/A;"&amp;A";"Page &amp;P"}</definedName>
    <definedName name="_ZLong_Form" localSheetId="14">{0;0;0;0;1;1;0;0.461;0.036;0.24;2;FALSE;FALSE;FALSE;FALSE;FALSE;#N/A;1;100;#N/A;#N/A;"";""}</definedName>
    <definedName name="_ZLong_Form">{0;0;0;0;1;1;0;0.461;0.036;0.24;2;FALSE;FALSE;FALSE;FALSE;FALSE;#N/A;1;100;#N/A;#N/A;"";""}</definedName>
    <definedName name="_ZLong_Form_1" localSheetId="14">{0;0;0;0;1;1;0.17;0.15;0.27;0.42;2;FALSE;FALSE;FALSE;FALSE;FALSE;#N/A;1;#N/A;1;1;"";""}</definedName>
    <definedName name="_ZLong_Form_1">{0;0;0;0;1;1;0.17;0.15;0.27;0.42;2;FALSE;FALSE;FALSE;FALSE;FALSE;#N/A;1;#N/A;1;1;"";""}</definedName>
    <definedName name="_ZLong_Form_2" localSheetId="14">{0;0;0;0;1;1;0.17;0.15;0.27;0.42;2;FALSE;FALSE;FALSE;FALSE;FALSE;#N/A;1;#N/A;1;1;"";""}</definedName>
    <definedName name="_ZLong_Form_2">{0;0;0;0;1;1;0.17;0.15;0.27;0.42;2;FALSE;FALSE;FALSE;FALSE;FALSE;#N/A;1;#N/A;1;1;"";""}</definedName>
    <definedName name="_ZLong_Form_3" localSheetId="14">{0;0;0;0;1;1;0.17;0.15;0.27;0.42;2;FALSE;FALSE;FALSE;FALSE;FALSE;#N/A;1;#N/A;1;1;"";""}</definedName>
    <definedName name="_ZLong_Form_3">{0;0;0;0;1;1;0.17;0.15;0.27;0.42;2;FALSE;FALSE;FALSE;FALSE;FALSE;#N/A;1;#N/A;1;1;"";""}</definedName>
    <definedName name="_ZLong_Form_4" localSheetId="14">{0;0;0;0;1;1;0.17;0.15;0.27;0.42;2;FALSE;FALSE;FALSE;FALSE;FALSE;#N/A;1;#N/A;1;1;"";""}</definedName>
    <definedName name="_ZLong_Form_4">{0;0;0;0;1;1;0.17;0.15;0.27;0.42;2;FALSE;FALSE;FALSE;FALSE;FALSE;#N/A;1;#N/A;1;1;"";""}</definedName>
    <definedName name="_ZLong_Form_5" localSheetId="14">{0;0;0;0;1;1;0.17;0.15;0.27;0.42;2;FALSE;FALSE;FALSE;FALSE;FALSE;#N/A;1;#N/A;1;1;"";""}</definedName>
    <definedName name="_ZLong_Form_5">{0;0;0;0;1;1;0.17;0.15;0.27;0.42;2;FALSE;FALSE;FALSE;FALSE;FALSE;#N/A;1;#N/A;1;1;"";""}</definedName>
    <definedName name="_Zmodel" localSheetId="14">{0;0;0;0;1;1;0.25;0.25;0.75;0.25;2;FALSE;FALSE;FALSE;FALSE;FALSE;#N/A;1;75;#N/A;#N/A;"";""}</definedName>
    <definedName name="_Zmodel">{0;0;0;0;1;1;0.25;0.25;0.75;0.25;2;FALSE;FALSE;FALSE;FALSE;FALSE;#N/A;1;75;#N/A;#N/A;"";""}</definedName>
    <definedName name="_ZNotes" localSheetId="14">{0;0;0;0;1;#N/A;0.75;0.75;1;1;2;TRUE;TRUE;FALSE;FALSE;FALSE;#N/A;1;#N/A;1;1;"";""}</definedName>
    <definedName name="_ZNotes">{0;0;0;0;1;#N/A;0.75;0.75;1;1;2;TRUE;TRUE;FALSE;FALSE;FALSE;#N/A;1;#N/A;1;1;"";""}</definedName>
    <definedName name="_Zp1" localSheetId="14">{0;0;0;0;1;-4105;0.25;0.25;0.38;0.4;2;FALSE;FALSE;FALSE;FALSE;FALSE;#N/A;2;FALSE;1;1;"";" ";"";"";"";"&amp;""Kennerly,Roman Bold""&amp;20LEHMAN BROTHERS";FALSE}</definedName>
    <definedName name="_Zp1">{0;0;0;0;1;-4105;0.25;0.25;0.38;0.4;2;FALSE;FALSE;FALSE;FALSE;FALSE;#N/A;2;FALSE;1;1;"";" ";"";"";"";"&amp;""Kennerly,Roman Bold""&amp;20LEHMAN BROTHERS";FALSE}</definedName>
    <definedName name="_Zp2" localSheetId="14">{0;0;0;0;1;#N/A;0.25;0.25;0.38;0.4;2;FALSE;FALSE;FALSE;FALSE;FALSE;#N/A;2;#N/A;1;1;"";"&amp;C &amp;R&amp;""Kennerly,Roman Bold""&amp;20LEHMAN BROTHERS"}</definedName>
    <definedName name="_Zp2">{0;0;0;0;1;#N/A;0.25;0.25;0.38;0.4;2;FALSE;FALSE;FALSE;FALSE;FALSE;#N/A;2;#N/A;1;1;"";"&amp;C &amp;R&amp;""Kennerly,Roman Bold""&amp;20LEHMAN BROTHERS"}</definedName>
    <definedName name="_Zp3" localSheetId="14">{0;0;0;0;1;#N/A;0.25;0.25;0.38;0.4;2;FALSE;FALSE;FALSE;FALSE;FALSE;#N/A;2;#N/A;1;1;"";"&amp;C &amp;R&amp;""Kennerly,Roman Bold""&amp;20LEHMAN BROTHERS"}</definedName>
    <definedName name="_Zp3">{0;0;0;0;1;#N/A;0.25;0.25;0.38;0.4;2;FALSE;FALSE;FALSE;FALSE;FALSE;#N/A;2;#N/A;1;1;"";"&amp;C &amp;R&amp;""Kennerly,Roman Bold""&amp;20LEHMAN BROTHERS"}</definedName>
    <definedName name="_zp4" localSheetId="14">{0;0;0;0;1;#N/A;0.25;0.25;0.38;0.4;2;FALSE;FALSE;FALSE;FALSE;FALSE;#N/A;2;#N/A;1;1;"";"&amp;C &amp;R&amp;""Kennerly,Roman Bold""&amp;20LEHMAN BROTHERS"}</definedName>
    <definedName name="_zp4">{0;0;0;0;1;#N/A;0.25;0.25;0.38;0.4;2;FALSE;FALSE;FALSE;FALSE;FALSE;#N/A;2;#N/A;1;1;"";"&amp;C &amp;R&amp;""Kennerly,Roman Bold""&amp;20LEHMAN BROTHERS"}</definedName>
    <definedName name="_ZPAGE_01" localSheetId="14">{0;0;0;0;5;#N/A;0.75;0.15;0.27;0.17;2;FALSE;TRUE;FALSE;FALSE;FALSE;#N/A;1;#N/A;1;1;"";""}</definedName>
    <definedName name="_ZPAGE_01">{0;0;0;0;5;#N/A;0.75;0.15;0.27;0.17;2;FALSE;TRUE;FALSE;FALSE;FALSE;#N/A;1;#N/A;1;1;"";""}</definedName>
    <definedName name="_ZPAGE_02" localSheetId="14">{0;0;0;0;5;#N/A;0.26;0.15;0.24;0.17;2;FALSE;TRUE;FALSE;FALSE;FALSE;#N/A;1;#N/A;1;1;"";""}</definedName>
    <definedName name="_ZPAGE_02">{0;0;0;0;5;#N/A;0.26;0.15;0.24;0.17;2;FALSE;TRUE;FALSE;FALSE;FALSE;#N/A;1;#N/A;1;1;"";""}</definedName>
    <definedName name="_ZPAGE_03" localSheetId="14">{0;0;0;0;5;#N/A;0.26;0.15;0.24;0.17;2;TRUE;TRUE;FALSE;FALSE;FALSE;#N/A;1;#N/A;1;1;"";""}</definedName>
    <definedName name="_ZPAGE_03">{0;0;0;0;5;#N/A;0.26;0.15;0.24;0.17;2;TRUE;TRUE;FALSE;FALSE;FALSE;#N/A;1;#N/A;1;1;"";""}</definedName>
    <definedName name="_ZPage_1" localSheetId="14">{0;0;0;0;5;1;0;0.461;0.036;0.519;2;TRUE;TRUE;FALSE;FALSE;FALSE;#N/A;1;#N/A;1;1;"";""}</definedName>
    <definedName name="_ZPage_1">{0;0;0;0;5;1;0;0.461;0.036;0.519;2;TRUE;TRUE;FALSE;FALSE;FALSE;#N/A;1;#N/A;1;1;"";""}</definedName>
    <definedName name="_Zpage1" localSheetId="14">{0;0;0;0;1;#N/A;0.26;0.15;0.24;0.17;2;TRUE;TRUE;FALSE;FALSE;FALSE;#N/A;1;#N/A;1;1;"";""}</definedName>
    <definedName name="_Zpage1">{0;0;0;0;1;#N/A;0.26;0.15;0.24;0.17;2;TRUE;TRUE;FALSE;FALSE;FALSE;#N/A;1;#N/A;1;1;"";""}</definedName>
    <definedName name="_Zpage2" localSheetId="14">{0;0;0;0;1;#N/A;0.26;0.15;0.24;0.17;2;TRUE;TRUE;FALSE;FALSE;FALSE;#N/A;1;#N/A;1;1;"";""}</definedName>
    <definedName name="_Zpage2">{0;0;0;0;1;#N/A;0.26;0.15;0.24;0.17;2;TRUE;TRUE;FALSE;FALSE;FALSE;#N/A;1;#N/A;1;1;"";""}</definedName>
    <definedName name="_Zpage3" localSheetId="14">{0;0;0;0;1;#N/A;0.26;0.15;0.24;0.17;2;TRUE;TRUE;FALSE;FALSE;FALSE;#N/A;1;#N/A;1;1;"";""}</definedName>
    <definedName name="_Zpage3">{0;0;0;0;1;#N/A;0.26;0.15;0.24;0.17;2;TRUE;TRUE;FALSE;FALSE;FALSE;#N/A;1;#N/A;1;1;"";""}</definedName>
    <definedName name="_Zprint_all" localSheetId="14">{0;0;0;0;1;#N/A;0;0;0.3;0.3;2;FALSE;FALSE;FALSE;FALSE;FALSE;#N/A;1;96;#N/A;#N/A;"";""}</definedName>
    <definedName name="_Zprint_all">{0;0;0;0;1;#N/A;0;0;0.3;0.3;2;FALSE;FALSE;FALSE;FALSE;FALSE;#N/A;1;96;#N/A;#N/A;"";""}</definedName>
    <definedName name="_Zprint_area" localSheetId="14">{0;0;0;0;1;#N/A;0;0;0.3;0.3;2;FALSE;FALSE;FALSE;FALSE;FALSE;#N/A;1;100;#N/A;#N/A;"";""}</definedName>
    <definedName name="_Zprint_area">{0;0;0;0;1;#N/A;0;0;0.3;0.3;2;FALSE;FALSE;FALSE;FALSE;FALSE;#N/A;1;100;#N/A;#N/A;"";""}</definedName>
    <definedName name="_Zprint_footnotes" localSheetId="14">{0;0;0;0;1;#N/A;0.65;0.25;0.5;0.5;2;TRUE;FALSE;FALSE;FALSE;FALSE;#N/A;1;85;#N/A;#N/A;"";"&amp;L&amp;""Kennerly,Roman Bold""LEHMAN BROTHERS&amp;R&amp;""Kennerly,Roman Bold""Strictly Confidential"}</definedName>
    <definedName name="_Zprint_footnotes">{0;0;0;0;1;#N/A;0.65;0.25;0.5;0.5;2;TRUE;FALSE;FALSE;FALSE;FALSE;#N/A;1;85;#N/A;#N/A;"";"&amp;L&amp;""Kennerly,Roman Bold""LEHMAN BROTHERS&amp;R&amp;""Kennerly,Roman Bold""Strictly Confidential"}</definedName>
    <definedName name="_Zprint_output" localSheetId="14">{0;0;0;0;1;#N/A;0.65;0.25;0.5;0.5;2;TRUE;FALSE;FALSE;FALSE;FALSE;#N/A;1;85;#N/A;#N/A;"";"&amp;L&amp;""Kennerly,Roman Bold""LEHMAN BROTHERS&amp;R&amp;""Kennerly,Roman Bold""Strictly Confidential"}</definedName>
    <definedName name="_Zprint_output">{0;0;0;0;1;#N/A;0.65;0.25;0.5;0.5;2;TRUE;FALSE;FALSE;FALSE;FALSE;#N/A;1;85;#N/A;#N/A;"";"&amp;L&amp;""Kennerly,Roman Bold""LEHMAN BROTHERS&amp;R&amp;""Kennerly,Roman Bold""Strictly Confidential"}</definedName>
    <definedName name="_ZShort_Form_1" localSheetId="14">{0;0;0;0;1;1;0.17;0.15;0.27;0.42;2;FALSE;FALSE;FALSE;FALSE;FALSE;#N/A;1;#N/A;1;1;"";""}</definedName>
    <definedName name="_ZShort_Form_1">{0;0;0;0;1;1;0.17;0.15;0.27;0.42;2;FALSE;FALSE;FALSE;FALSE;FALSE;#N/A;1;#N/A;1;1;"";""}</definedName>
    <definedName name="_ZShort_Form_2" localSheetId="14">{0;0;0;0;1;1;0.17;0.15;0.27;0.42;2;FALSE;FALSE;FALSE;FALSE;FALSE;#N/A;1;#N/A;1;1;"";""}</definedName>
    <definedName name="_ZShort_Form_2">{0;0;0;0;1;1;0.17;0.15;0.27;0.42;2;FALSE;FALSE;FALSE;FALSE;FALSE;#N/A;1;#N/A;1;1;"";""}</definedName>
    <definedName name="_ZShort_form2" localSheetId="14">{0;0;0;0;1;1;0.17;0.15;0.27;0.42;2;FALSE;FALSE;FALSE;FALSE;FALSE;#N/A;1;#N/A;1;1;"";""}</definedName>
    <definedName name="_ZShort_form2">{0;0;0;0;1;1;0.17;0.15;0.27;0.42;2;FALSE;FALSE;FALSE;FALSE;FALSE;#N/A;1;#N/A;1;1;"";""}</definedName>
    <definedName name="_Zsummary" localSheetId="14">{0;0;0;0;1;1;0.85;0.87;0.5;0.5;1;FALSE;FALSE;FALSE;FALSE;FALSE;#N/A;1;100;#N/A;#N/A;"";""}</definedName>
    <definedName name="_Zsummary">{0;0;0;0;1;1;0.85;0.87;0.5;0.5;1;FALSE;FALSE;FALSE;FALSE;FALSE;#N/A;1;100;#N/A;#N/A;"";""}</definedName>
    <definedName name="_Zuse_print_icon_on_toolbar" localSheetId="14">{0;0;0;0;5;1;0.17;0.15;0.27;0.17;2;FALSE;FALSE;FALSE;FALSE;FALSE;#N/A;1;71;#N/A;#N/A;"";""}</definedName>
    <definedName name="_Zuse_print_icon_on_toolbar">{0;0;0;0;5;1;0.17;0.15;0.27;0.17;2;FALSE;FALSE;FALSE;FALSE;FALSE;#N/A;1;71;#N/A;#N/A;"";""}</definedName>
    <definedName name="_Zwhole_model" localSheetId="14">{0;0;0;0;1;1;0.25;0;0.75;0.5;2;FALSE;FALSE;FALSE;FALSE;FALSE;#N/A;1;77;#N/A;#N/A;"";""}</definedName>
    <definedName name="_Zwhole_model">{0;0;0;0;1;1;0.25;0;0.75;0.5;2;FALSE;FALSE;FALSE;FALSE;FALSE;#N/A;1;77;#N/A;#N/A;"";""}</definedName>
    <definedName name="_Zwholemodel" localSheetId="14">{0;0;0;0;1;1;0.25;0;0.75;0.5;2;FALSE;FALSE;FALSE;FALSE;FALSE;#N/A;1;77;#N/A;#N/A;"";""}</definedName>
    <definedName name="_Zwholemodel">{0;0;0;0;1;1;0.25;0;0.75;0.5;2;FALSE;FALSE;FALSE;FALSE;FALSE;#N/A;1;77;#N/A;#N/A;"";""}</definedName>
    <definedName name="_Zwireless1" localSheetId="14">{0;0;0;0;1;-4105;0.26;0.15;0.24;0.17;2;TRUE;TRUE;FALSE;FALSE;FALSE;#N/A;1;FALSE;1;1;"";"";"";"";"";"";FALSE}</definedName>
    <definedName name="_Zwireless1">{0;0;0;0;1;-4105;0.26;0.15;0.24;0.17;2;TRUE;TRUE;FALSE;FALSE;FALSE;#N/A;1;FALSE;1;1;"";"";"";"";"";"";FALSE}</definedName>
    <definedName name="_Zwireless2" localSheetId="14">{0;0;0;0;1;-4105;0.26;0.15;0.24;0.17;2;TRUE;TRUE;FALSE;FALSE;FALSE;#N/A;1;FALSE;1;1;"";"";"";"";"";"";FALSE}</definedName>
    <definedName name="_Zwireless2">{0;0;0;0;1;-4105;0.26;0.15;0.24;0.17;2;TRUE;TRUE;FALSE;FALSE;FALSE;#N/A;1;FALSE;1;1;"";"";"";"";"";"";FALSE}</definedName>
    <definedName name="_Zwireless3" localSheetId="14">{0;0;0;0;1;-4105;0.26;0.15;0.24;0.17;2;TRUE;TRUE;FALSE;FALSE;FALSE;#N/A;1;FALSE;1;1;"";"";"";"";"";"";FALSE}</definedName>
    <definedName name="_Zwireless3">{0;0;0;0;1;-4105;0.26;0.15;0.24;0.17;2;TRUE;TRUE;FALSE;FALSE;FALSE;#N/A;1;FALSE;1;1;"";"";"";"";"";"";FALSE}</definedName>
    <definedName name="a" localSheetId="14" hidden="1">{"CF Dollar",#N/A,FALSE,"CF"}</definedName>
    <definedName name="a" hidden="1">{"CF Dollar",#N/A,FALSE,"CF"}</definedName>
    <definedName name="a_1" localSheetId="14" hidden="1">{"CF Dollar",#N/A,FALSE,"CF"}</definedName>
    <definedName name="a_1" hidden="1">{"CF Dollar",#N/A,FALSE,"CF"}</definedName>
    <definedName name="a_1_1">0.000104166669188999</definedName>
    <definedName name="aa" localSheetId="14">#REF!</definedName>
    <definedName name="aa">#REF!</definedName>
    <definedName name="aaa" hidden="1">{#N/A,#N/A,FALSE,"O&amp;M by processes";#N/A,#N/A,FALSE,"Elec Act vs Bud";#N/A,#N/A,FALSE,"G&amp;A";#N/A,#N/A,FALSE,"BGS";#N/A,#N/A,FALSE,"Res Cost"}</definedName>
    <definedName name="AAA_DOCTOPS" hidden="1">"AAA_SET"</definedName>
    <definedName name="AAA_duser" hidden="1">"OFF"</definedName>
    <definedName name="aaaa">[41]!is1b,[41]!is1c,[41]!STATS2,[41]!STATS3</definedName>
    <definedName name="aaaaa" hidden="1">{#N/A,#N/A,FALSE,"Aging Summary";#N/A,#N/A,FALSE,"Ratio Analysis";#N/A,#N/A,FALSE,"Test 120 Day Accts";#N/A,#N/A,FALSE,"Tickmarks"}</definedName>
    <definedName name="aaaaaa" hidden="1">{#N/A,#N/A,FALSE,"Land";#N/A,#N/A,FALSE,"Cost Analysis";"Summary",#N/A,FALSE,"Equipment"}</definedName>
    <definedName name="AAAAAAAAA" localSheetId="14">[50]MERGER!#REF!</definedName>
    <definedName name="AAAAAAAAA">[50]MERGER!#REF!</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4" hidden="1">{"'Edit'!$A$1:$V$2277"}</definedName>
    <definedName name="aabc" hidden="1">{"'Edit'!$A$1:$V$2277"}</definedName>
    <definedName name="ab" localSheetId="14">#REF!</definedName>
    <definedName name="ab">#REF!</definedName>
    <definedName name="abbb" localSheetId="14">#REF!</definedName>
    <definedName name="abbb">#REF!</definedName>
    <definedName name="ABC" hidden="1">{"_200",#N/A,FALSE,"ALLOCATIONS";"_80_1",#N/A,FALSE,"ALLOCATIONS";"_80_2",#N/A,FALSE,"ALLOCATIONS";"_80_3",#N/A,FALSE,"ALLOCATIONS";"_80_4",#N/A,FALSE,"ALLOCATIONS";"_80_5",#N/A,FALSE,"ALLOCATIONS"}</definedName>
    <definedName name="abeta" hidden="1">{"NewCo_View",#N/A,FALSE,"Calculations"}</definedName>
    <definedName name="ac" hidden="1">{#N/A,#N/A,FALSE,"Assumptions",#N/A;#N/A,FALSE,"N-IS-Sum",#N/A,#N/A;FALSE,"N-St-Sum",#N/A,#N/A,FALSE;"Inc Stmt",#N/A,#N/A,FALSE,"Stats"}</definedName>
    <definedName name="Acadia" localSheetId="14" hidden="1">{"calspreads",#N/A,FALSE,"Sheet1";"curves",#N/A,FALSE,"Sheet1";"libor",#N/A,FALSE,"Sheet1"}</definedName>
    <definedName name="Acadia" hidden="1">{"calspreads",#N/A,FALSE,"Sheet1";"curves",#N/A,FALSE,"Sheet1";"libor",#N/A,FALSE,"Sheet1"}</definedName>
    <definedName name="Acadia2" localSheetId="14" hidden="1">{"calspreads",#N/A,FALSE,"Sheet1";"curves",#N/A,FALSE,"Sheet1";"libor",#N/A,FALSE,"Sheet1"}</definedName>
    <definedName name="Acadia2" hidden="1">{"calspreads",#N/A,FALSE,"Sheet1";"curves",#N/A,FALSE,"Sheet1";"libor",#N/A,FALSE,"Sheet1"}</definedName>
    <definedName name="Acc" localSheetId="14">#REF!</definedName>
    <definedName name="Acc">#REF!</definedName>
    <definedName name="AccBottom" localSheetId="14">#REF!</definedName>
    <definedName name="AccBottom">#REF!</definedName>
    <definedName name="AccessDatabase" hidden="1">"C:\My Documents\発注予測.mdb"</definedName>
    <definedName name="Account" localSheetId="14">#REF!</definedName>
    <definedName name="Account">#REF!</definedName>
    <definedName name="AccountsPayable" localSheetId="14">#REF!</definedName>
    <definedName name="AccountsPayable">#REF!</definedName>
    <definedName name="Accr_Prof_Fees" localSheetId="14">#REF!</definedName>
    <definedName name="Accr_Prof_Fees">#REF!</definedName>
    <definedName name="ACCR93" localSheetId="14">#REF!</definedName>
    <definedName name="ACCR93">#REF!</definedName>
    <definedName name="ACCR94" localSheetId="14">#REF!</definedName>
    <definedName name="ACCR94">#REF!</definedName>
    <definedName name="ACCR95" localSheetId="14">#REF!</definedName>
    <definedName name="ACCR95">#REF!</definedName>
    <definedName name="ACCRUED_LEGAL" localSheetId="14">#REF!</definedName>
    <definedName name="ACCRUED_LEGAL">#REF!</definedName>
    <definedName name="accruedexp" localSheetId="14">#REF!</definedName>
    <definedName name="accruedexp">#REF!</definedName>
    <definedName name="acct" localSheetId="14">#REF!</definedName>
    <definedName name="acct">#REF!</definedName>
    <definedName name="AcctAliasCol" localSheetId="14">#REF!</definedName>
    <definedName name="AcctAliasCol">#REF!</definedName>
    <definedName name="AcctCol" localSheetId="14">#REF!</definedName>
    <definedName name="AcctCol">#REF!</definedName>
    <definedName name="AcctNumber" localSheetId="14">#REF!</definedName>
    <definedName name="AcctNumber">#REF!</definedName>
    <definedName name="AccTop" localSheetId="14">#REF!</definedName>
    <definedName name="AccTop">#REF!</definedName>
    <definedName name="Accum_Amort" localSheetId="14">#REF!</definedName>
    <definedName name="Accum_Amort">#REF!</definedName>
    <definedName name="Accum_Dep" localSheetId="14">[51]Rollforward!#REF!</definedName>
    <definedName name="Accum_Dep">[51]Rollforward!#REF!</definedName>
    <definedName name="Accured" hidden="1">{#N/A,#N/A,FALSE,"Aging Summary";#N/A,#N/A,FALSE,"Ratio Analysis";#N/A,#N/A,FALSE,"Test 120 Day Accts";#N/A,#N/A,FALSE,"Tickmarks"}</definedName>
    <definedName name="ACIP" localSheetId="14">[52]Parameters!#REF!</definedName>
    <definedName name="ACIP">[52]Parameters!#REF!</definedName>
    <definedName name="ACQ">[53]MERGER.XLS!$O$66</definedName>
    <definedName name="acq3dp" localSheetId="14">#REF!</definedName>
    <definedName name="acq3dp">#REF!</definedName>
    <definedName name="acqepsdate">[54]Input!$F$24</definedName>
    <definedName name="acqepsdate1">[54]Input!$F$25</definedName>
    <definedName name="acqepsdate2">[54]Input!$F$26</definedName>
    <definedName name="acqepsgrowth">[54]Input!$F$23</definedName>
    <definedName name="acqexercise" localSheetId="14">[35]sum!#REF!</definedName>
    <definedName name="acqexercise">[35]sum!#REF!</definedName>
    <definedName name="AcqExistDepYrs">'[55]Model Assumptions'!$C$24</definedName>
    <definedName name="AcqGwlAmrt_FASB">'[55]Model Assumptions'!$C$27</definedName>
    <definedName name="AcqGwlAmrtYrs">'[55]Model Assumptions'!$C$26</definedName>
    <definedName name="AcqHistYear">'[55]Model Assumptions'!$C$19</definedName>
    <definedName name="AcqIntgAmrtYrs">'[55]Model Assumptions'!$C$28</definedName>
    <definedName name="AcqLboProjection" localSheetId="14">#REF!</definedName>
    <definedName name="AcqLboProjection">#REF!</definedName>
    <definedName name="AcqNewDepYrs">'[55]Model Assumptions'!$C$25</definedName>
    <definedName name="acqoptions">[54]Input!$F$10</definedName>
    <definedName name="AcqStubQtr" localSheetId="14">#REF!</definedName>
    <definedName name="AcqStubQtr">#REF!</definedName>
    <definedName name="AcqTaxRate">'[55]Model Assumptions'!$C$30</definedName>
    <definedName name="acquire" localSheetId="14">#REF!</definedName>
    <definedName name="acquire">#REF!</definedName>
    <definedName name="acquire_select" localSheetId="14">#REF!</definedName>
    <definedName name="acquire_select">#REF!</definedName>
    <definedName name="acquirer">[56]Assumptions!$C$3</definedName>
    <definedName name="Acquirer_Corporation" localSheetId="14">#REF!</definedName>
    <definedName name="Acquirer_Corporation">#REF!</definedName>
    <definedName name="acquirer_name">'[57]Assumptions and Inputs'!$C$11</definedName>
    <definedName name="acquireshares">[54]Input!$F$9</definedName>
    <definedName name="acquireticker">[54]Input!$F$7</definedName>
    <definedName name="Acquiror">[58]Merger!$AC$9</definedName>
    <definedName name="AcquirorStockPrice" localSheetId="14">#REF!</definedName>
    <definedName name="AcquirorStockPrice">#REF!</definedName>
    <definedName name="AcqYearEnd" localSheetId="14">#REF!</definedName>
    <definedName name="AcqYearEnd">#REF!</definedName>
    <definedName name="ACT">#REF!</definedName>
    <definedName name="Act_deal">'[59]Plum Actual 9-30'!$A$1:$A$65536</definedName>
    <definedName name="Act_MTM">'[59]Plum Actual 9-30'!$Q$1:$Q$65536</definedName>
    <definedName name="Act_Total_Fuel" localSheetId="14">#REF!</definedName>
    <definedName name="Act_Total_Fuel">#REF!</definedName>
    <definedName name="actax" localSheetId="14">[60]Sensitivities!#REF!</definedName>
    <definedName name="actax">[60]Sensitivities!#REF!</definedName>
    <definedName name="ActualCFPS0" localSheetId="14">#REF!</definedName>
    <definedName name="ActualCFPS0">#REF!</definedName>
    <definedName name="ActualCFPS1" localSheetId="14">#REF!</definedName>
    <definedName name="ActualCFPS1">#REF!</definedName>
    <definedName name="ActualCFPS2" localSheetId="14">#REF!</definedName>
    <definedName name="ActualCFPS2">#REF!</definedName>
    <definedName name="ActualCFPS3" localSheetId="14">#REF!</definedName>
    <definedName name="ActualCFPS3">#REF!</definedName>
    <definedName name="ActualEPS0" localSheetId="14">#REF!</definedName>
    <definedName name="ActualEPS0">#REF!</definedName>
    <definedName name="ActualEPS1" localSheetId="14">#REF!</definedName>
    <definedName name="ActualEPS1">#REF!</definedName>
    <definedName name="ActualEPS2" localSheetId="14">#REF!</definedName>
    <definedName name="ActualEPS2">#REF!</definedName>
    <definedName name="ActualEPS3" localSheetId="14">#REF!</definedName>
    <definedName name="ActualEPS3">#REF!</definedName>
    <definedName name="ActualQ1" localSheetId="14">#REF!</definedName>
    <definedName name="ActualQ1">#REF!</definedName>
    <definedName name="ActualQ2" localSheetId="14">#REF!</definedName>
    <definedName name="ActualQ2">#REF!</definedName>
    <definedName name="ActualQ3" localSheetId="14">#REF!</definedName>
    <definedName name="ActualQ3">#REF!</definedName>
    <definedName name="ActualQ4" localSheetId="14">#REF!</definedName>
    <definedName name="ActualQ4">#REF!</definedName>
    <definedName name="ActualType" localSheetId="14">#REF!</definedName>
    <definedName name="ActualType">#REF!</definedName>
    <definedName name="adasd"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hidden="1">{#N/A,#N/A,FALSE,"Aging Summary";#N/A,#N/A,FALSE,"Ratio Analysis";#N/A,#N/A,FALSE,"Test 120 Day Accts";#N/A,#N/A,FALSE,"Tickmarks"}</definedName>
    <definedName name="AddComp">[41]!AddComp</definedName>
    <definedName name="Address">[61]ADDRESS!$A$1:$F$117</definedName>
    <definedName name="adj_rev_temp" localSheetId="14">[62]Sheet1!#REF!</definedName>
    <definedName name="adj_rev_temp">[63]Sheet1!#REF!</definedName>
    <definedName name="AdjustedEPSPrimary" localSheetId="14">#REF!</definedName>
    <definedName name="AdjustedEPSPrimary">#REF!</definedName>
    <definedName name="AdjustedNetIncome" localSheetId="14">#REF!</definedName>
    <definedName name="AdjustedNetIncome">#REF!</definedName>
    <definedName name="AdjustedPretaxIncome" localSheetId="14">#REF!</definedName>
    <definedName name="AdjustedPretaxIncome">#REF!</definedName>
    <definedName name="AdjustmentsToPTI" localSheetId="14">#REF!</definedName>
    <definedName name="AdjustmentsToPTI">#REF!</definedName>
    <definedName name="AdjustmentsToTaxes" localSheetId="14">#REF!</definedName>
    <definedName name="AdjustmentsToTaxes">#REF!</definedName>
    <definedName name="AdjustmentToIncomeTaxes" localSheetId="14">#REF!</definedName>
    <definedName name="AdjustmentToIncomeTaxes">#REF!</definedName>
    <definedName name="adsf" hidden="1">{"NewCo_View",#N/A,FALSE,"Calculations"}</definedName>
    <definedName name="adsfg" localSheetId="14" hidden="1">{"gross_margin1",#N/A,FALSE,"Gross Margin Detail";"gross_margin2",#N/A,FALSE,"Gross Margin Detail"}</definedName>
    <definedName name="adsfg" hidden="1">{"gross_margin1",#N/A,FALSE,"Gross Margin Detail";"gross_margin2",#N/A,FALSE,"Gross Margin Detail"}</definedName>
    <definedName name="adsfg_1" localSheetId="14" hidden="1">{"gross_margin1",#N/A,FALSE,"Gross Margin Detail";"gross_margin2",#N/A,FALSE,"Gross Margin Detail"}</definedName>
    <definedName name="adsfg_1" hidden="1">{"gross_margin1",#N/A,FALSE,"Gross Margin Detail";"gross_margin2",#N/A,FALSE,"Gross Margin Detail"}</definedName>
    <definedName name="advance">'[64]advance activity'!$B$1:$H$48</definedName>
    <definedName name="advisors">#N/A</definedName>
    <definedName name="ae">#N/A</definedName>
    <definedName name="AffAliasCol" localSheetId="14">#REF!</definedName>
    <definedName name="AffAliasCol">#REF!</definedName>
    <definedName name="AffCol" localSheetId="14">#REF!</definedName>
    <definedName name="AffCol">#REF!</definedName>
    <definedName name="Affiliate" localSheetId="14">#REF!</definedName>
    <definedName name="Affiliate">#REF!</definedName>
    <definedName name="afsdfdsafdsafadsfdsaf" localSheetId="14">{0;0;0;0;1;1;0.85;0.87;0.5;0.5;1;FALSE;FALSE;FALSE;FALSE;FALSE;#N/A;1;100;#N/A;#N/A;"";""}</definedName>
    <definedName name="afsdfdsafdsafadsfdsaf">{0;0;0;0;1;1;0.85;0.87;0.5;0.5;1;FALSE;FALSE;FALSE;FALSE;FALSE;#N/A;1;100;#N/A;#N/A;"";""}</definedName>
    <definedName name="aftertaxIRR">[65]Waterfall!$B$89</definedName>
    <definedName name="AfterTaxItems" localSheetId="14">#REF!</definedName>
    <definedName name="AfterTaxItems">#REF!</definedName>
    <definedName name="aga">[41]!is1b,[41]!is1c,[41]!STATS2,[41]!STATS3</definedName>
    <definedName name="AGIS">[66]Inputs!$B$480</definedName>
    <definedName name="AGLBPDT">#REF!</definedName>
    <definedName name="Air_Emission_Reduction_Credits__ERCs__Paid_after_Closing_Input">[66]Inputs!$B$552</definedName>
    <definedName name="al" localSheetId="14">#REF!</definedName>
    <definedName name="al">#REF!</definedName>
    <definedName name="al0" localSheetId="14">#REF!</definedName>
    <definedName name="al0">#REF!</definedName>
    <definedName name="al00" localSheetId="14">#REF!</definedName>
    <definedName name="al00">#REF!</definedName>
    <definedName name="al000" localSheetId="14">#REF!</definedName>
    <definedName name="al000">#REF!</definedName>
    <definedName name="al1a" localSheetId="14">#REF!</definedName>
    <definedName name="al1a">#REF!</definedName>
    <definedName name="al1b" localSheetId="14">#REF!</definedName>
    <definedName name="al1b">#REF!</definedName>
    <definedName name="al1c" localSheetId="14">#REF!</definedName>
    <definedName name="al1c">#REF!</definedName>
    <definedName name="al1d" localSheetId="14">#REF!</definedName>
    <definedName name="al1d">#REF!</definedName>
    <definedName name="al1e" localSheetId="14">#REF!</definedName>
    <definedName name="al1e">#REF!</definedName>
    <definedName name="al1f" localSheetId="14">#REF!</definedName>
    <definedName name="al1f">#REF!</definedName>
    <definedName name="al1g" localSheetId="14">#REF!</definedName>
    <definedName name="al1g">#REF!</definedName>
    <definedName name="al1h" localSheetId="14">#REF!</definedName>
    <definedName name="al1h">#REF!</definedName>
    <definedName name="al3a" localSheetId="14">#REF!</definedName>
    <definedName name="al3a">#REF!</definedName>
    <definedName name="al4a" localSheetId="14">#REF!</definedName>
    <definedName name="al4a">#REF!</definedName>
    <definedName name="ala" localSheetId="14">#REF!</definedName>
    <definedName name="ala">#REF!</definedName>
    <definedName name="alaa" localSheetId="14">#REF!</definedName>
    <definedName name="alaa">#REF!</definedName>
    <definedName name="alb" localSheetId="14">#REF!</definedName>
    <definedName name="alb">#REF!</definedName>
    <definedName name="alba" localSheetId="14">#REF!</definedName>
    <definedName name="alba">#REF!</definedName>
    <definedName name="alc" localSheetId="14">#REF!</definedName>
    <definedName name="alc">#REF!</definedName>
    <definedName name="alca" localSheetId="14">#REF!</definedName>
    <definedName name="alca">#REF!</definedName>
    <definedName name="alcoa" localSheetId="14">#REF!</definedName>
    <definedName name="alcoa">#REF!</definedName>
    <definedName name="ald" localSheetId="14">#REF!</definedName>
    <definedName name="ald">#REF!</definedName>
    <definedName name="alda" localSheetId="14">#REF!</definedName>
    <definedName name="alda">#REF!</definedName>
    <definedName name="ale" localSheetId="14">#REF!</definedName>
    <definedName name="ale">#REF!</definedName>
    <definedName name="alea" localSheetId="14">#REF!</definedName>
    <definedName name="alea">#REF!</definedName>
    <definedName name="alf" localSheetId="14">#REF!</definedName>
    <definedName name="alf">#REF!</definedName>
    <definedName name="alfa" localSheetId="14">#REF!</definedName>
    <definedName name="alfa">#REF!</definedName>
    <definedName name="alg" localSheetId="14">#REF!</definedName>
    <definedName name="alg">#REF!</definedName>
    <definedName name="alga" localSheetId="14">#REF!</definedName>
    <definedName name="alga">#REF!</definedName>
    <definedName name="alh" localSheetId="14">#REF!</definedName>
    <definedName name="alh">#REF!</definedName>
    <definedName name="Align" localSheetId="14">#REF!</definedName>
    <definedName name="Align">#REF!</definedName>
    <definedName name="all" localSheetId="14">#REF!</definedName>
    <definedName name="all">#REF!</definedName>
    <definedName name="ALL_CC">'[67]2014 - GSWC Cost Code Table'!$P$2:$P$1060</definedName>
    <definedName name="All_Unit" localSheetId="14">#REF!</definedName>
    <definedName name="All_Unit">#REF!</definedName>
    <definedName name="all_units" localSheetId="14">#REF!</definedName>
    <definedName name="all_units">#REF!</definedName>
    <definedName name="allcash" localSheetId="14">[68]financials!#REF!</definedName>
    <definedName name="allcash">[68]financials!#REF!</definedName>
    <definedName name="alll" localSheetId="14">#REF!</definedName>
    <definedName name="alll">#REF!</definedName>
    <definedName name="Allocation" hidden="1">{"Index",#N/A,FALSE,"Index"}</definedName>
    <definedName name="AllocList" localSheetId="14">#REF!</definedName>
    <definedName name="AllocList">#REF!</definedName>
    <definedName name="AllocName" localSheetId="14">#REF!</definedName>
    <definedName name="AllocName">#REF!</definedName>
    <definedName name="allowanceArray" localSheetId="14">#REF!</definedName>
    <definedName name="allowanceArray">#REF!</definedName>
    <definedName name="AllTables" localSheetId="14">{2}</definedName>
    <definedName name="AllTables">{2}</definedName>
    <definedName name="alo" localSheetId="14">#REF!</definedName>
    <definedName name="alo">#REF!</definedName>
    <definedName name="aloo" localSheetId="14">#REF!</definedName>
    <definedName name="aloo">#REF!</definedName>
    <definedName name="alp" localSheetId="14">#REF!</definedName>
    <definedName name="alp">#REF!</definedName>
    <definedName name="Alpha1">'[69]GI Summary (BP)'!$A$45</definedName>
    <definedName name="Alpha2">'[69]GI Summary (BP)'!$A$46</definedName>
    <definedName name="alpp" localSheetId="14">#REF!</definedName>
    <definedName name="alpp">#REF!</definedName>
    <definedName name="alr" localSheetId="14">#REF!</definedName>
    <definedName name="alr">#REF!</definedName>
    <definedName name="als" localSheetId="14">#REF!</definedName>
    <definedName name="als">#REF!</definedName>
    <definedName name="alt" localSheetId="14">#REF!</definedName>
    <definedName name="alt">#REF!</definedName>
    <definedName name="aluu" localSheetId="14">#REF!</definedName>
    <definedName name="aluu">#REF!</definedName>
    <definedName name="alv" localSheetId="14">#REF!</definedName>
    <definedName name="alv">#REF!</definedName>
    <definedName name="alw" localSheetId="14">#REF!</definedName>
    <definedName name="alw">#REF!</definedName>
    <definedName name="alz" localSheetId="14">#REF!</definedName>
    <definedName name="alz">#REF!</definedName>
    <definedName name="alzz" localSheetId="14">#REF!</definedName>
    <definedName name="alzz">#REF!</definedName>
    <definedName name="Am">[41]!Am</definedName>
    <definedName name="AMARGIN1" localSheetId="14">#REF!</definedName>
    <definedName name="AMARGIN1">#REF!</definedName>
    <definedName name="AMARGIN2" localSheetId="14">#REF!</definedName>
    <definedName name="AMARGIN2">#REF!</definedName>
    <definedName name="amort" localSheetId="14">#REF!</definedName>
    <definedName name="amort">#REF!</definedName>
    <definedName name="amort_exp" localSheetId="14">[62]Sheet1!#REF!</definedName>
    <definedName name="amort_exp">[63]Sheet1!#REF!</definedName>
    <definedName name="amort_period">[70]Assumptions!$C$54</definedName>
    <definedName name="amort_tax_2" localSheetId="14">'[71]PV Amort'!#REF!</definedName>
    <definedName name="amort_tax_2">'[71]PV Amort'!#REF!</definedName>
    <definedName name="amort00" localSheetId="14">[32]model!#REF!</definedName>
    <definedName name="amort00">[32]model!#REF!</definedName>
    <definedName name="amort01" localSheetId="14">[32]model!#REF!</definedName>
    <definedName name="amort01">[32]model!#REF!</definedName>
    <definedName name="amort02" localSheetId="14">[32]model!#REF!</definedName>
    <definedName name="amort02">[32]model!#REF!</definedName>
    <definedName name="amort03" localSheetId="14">[32]model!#REF!</definedName>
    <definedName name="amort03">[32]model!#REF!</definedName>
    <definedName name="amort04" localSheetId="14">[32]model!#REF!</definedName>
    <definedName name="amort04">[32]model!#REF!</definedName>
    <definedName name="amort05" localSheetId="14">[32]model!#REF!</definedName>
    <definedName name="amort05">[32]model!#REF!</definedName>
    <definedName name="amort98" localSheetId="14">[32]model!#REF!</definedName>
    <definedName name="amort98">[32]model!#REF!</definedName>
    <definedName name="amort99" localSheetId="14">[32]model!#REF!</definedName>
    <definedName name="amort99">[32]model!#REF!</definedName>
    <definedName name="amortA">[65]Assumptions!$B$4</definedName>
    <definedName name="amortB">[65]Assumptions!$B$14</definedName>
    <definedName name="amortC">[72]Assumptions!$B$28</definedName>
    <definedName name="Amortization" localSheetId="14">#REF!</definedName>
    <definedName name="Amortization">#REF!</definedName>
    <definedName name="amortization_period">'[73]Assumptions and Inputs'!$C$237</definedName>
    <definedName name="AmortizationOfDeferredFinancingCosts" localSheetId="14">#REF!</definedName>
    <definedName name="AmortizationOfDeferredFinancingCosts">#REF!</definedName>
    <definedName name="an">[41]!is1b,[41]!is1c,[41]!STATS2,[41]!STATS3</definedName>
    <definedName name="ancillaries">[65]Assumptions!$E$39</definedName>
    <definedName name="ANDROGEN">[74]Sheet1!$A$1:$J$53</definedName>
    <definedName name="anitra">#N/A</definedName>
    <definedName name="anitra1">#N/A</definedName>
    <definedName name="anitra2">#N/A</definedName>
    <definedName name="anitra3">#N/A</definedName>
    <definedName name="ANNINST">#REF!</definedName>
    <definedName name="ANNLBR">#REF!</definedName>
    <definedName name="ANNMAT">#REF!</definedName>
    <definedName name="AnnoucementDate" localSheetId="14">#REF!</definedName>
    <definedName name="AnnoucementDate">#REF!</definedName>
    <definedName name="annual_dscr" localSheetId="14">#REF!</definedName>
    <definedName name="annual_dscr">#REF!</definedName>
    <definedName name="annual_dtbe" localSheetId="14">[56]Consolidated!#REF!</definedName>
    <definedName name="annual_dtbe">[56]Consolidated!#REF!</definedName>
    <definedName name="Annual_Inflation" localSheetId="14">#REF!</definedName>
    <definedName name="Annual_Inflation">#REF!</definedName>
    <definedName name="annual_nor" localSheetId="14">#REF!</definedName>
    <definedName name="annual_nor">#REF!</definedName>
    <definedName name="annual_qty">#REF!</definedName>
    <definedName name="another">[41]!is1b,[41]!is1c,[41]!STATS2,[41]!STATS3</definedName>
    <definedName name="anscount" localSheetId="14" hidden="1">3</definedName>
    <definedName name="anscount" hidden="1">1</definedName>
    <definedName name="ant" localSheetId="14">#REF!</definedName>
    <definedName name="ant">#REF!</definedName>
    <definedName name="anto" localSheetId="14">#REF!</definedName>
    <definedName name="anto">#REF!</definedName>
    <definedName name="anto1" localSheetId="14">#REF!</definedName>
    <definedName name="anto1">#REF!</definedName>
    <definedName name="AOD_Labor_Total_Current_Estimate">#REF!</definedName>
    <definedName name="AP" localSheetId="14">#REF!</definedName>
    <definedName name="AP">#REF!</definedName>
    <definedName name="AP_3"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A" localSheetId="14">#REF!</definedName>
    <definedName name="APA">#REF!</definedName>
    <definedName name="apex" localSheetId="14">[56]Assumptions!$A$27</definedName>
    <definedName name="Apex" hidden="1">{"calspreads",#N/A,FALSE,"Sheet1";"curves",#N/A,FALSE,"Sheet1";"libor",#N/A,FALSE,"Sheet1"}</definedName>
    <definedName name="APHISTORY" localSheetId="14">#REF!</definedName>
    <definedName name="APHISTORY">#REF!</definedName>
    <definedName name="apinterco" localSheetId="14">#REF!</definedName>
    <definedName name="apinterco">#REF!</definedName>
    <definedName name="APN" localSheetId="14">#REF!</definedName>
    <definedName name="APN">#REF!</definedName>
    <definedName name="ApprovedAmount" localSheetId="14">#REF!</definedName>
    <definedName name="ApprovedAmount">#REF!</definedName>
    <definedName name="Apr" localSheetId="14">#REF!</definedName>
    <definedName name="Apr">#REF!</definedName>
    <definedName name="AprDRS">#REF!</definedName>
    <definedName name="april" localSheetId="14">'[75]April Promo'!$B$5:$F$127</definedName>
    <definedName name="April">[76]ClassKWH!$I$6:$I$23</definedName>
    <definedName name="AprNSRS">#REF!</definedName>
    <definedName name="APROD" localSheetId="14">#REF!</definedName>
    <definedName name="APROD">#REF!</definedName>
    <definedName name="aprr">[76]ClassKWH!$I$6:$I$23</definedName>
    <definedName name="AprRRS">#REF!</definedName>
    <definedName name="APRthree">[77]PERF_INCENTIVE!$H$238</definedName>
    <definedName name="AprURS">#REF!</definedName>
    <definedName name="AR" localSheetId="14">[40]Model!#REF!</definedName>
    <definedName name="AR">[40]Model!#REF!</definedName>
    <definedName name="Arbor1" localSheetId="14">[30]SubDebt2007Alloc!#REF!</definedName>
    <definedName name="Arbor1">[30]SubDebt2007Alloc!#REF!</definedName>
    <definedName name="arbrownsville" localSheetId="14">#REF!</definedName>
    <definedName name="arbrownsville">#REF!</definedName>
    <definedName name="ARCONCENTRATION" localSheetId="14">#REF!</definedName>
    <definedName name="ARCONCENTRATION">#REF!</definedName>
    <definedName name="AREVMfr">[78]CM!$A$1:$K$95</definedName>
    <definedName name="AREVPROD">[78]ANNSALES!$A$1:$T$67</definedName>
    <definedName name="ARHISTORICAL" localSheetId="14">#REF!</definedName>
    <definedName name="ARHISTORICAL">#REF!</definedName>
    <definedName name="ARINELIGIBLES" localSheetId="14">#REF!</definedName>
    <definedName name="ARINELIGIBLES">#REF!</definedName>
    <definedName name="ARINELSUMM" localSheetId="14">#REF!</definedName>
    <definedName name="ARINELSUMM">#REF!</definedName>
    <definedName name="ARoyal1">[78]FEES!$A$1:$K$25</definedName>
    <definedName name="AROYAL2">'[79]FEES-R&amp;D'!$A$62:$L$124</definedName>
    <definedName name="ARREC" localSheetId="14">#REF!</definedName>
    <definedName name="ARREC">#REF!</definedName>
    <definedName name="ARSTATS" localSheetId="14">#REF!</definedName>
    <definedName name="ARSTATS">#REF!</definedName>
    <definedName name="as" hidden="1">{#N/A,#N/A,FALSE,"Assumptions",#N/A;#N/A,FALSE,"N-IS-Sum",#N/A,#N/A;FALSE,"N-St-Sum",#N/A,#N/A,FALSE;"Inc Stmt",#N/A,#N/A,FALSE,"Stats"}</definedName>
    <definedName name="As_Built_Dollars">'[67]Proj Exp &amp; OH Labor'!$F$40</definedName>
    <definedName name="AS_OF_DATE" localSheetId="14">#REF!</definedName>
    <definedName name="AS_OF_DATE">#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localSheetId="14" hidden="1">#REF!</definedName>
    <definedName name="AS2TickmarkLS" hidden="1">#REF!</definedName>
    <definedName name="AS2VersionLS" hidden="1">300</definedName>
    <definedName name="asd" localSheetId="14" hidden="1">{2;#N/A;"R13C16:R17C16";#N/A;"R13C14:R17C15";FALSE;FALSE;FALSE;95;#N/A;#N/A;"R13C19";#N/A;FALSE;FALSE;FALSE;FALSE;#N/A;"";#N/A;FALSE;"";"";#N/A;#N/A;#N/A}</definedName>
    <definedName name="asd" hidden="1">{2;#N/A;"R13C16:R17C16";#N/A;"R13C14:R17C15";FALSE;FALSE;FALSE;95;#N/A;#N/A;"R13C19";#N/A;FALSE;FALSE;FALSE;FALSE;#N/A;"";#N/A;FALSE;"";"";#N/A;#N/A;#N/A}</definedName>
    <definedName name="ASD_LACTUALS" localSheetId="14">[80]Income_Statement_Comp!#REF!</definedName>
    <definedName name="ASD_LACTUALS">[81]Income_Statement_Comp!#REF!</definedName>
    <definedName name="ASDATE">'[82]DT-Adj'!$B$3:$B$65536</definedName>
    <definedName name="asde" hidden="1">{"NewCo_View",#N/A,FALSE,"Calculations"}</definedName>
    <definedName name="asdf" localSheetId="14" hidden="1">{"'Edit'!$A$1:$V$2277"}</definedName>
    <definedName name="asdf" hidden="1">{"'Edit'!$A$1:$V$2277"}</definedName>
    <definedName name="asdfas" localSheetId="14">{0;0;0;0;1;#N/A;0.26;0.15;0.24;0.17;2;TRUE;TRUE;FALSE;FALSE;FALSE;#N/A;1;#N/A;1;1;"";""}</definedName>
    <definedName name="asdfas">{0;0;0;0;1;#N/A;0.26;0.15;0.24;0.17;2;TRUE;TRUE;FALSE;FALSE;FALSE;#N/A;1;#N/A;1;1;"";""}</definedName>
    <definedName name="asdfasdf" localSheetId="14">{0;0;0;0;1;#N/A;0.25;0.25;0.5;0.25;2;FALSE;FALSE;FALSE;FALSE;FALSE;#N/A;1;72;#N/A;#N/A;"&amp;L&amp;7 RAMIBD04\GROUPS\M&amp;A\GORMAN\SPONSORS\MODEL\NEWMOD_1.XLS -- &amp;D, &amp;T -- Page &amp;P of &amp;N
&amp;7";"&amp;R&amp;""Times New Roman,Italic""&amp;7&amp;F; &amp;D; &amp;T; page &amp;P of &amp;N"}</definedName>
    <definedName name="asdfasdf">{0;0;0;0;1;#N/A;0.25;0.25;0.5;0.25;2;FALSE;FALSE;FALSE;FALSE;FALSE;#N/A;1;72;#N/A;#N/A;"&amp;L&amp;7 RAMIBD04\GROUPS\M&amp;A\GORMAN\SPONSORS\MODEL\NEWMOD_1.XLS -- &amp;D, &amp;T -- Page &amp;P of &amp;N
&amp;7";"&amp;R&amp;""Times New Roman,Italic""&amp;7&amp;F; &amp;D; &amp;T; page &amp;P of &amp;N"}</definedName>
    <definedName name="asdfasdfdasfadsfsd" localSheetId="14">{0;0;0;0;1;1;0.17;0.15;0.27;0.42;2;FALSE;FALSE;FALSE;FALSE;FALSE;#N/A;1;#N/A;1;1;"";""}</definedName>
    <definedName name="asdfasdfdasfadsfsd">{0;0;0;0;1;1;0.17;0.15;0.27;0.42;2;FALSE;FALSE;FALSE;FALSE;FALSE;#N/A;1;#N/A;1;1;"";""}</definedName>
    <definedName name="asdfasdfdsafdsafsd" localSheetId="14">{0;0;0;0;1;#N/A;0.26;0.15;0.24;0.17;2;TRUE;TRUE;FALSE;FALSE;FALSE;#N/A;1;#N/A;1;1;"";""}</definedName>
    <definedName name="asdfasdfdsafdsafsd">{0;0;0;0;1;#N/A;0.26;0.15;0.24;0.17;2;TRUE;TRUE;FALSE;FALSE;FALSE;#N/A;1;#N/A;1;1;"";""}</definedName>
    <definedName name="asdfasdfsfsd" localSheetId="14">{0;0;0;0;1;#N/A;0;0;0.3;0.3;2;FALSE;FALSE;FALSE;FALSE;FALSE;#N/A;1;96;#N/A;#N/A;"";""}</definedName>
    <definedName name="asdfasdfsfsd">{0;0;0;0;1;#N/A;0;0;0.3;0.3;2;FALSE;FALSE;FALSE;FALSE;FALSE;#N/A;1;96;#N/A;#N/A;"";""}</definedName>
    <definedName name="asfdasdfasd" localSheetId="14">{0;0;0;0;1;#N/A;0;0;0.3;0.3;2;FALSE;FALSE;FALSE;FALSE;FALSE;#N/A;1;100;#N/A;#N/A;"";""}</definedName>
    <definedName name="asfdasdfasd">{0;0;0;0;1;#N/A;0;0;0.3;0.3;2;FALSE;FALSE;FALSE;FALSE;FALSE;#N/A;1;100;#N/A;#N/A;"";""}</definedName>
    <definedName name="asofdate" localSheetId="14">#REF!</definedName>
    <definedName name="asofdate">#REF!</definedName>
    <definedName name="ASPortfolio">'[82]DT-Adj'!$Z$3:$Z$65536</definedName>
    <definedName name="asset" localSheetId="14">#REF!</definedName>
    <definedName name="asset">#REF!</definedName>
    <definedName name="AssetSale" localSheetId="14">#REF!</definedName>
    <definedName name="AssetSale">#REF!</definedName>
    <definedName name="AssetWriteUp" localSheetId="14">#REF!</definedName>
    <definedName name="AssetWriteUp">#REF!</definedName>
    <definedName name="AssetWriteUpDepPd" localSheetId="14">#REF!</definedName>
    <definedName name="AssetWriteUpDepPd">#REF!</definedName>
    <definedName name="ASSUMPTIONS" localSheetId="14">#REF!</definedName>
    <definedName name="Assumptions" hidden="1">{"Index",#N/A,FALSE,"Index"}</definedName>
    <definedName name="AST" localSheetId="14">#REF!</definedName>
    <definedName name="AST">#REF!</definedName>
    <definedName name="ASTABLE">'[83]DT-Adj'!$B$4:$F$5000</definedName>
    <definedName name="astoriaPropertyTax">[65]Assumptions!$E$45</definedName>
    <definedName name="ASUM" localSheetId="14">#REF!</definedName>
    <definedName name="ASUM">#REF!</definedName>
    <definedName name="asum1" localSheetId="14">#REF!</definedName>
    <definedName name="asum1">#REF!</definedName>
    <definedName name="asum2" localSheetId="14">#REF!</definedName>
    <definedName name="asum2">#REF!</definedName>
    <definedName name="ASUM3" localSheetId="14">#REF!</definedName>
    <definedName name="ASUM3">#REF!</definedName>
    <definedName name="at" localSheetId="14">#REF!</definedName>
    <definedName name="at">#REF!</definedName>
    <definedName name="ATEMPSALES">'[79]ANN-SALES'!$A$47:$Y$75</definedName>
    <definedName name="ATT" hidden="1">{#N/A,#N/A,FALSE,"DAOCM 2차 검토"}</definedName>
    <definedName name="Attach3" hidden="1">{"Grant",#N/A,FALSE,"Grant";"GP Developer",#N/A,FALSE,"GP &amp; Dev Loans";"Operating Analysis",#N/A,FALSE,"Operations";"Tax Credit",#N/A,FALSE,"Tax Credits";"Tax Credit Analysis",#N/A,FALSE,"TC Analysis"}</definedName>
    <definedName name="atv" localSheetId="14">#REF!</definedName>
    <definedName name="atv">#REF!</definedName>
    <definedName name="Auction_Year" localSheetId="14">#REF!</definedName>
    <definedName name="Auction_Year">#REF!</definedName>
    <definedName name="Aug" localSheetId="14">#REF!</definedName>
    <definedName name="Aug">[76]ClassKWH!$M$6:$M$23</definedName>
    <definedName name="AugDRS">#REF!</definedName>
    <definedName name="AugNSRS">#REF!</definedName>
    <definedName name="augr">[76]ClassKWH!$M$6:$M$23</definedName>
    <definedName name="AugRRS">#REF!</definedName>
    <definedName name="AugURS">#REF!</definedName>
    <definedName name="august" localSheetId="14">[84]August!$B$4:$H$125</definedName>
    <definedName name="August">#REF!</definedName>
    <definedName name="_xlnm.Auto_Open_xlquery_DClick" localSheetId="14" hidden="1">[85]!Register.DClick</definedName>
    <definedName name="_xlnm.Auto_Open_xlquery_DClick" hidden="1">[86]!Register.DClick</definedName>
    <definedName name="AutoDestruct.AutoDestruct">[41]!AutoDestruct.AutoDestruct</definedName>
    <definedName name="avail" localSheetId="14">#REF!</definedName>
    <definedName name="avail">#REF!</definedName>
    <definedName name="AVAILABILITY" localSheetId="14">#REF!</definedName>
    <definedName name="AVAILABILITY">#REF!</definedName>
    <definedName name="AVER_SHARES_EPS">[87]!AVER_SHARES_EPS</definedName>
    <definedName name="average">[60]Model!$H$208</definedName>
    <definedName name="average_dscr" localSheetId="14">#REF!</definedName>
    <definedName name="average_dscr">#REF!</definedName>
    <definedName name="average_dtbe" localSheetId="14">[56]Consolidated!#REF!</definedName>
    <definedName name="average_dtbe">[56]Consolidated!#REF!</definedName>
    <definedName name="Average_Shares_Outstanding" localSheetId="14">#REF!</definedName>
    <definedName name="Average_Shares_Outstanding">#REF!</definedName>
    <definedName name="AverageDaysInventory" localSheetId="14">#REF!</definedName>
    <definedName name="AverageDaysInventory">#REF!</definedName>
    <definedName name="AverageDaysPayable" localSheetId="14">#REF!</definedName>
    <definedName name="AverageDaysPayable">#REF!</definedName>
    <definedName name="AverageDSO" localSheetId="14">#REF!</definedName>
    <definedName name="AverageDSO">#REF!</definedName>
    <definedName name="AverageInvTurns" localSheetId="14">#REF!</definedName>
    <definedName name="AverageInvTurns">#REF!</definedName>
    <definedName name="AverageNWC" localSheetId="14">#REF!</definedName>
    <definedName name="AverageNWC">#REF!</definedName>
    <definedName name="averageRateA">[65]Debt!$C$14</definedName>
    <definedName name="averageRateB">[65]Debt!$C$38</definedName>
    <definedName name="averageRateC">[72]Debt!$C$61</definedName>
    <definedName name="AZAValu" localSheetId="14">#REF!</definedName>
    <definedName name="AZAValu">#REF!</definedName>
    <definedName name="b" localSheetId="14"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4"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_1_1">38483.4052314815</definedName>
    <definedName name="BACKLOG" localSheetId="14">#REF!</definedName>
    <definedName name="BACKLOG">#REF!</definedName>
    <definedName name="Bacou2" localSheetId="14">[40]Model!#REF!</definedName>
    <definedName name="Bacou2">[40]Model!#REF!</definedName>
    <definedName name="Bacou4" localSheetId="14">[40]Model!#REF!</definedName>
    <definedName name="Bacou4">[40]Model!#REF!</definedName>
    <definedName name="Bal_Sht_Asset" localSheetId="14">#REF!</definedName>
    <definedName name="Bal_Sht_Asset">#REF!</definedName>
    <definedName name="Bal_Sht_Liab" localSheetId="14">#REF!</definedName>
    <definedName name="Bal_Sht_Liab">#REF!</definedName>
    <definedName name="balance">#N/A</definedName>
    <definedName name="Balance_of_Plant">[66]Inputs!$B$471</definedName>
    <definedName name="balance_sheet" localSheetId="14">#REF!</definedName>
    <definedName name="balance_sheet">#REF!</definedName>
    <definedName name="balsh1stqtr97">#N/A</definedName>
    <definedName name="balshet2ndqtr">#N/A</definedName>
    <definedName name="BALSHT" localSheetId="14">#REF!</definedName>
    <definedName name="BALSHT">#REF!</definedName>
    <definedName name="bank1999">[88]model!$J$112</definedName>
    <definedName name="bankAgentFee">[65]Assumptions!$E$40</definedName>
    <definedName name="BANKRECS" localSheetId="14">#REF!</definedName>
    <definedName name="BANKRECS">#REF!</definedName>
    <definedName name="BAS" localSheetId="14">#REF!</definedName>
    <definedName name="BAS">#REF!</definedName>
    <definedName name="Base_Mat_Dollars">'[67]Estimate Summary'!$P$6</definedName>
    <definedName name="Base_Productive_Hours">'[67]Estimate Summary'!$E$12</definedName>
    <definedName name="Base_Sub_Dollars">'[67]Estimate Summary'!$U$6</definedName>
    <definedName name="baseline">#REF!</definedName>
    <definedName name="baseloadMW">[65]Assumptions!$H$7</definedName>
    <definedName name="BaseYear">[89]Controls!$C$13</definedName>
    <definedName name="BaseYr" localSheetId="14">[90]OpExWksht!#REF!</definedName>
    <definedName name="BaseYr">[90]OpExWksht!#REF!</definedName>
    <definedName name="basis">[91]Basis!$A$9:$CS$132</definedName>
    <definedName name="BB" localSheetId="14">[62]Sheet1!#REF!</definedName>
    <definedName name="BB">[63]Sheet1!#REF!</definedName>
    <definedName name="BBB" localSheetId="14">[62]Sheet1!#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g_Bal" localSheetId="14">#REF!</definedName>
    <definedName name="Beg_Bal">#REF!</definedName>
    <definedName name="beg_nwc">'[34]Assumptions and Inputs'!$C$204</definedName>
    <definedName name="beginapr" localSheetId="14">#REF!</definedName>
    <definedName name="beginapr">#REF!</definedName>
    <definedName name="beginfeb" localSheetId="14">#REF!</definedName>
    <definedName name="beginfeb">#REF!</definedName>
    <definedName name="beginjan" localSheetId="14">#REF!</definedName>
    <definedName name="beginjan">#REF!</definedName>
    <definedName name="beginmar" localSheetId="14">#REF!</definedName>
    <definedName name="beginmar">#REF!</definedName>
    <definedName name="beginmay" localSheetId="14">#REF!</definedName>
    <definedName name="beginmay">#REF!</definedName>
    <definedName name="Benefit_Total">'[67]Estimate Summary'!$F$57</definedName>
    <definedName name="Bengal3_EPS_DataTable_Horizontal" localSheetId="14">#REF!</definedName>
    <definedName name="Bengal3_EPS_DataTable_Horizontal">#REF!</definedName>
    <definedName name="Bengal3_EPS_DataTable_Vertical" localSheetId="14">#REF!</definedName>
    <definedName name="Bengal3_EPS_DataTable_Vertical">#REF!</definedName>
    <definedName name="benrate" localSheetId="14">#REF!</definedName>
    <definedName name="benrate">#REF!</definedName>
    <definedName name="BEPT93" localSheetId="14">#REF!</definedName>
    <definedName name="BEPT93">#REF!</definedName>
    <definedName name="BEPT94" localSheetId="14">#REF!</definedName>
    <definedName name="BEPT94">#REF!</definedName>
    <definedName name="BEPT95" localSheetId="14">#REF!</definedName>
    <definedName name="BEPT95">#REF!</definedName>
    <definedName name="Beta" localSheetId="14">#REF!</definedName>
    <definedName name="Beta">#REF!</definedName>
    <definedName name="BEx1SBVCTJD9JNNWCDLKN66E1Q6I" hidden="1">#REF!</definedName>
    <definedName name="BEx1VZ4WFTXXZ1ES2K5VS9HV5OZF" hidden="1">In [92]!MONTH [93]Contbs!$A$1:$K$92</definedName>
    <definedName name="BEx3OZKO9Y2WLPH6VCA1KE3DGW96" hidden="1">YTD [93]Contbs!$A$1:$AF$54</definedName>
    <definedName name="BEx59IRQE9WO908W6XQCHI6N394W" hidden="1">In [92]!MONTH [93]Contbs!$A$1:$K$93</definedName>
    <definedName name="BEx7AX0CC71BEXKGJV6QJKSXTXK8" hidden="1">In [92]!MONTH [93]Contbs!$A$1:$K$93</definedName>
    <definedName name="BEx90N2DKUGS8U7HQKNPXO81IYN8" hidden="1">#REF!</definedName>
    <definedName name="BEx93CRO7US4R7W3OAPCDRAI63FC" hidden="1">#REF!</definedName>
    <definedName name="BExAZZF9A1XEUEQG8TC656DNUBHE" hidden="1">In [92]!MONTH [93]Contbs!$A$1:$AJ$59</definedName>
    <definedName name="BExB0N93OLR30H9Z6OQXZAYBTEBX" hidden="1">In [92]!MONTH [93]Contbs!$A$1:$AJ$59</definedName>
    <definedName name="BExEPGDOU6N6328FFYVYL1HXPCKO" hidden="1">YTD [93]Contbs!$A$1:$K$93</definedName>
    <definedName name="BExGPGKFWQ04UEAW5BB4WJE9TRE1" hidden="1">YTD [93]Contbs!$A$1:$AF$54</definedName>
    <definedName name="BExGS4GZ2710YLA90XX5RW3Z8VHC" hidden="1">In [92]!MONTH [93]Contbs!$A$1:$AM$94</definedName>
    <definedName name="BExIJF0Q68HZ3A4YH3Y05M2LMBJ1" hidden="1">YTD [93]Contbs!$A$1:$K$92</definedName>
    <definedName name="BExKJSE99UYMVAV1HZD4YFOW9XBW" hidden="1">YTD [93]Contbs!$A$1:$AF$54</definedName>
    <definedName name="BExOHNAOSVYZOJF8IRUGDYGZ64T7" hidden="1">YTD [93]Contbs!$A$1</definedName>
    <definedName name="BExOMDTN5BZ1DTPJEGQH4HSNU90A" hidden="1">In [92]!MONTH [93]Contbs!$A$1:$AV$62</definedName>
    <definedName name="BExS4A1VBQWKBHRIRD1MXA5HR0M4" hidden="1">In [92]!MONTH [93]Contbs!$A$1:$K$93</definedName>
    <definedName name="BExTX41OZ2ADZUVQF7RO81LA8PAL" hidden="1">In [92]!MONTH [93]Contbs!$A$1:$K$93</definedName>
    <definedName name="BExU9NUKD8HUDZMHPPGB9NT77HPA" hidden="1">YTD [93]Contbs!$A$1:$AT$55</definedName>
    <definedName name="BExUATI558PTYMWQB9DEK5JBJ3R3" hidden="1">YTD [93]Contbs!$A$1:$K$93</definedName>
    <definedName name="BExVRO8C0SITVNUIIQ3V8H5ZAUOB" hidden="1">YTD [93]Contbs!$A$1:$K$93</definedName>
    <definedName name="BExW5C6U4VD11XF96XEN6SR74AEB" hidden="1">#REF!</definedName>
    <definedName name="BExXOZWZMB39RV0B8GJ3GU6RFVGR" hidden="1">#REF!</definedName>
    <definedName name="BExXSS4NG52JTFFL3Z73ZMFG5WMT" hidden="1">In [92]!MONTH [93]Contbs!$A$1:$AJ$59</definedName>
    <definedName name="BExZOQNRDAJ0TLH719GX8FGKTTWD" hidden="1">YTD [93]Contbs!$A$1:$K$93</definedName>
    <definedName name="BExZV5FGTYE08Q8JZL4TSZV4RAZN" hidden="1">YTD [93]Contbs!$A$1:$K$93</definedName>
    <definedName name="BFAC" localSheetId="14">#REF!</definedName>
    <definedName name="BFAC">#REF!</definedName>
    <definedName name="BG_Del" hidden="1">15</definedName>
    <definedName name="BG_Ins" hidden="1">4</definedName>
    <definedName name="BG_Mod" hidden="1">6</definedName>
    <definedName name="Bid_ItemNumb">'[67]Bid Units'!$C$39:$C$70</definedName>
    <definedName name="Bid_Less_Markup">'[67]Estimate Summary'!$S$57</definedName>
    <definedName name="BID_LOOKUP">'[67]Bid Units'!$C$39:$AG$70</definedName>
    <definedName name="Bid_OverrideCCCategory">'[67]Bid Units'!$G$39:$G$70</definedName>
    <definedName name="BID_Quantity">'[67]Bid Units'!$K$39:$K$70</definedName>
    <definedName name="Bid_Result">OFFSET([94]Tables!$M$4,0,0,COUNTA([94]Tables!$M:$M)+0,1)</definedName>
    <definedName name="Bid_UnitType">'[67]Bid Units'!$V$39:$V$70</definedName>
    <definedName name="BIGEPOS" localSheetId="14">#REF!</definedName>
    <definedName name="BIGEPOS">#REF!</definedName>
    <definedName name="bill">[95]Org!$A$1:$B$631</definedName>
    <definedName name="bills">#N/A</definedName>
    <definedName name="BizLine">[96]Lookup!$J$45:$L$52</definedName>
    <definedName name="BJDUAL" localSheetId="14">#REF!</definedName>
    <definedName name="BJDUAL">#REF!</definedName>
    <definedName name="BJOPT" localSheetId="14">#REF!</definedName>
    <definedName name="BJOPT">#REF!</definedName>
    <definedName name="Blackthunder" localSheetId="14">#REF!</definedName>
    <definedName name="Blackthunder">#REF!</definedName>
    <definedName name="blank" localSheetId="14">'[97]RANKING.XLS'!#REF!</definedName>
    <definedName name="blank">'[97]RANKING.XLS'!#REF!</definedName>
    <definedName name="BldgsAlloc">#REF!</definedName>
    <definedName name="BldgsDepr">#REF!</definedName>
    <definedName name="BlendedStockPrice" localSheetId="14">#REF!</definedName>
    <definedName name="BlendedStockPrice">#REF!</definedName>
    <definedName name="BLHR">[98]Assump!#REF!</definedName>
    <definedName name="BLKW" localSheetId="14">#REF!</definedName>
    <definedName name="BLKW">#REF!</definedName>
    <definedName name="BLKWOP" localSheetId="14">#REF!</definedName>
    <definedName name="BLKWOP">#REF!</definedName>
    <definedName name="BLKWPK" localSheetId="14">#REF!</definedName>
    <definedName name="BLKWPK">#REF!</definedName>
    <definedName name="Block_Data" localSheetId="14">#REF!</definedName>
    <definedName name="Block_Data">#REF!</definedName>
    <definedName name="BLPH1" localSheetId="14" hidden="1">#REF!</definedName>
    <definedName name="BLPH1" hidden="1">#REF!</definedName>
    <definedName name="BLPH10" localSheetId="14" hidden="1">#REF!</definedName>
    <definedName name="BLPH10" hidden="1">#REF!</definedName>
    <definedName name="BLPH11" localSheetId="14" hidden="1">#REF!</definedName>
    <definedName name="BLPH11" hidden="1">#REF!</definedName>
    <definedName name="BLPH12" localSheetId="14" hidden="1">#REF!</definedName>
    <definedName name="BLPH12" hidden="1">#REF!</definedName>
    <definedName name="BLPH13" localSheetId="14" hidden="1">#REF!</definedName>
    <definedName name="BLPH13" hidden="1">#REF!</definedName>
    <definedName name="BLPH14" localSheetId="14" hidden="1">#REF!</definedName>
    <definedName name="BLPH14" hidden="1">#REF!</definedName>
    <definedName name="BLPH15" localSheetId="14" hidden="1">#REF!</definedName>
    <definedName name="BLPH15" hidden="1">#REF!</definedName>
    <definedName name="BLPH16" localSheetId="14" hidden="1">#REF!</definedName>
    <definedName name="BLPH16" hidden="1">#REF!</definedName>
    <definedName name="BLPH17" localSheetId="14" hidden="1">#REF!</definedName>
    <definedName name="BLPH17" hidden="1">#REF!</definedName>
    <definedName name="BLPH18" localSheetId="14" hidden="1">#REF!</definedName>
    <definedName name="BLPH18" hidden="1">#REF!</definedName>
    <definedName name="BLPH19" localSheetId="14" hidden="1">#REF!</definedName>
    <definedName name="BLPH19" hidden="1">#REF!</definedName>
    <definedName name="BLPH2" localSheetId="14" hidden="1">#REF!</definedName>
    <definedName name="BLPH2" hidden="1">#REF!</definedName>
    <definedName name="BLPH20" localSheetId="14" hidden="1">#REF!</definedName>
    <definedName name="BLPH20" hidden="1">#REF!</definedName>
    <definedName name="BLPH21" localSheetId="14" hidden="1">#REF!</definedName>
    <definedName name="BLPH21" hidden="1">#REF!</definedName>
    <definedName name="BLPH22" localSheetId="14" hidden="1">#REF!</definedName>
    <definedName name="BLPH22" hidden="1">#REF!</definedName>
    <definedName name="BLPH23" localSheetId="14" hidden="1">#REF!</definedName>
    <definedName name="BLPH23" hidden="1">#REF!</definedName>
    <definedName name="BLPH24" localSheetId="14" hidden="1">#REF!</definedName>
    <definedName name="BLPH24" hidden="1">#REF!</definedName>
    <definedName name="BLPH25" localSheetId="14" hidden="1">#REF!</definedName>
    <definedName name="BLPH25" hidden="1">#REF!</definedName>
    <definedName name="BLPH26" localSheetId="14" hidden="1">#REF!</definedName>
    <definedName name="BLPH26" hidden="1">#REF!</definedName>
    <definedName name="BLPH27" localSheetId="14" hidden="1">#REF!</definedName>
    <definedName name="BLPH27" hidden="1">#REF!</definedName>
    <definedName name="BLPH28" localSheetId="14" hidden="1">#REF!</definedName>
    <definedName name="BLPH28" hidden="1">#REF!</definedName>
    <definedName name="BLPH29" localSheetId="14" hidden="1">#REF!</definedName>
    <definedName name="BLPH29" hidden="1">#REF!</definedName>
    <definedName name="BLPH3" localSheetId="14" hidden="1">#REF!</definedName>
    <definedName name="BLPH3" hidden="1">#REF!</definedName>
    <definedName name="BLPH30" localSheetId="14" hidden="1">#REF!</definedName>
    <definedName name="BLPH30" hidden="1">#REF!</definedName>
    <definedName name="BLPH31" localSheetId="14" hidden="1">#REF!</definedName>
    <definedName name="BLPH31" hidden="1">#REF!</definedName>
    <definedName name="BLPH32" localSheetId="14" hidden="1">#REF!</definedName>
    <definedName name="BLPH32" hidden="1">#REF!</definedName>
    <definedName name="BLPH33" localSheetId="14" hidden="1">#REF!</definedName>
    <definedName name="BLPH33" hidden="1">#REF!</definedName>
    <definedName name="BLPH34" localSheetId="14" hidden="1">#REF!</definedName>
    <definedName name="BLPH34" hidden="1">#REF!</definedName>
    <definedName name="BLPH35" localSheetId="14" hidden="1">#REF!</definedName>
    <definedName name="BLPH35" hidden="1">#REF!</definedName>
    <definedName name="BLPH36" localSheetId="14" hidden="1">#REF!</definedName>
    <definedName name="BLPH36" hidden="1">#REF!</definedName>
    <definedName name="BLPH37" localSheetId="14" hidden="1">#REF!</definedName>
    <definedName name="BLPH37" hidden="1">#REF!</definedName>
    <definedName name="BLPH38" localSheetId="14" hidden="1">#REF!</definedName>
    <definedName name="BLPH38" hidden="1">#REF!</definedName>
    <definedName name="BLPH39" localSheetId="14" hidden="1">#REF!</definedName>
    <definedName name="BLPH39" hidden="1">#REF!</definedName>
    <definedName name="BLPH4" localSheetId="14" hidden="1">#REF!</definedName>
    <definedName name="BLPH4" hidden="1">#REF!</definedName>
    <definedName name="BLPH40" localSheetId="14" hidden="1">#REF!</definedName>
    <definedName name="BLPH40" hidden="1">#REF!</definedName>
    <definedName name="BLPH41" localSheetId="14" hidden="1">#REF!</definedName>
    <definedName name="BLPH41" hidden="1">#REF!</definedName>
    <definedName name="BLPH42" localSheetId="14" hidden="1">#REF!</definedName>
    <definedName name="BLPH42" hidden="1">#REF!</definedName>
    <definedName name="BLPH43" localSheetId="14" hidden="1">#REF!</definedName>
    <definedName name="BLPH43" hidden="1">#REF!</definedName>
    <definedName name="BLPH44" localSheetId="14" hidden="1">#REF!</definedName>
    <definedName name="BLPH44" hidden="1">#REF!</definedName>
    <definedName name="BLPH45" localSheetId="14" hidden="1">#REF!</definedName>
    <definedName name="BLPH45" hidden="1">#REF!</definedName>
    <definedName name="BLPH46" localSheetId="14" hidden="1">#REF!</definedName>
    <definedName name="BLPH46" hidden="1">#REF!</definedName>
    <definedName name="BLPH47" localSheetId="14" hidden="1">#REF!</definedName>
    <definedName name="BLPH47" hidden="1">#REF!</definedName>
    <definedName name="BLPH48" hidden="1">#REF!</definedName>
    <definedName name="BLPH49" hidden="1">#REF!</definedName>
    <definedName name="BLPH5" localSheetId="14"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6" localSheetId="14" hidden="1">#REF!</definedName>
    <definedName name="BLPH6" hidden="1">#REF!</definedName>
    <definedName name="BLPH7" localSheetId="14" hidden="1">#REF!</definedName>
    <definedName name="BLPH7" hidden="1">#REF!</definedName>
    <definedName name="BLPH8" localSheetId="14" hidden="1">#REF!</definedName>
    <definedName name="BLPH8" hidden="1">#REF!</definedName>
    <definedName name="BLPH82" hidden="1">#REF!</definedName>
    <definedName name="BLPH83" hidden="1">#REF!</definedName>
    <definedName name="BLPH9" localSheetId="14" hidden="1">#REF!</definedName>
    <definedName name="BLPH9" hidden="1">#REF!</definedName>
    <definedName name="BMSLBR">#REF!</definedName>
    <definedName name="bon" localSheetId="14">#REF!</definedName>
    <definedName name="bon">#REF!</definedName>
    <definedName name="BOND_COST">'[67]Bond Cost Calc'!$I$12</definedName>
    <definedName name="Bond_Total">'[67]Estimate Summary'!$P$48</definedName>
    <definedName name="BondCost">'[94]Bond Cost Calc'!$H$109:$AF$160</definedName>
    <definedName name="Bonus___EPC_Contractor_Early_Completion">[66]Inputs!$B$477</definedName>
    <definedName name="Bonus___Turbine_Supplier_Heat_Rate___Output">[66]Inputs!$B$478</definedName>
    <definedName name="Bonus_Dollars">'[67]Estimate Summary'!$E$53</definedName>
    <definedName name="Book">'[99]Main III Export Tab'!$B$65:$D$69</definedName>
    <definedName name="Book_Table">[100]Tables!$A$101:$B$120</definedName>
    <definedName name="BOOKEQUITY" localSheetId="14">[33]model!#REF!</definedName>
    <definedName name="BOOKEQUITY">[33]model!#REF!</definedName>
    <definedName name="bookLife">[65]Assumptions!$E$35</definedName>
    <definedName name="BookType">1</definedName>
    <definedName name="BookValuePerShare" localSheetId="14">#REF!</definedName>
    <definedName name="BookValuePerShare">#REF!</definedName>
    <definedName name="BOOSTER" localSheetId="14">'[2]WC Pipeline'!#REF!</definedName>
    <definedName name="BOOSTER">'[2]WC Pipeline'!#REF!</definedName>
    <definedName name="BORDCOLSUMMARY" localSheetId="14">[101]IRR1295A!#REF!</definedName>
    <definedName name="BORDCOLSUMMARY">[101]IRR1295A!#REF!</definedName>
    <definedName name="border" localSheetId="14">[71]Assumptions!$C$42</definedName>
    <definedName name="BORDER">#REF!</definedName>
    <definedName name="BORDROW">#REF!</definedName>
    <definedName name="bosque">[56]Assumptions!$A$29</definedName>
    <definedName name="bosqueCC_option_type">'[102]Bosque CC'!$J$616</definedName>
    <definedName name="bot" localSheetId="14">#REF!</definedName>
    <definedName name="bot">#REF!</definedName>
    <definedName name="BOTCOPY" localSheetId="14">#REF!</definedName>
    <definedName name="BOTCOPY">#REF!</definedName>
    <definedName name="BOTSEG" localSheetId="14">#REF!</definedName>
    <definedName name="BOTSEG">#REF!</definedName>
    <definedName name="BOTSUM" localSheetId="14">[103]main!#REF!</definedName>
    <definedName name="BOTSUM">[103]main!#REF!</definedName>
    <definedName name="BOTSUM1" localSheetId="14">#REF!</definedName>
    <definedName name="BOTSUM1">#REF!</definedName>
    <definedName name="BOTTOT" localSheetId="14">[103]main!#REF!</definedName>
    <definedName name="BOTTOT">[103]main!#REF!</definedName>
    <definedName name="box" localSheetId="14">#REF!</definedName>
    <definedName name="box">#REF!</definedName>
    <definedName name="BPAGE">"1"</definedName>
    <definedName name="Brazos">'[104]Constr Drawdown'!$N$4</definedName>
    <definedName name="brdepr" localSheetId="14">#REF!</definedName>
    <definedName name="brdepr">#REF!</definedName>
    <definedName name="breval" localSheetId="14">#REF!</definedName>
    <definedName name="breval">#REF!</definedName>
    <definedName name="brfin" localSheetId="14">#REF!</definedName>
    <definedName name="brfin">#REF!</definedName>
    <definedName name="briacst" localSheetId="14">#REF!</definedName>
    <definedName name="briacst">#REF!</definedName>
    <definedName name="briact" localSheetId="14">#REF!</definedName>
    <definedName name="briact">#REF!</definedName>
    <definedName name="briash" localSheetId="14">#REF!</definedName>
    <definedName name="briash">#REF!</definedName>
    <definedName name="bricum" localSheetId="14">#REF!</definedName>
    <definedName name="bricum">#REF!</definedName>
    <definedName name="brimo" localSheetId="14">#REF!</definedName>
    <definedName name="brimo">#REF!</definedName>
    <definedName name="brimw" localSheetId="14">#REF!</definedName>
    <definedName name="brimw">#REF!</definedName>
    <definedName name="brirev" localSheetId="14">#REF!</definedName>
    <definedName name="brirev">#REF!</definedName>
    <definedName name="bris" localSheetId="14">#REF!</definedName>
    <definedName name="bris">#REF!</definedName>
    <definedName name="brisust" localSheetId="14">#REF!</definedName>
    <definedName name="brisust">#REF!</definedName>
    <definedName name="briw" localSheetId="14">#REF!</definedName>
    <definedName name="briw">#REF!</definedName>
    <definedName name="briytd" localSheetId="14">#REF!</definedName>
    <definedName name="briytd">#REF!</definedName>
    <definedName name="broinc" localSheetId="14">#REF!</definedName>
    <definedName name="broinc">#REF!</definedName>
    <definedName name="bromfuel" localSheetId="14">#REF!</definedName>
    <definedName name="bromfuel">#REF!</definedName>
    <definedName name="brshex" localSheetId="14">#REF!</definedName>
    <definedName name="brshex">#REF!</definedName>
    <definedName name="bs" localSheetId="14">[40]Model!#REF!</definedName>
    <definedName name="bs">[40]Model!#REF!</definedName>
    <definedName name="bs_date">[71]Assumptions!$C$55</definedName>
    <definedName name="BSCVALUATION" localSheetId="14">#REF!</definedName>
    <definedName name="BSCVALUATION">#REF!</definedName>
    <definedName name="BSCVALUATION2" localSheetId="14">#REF!</definedName>
    <definedName name="BSCVALUATION2">#REF!</definedName>
    <definedName name="BSError" localSheetId="14">#REF!</definedName>
    <definedName name="BSError">#REF!</definedName>
    <definedName name="BSList" localSheetId="14">#REF!</definedName>
    <definedName name="BSList">#REF!</definedName>
    <definedName name="BSName" localSheetId="14">#REF!</definedName>
    <definedName name="BSName">#REF!</definedName>
    <definedName name="BU" localSheetId="14">#REF!</definedName>
    <definedName name="BU">#REF!</definedName>
    <definedName name="BU_List">'[105]Input Instructions &amp; Notes'!$A$50:$C$101</definedName>
    <definedName name="BU_TABLE" localSheetId="14">#REF!</definedName>
    <definedName name="BU_TABLE">#REF!</definedName>
    <definedName name="BU_TABLE1" localSheetId="14">#REF!</definedName>
    <definedName name="BU_TABLE1">#REF!</definedName>
    <definedName name="budget" localSheetId="14">SUM([106]Budget!XEQ1:XER1)</definedName>
    <definedName name="Budget">'[107]Menu Data'!$C$7</definedName>
    <definedName name="Budget1997">#N/A</definedName>
    <definedName name="BudgetHCAssignment">'[67]Budget Form'!$O$8:$O$868</definedName>
    <definedName name="BudgetHours">'[67]Budget Form'!$G$8:$G$868</definedName>
    <definedName name="BudgetUnits">'[67]Budget Form'!$H$8:$H$868</definedName>
    <definedName name="BUILD" localSheetId="14">#REF!</definedName>
    <definedName name="BUILD">#REF!</definedName>
    <definedName name="Builder_s_Insurance">[66]Inputs!$B$583</definedName>
    <definedName name="BUILDING" localSheetId="14">'[2]WC Pipeline'!#REF!</definedName>
    <definedName name="BUILDING">'[2]WC Pipeline'!#REF!</definedName>
    <definedName name="Building_and_Grounds" localSheetId="14">[108]TRANBUDGET!#REF!</definedName>
    <definedName name="Building_and_Grounds">[80]TRANBUDGET!#REF!</definedName>
    <definedName name="bun" localSheetId="14">#REF!</definedName>
    <definedName name="bun">#REF!</definedName>
    <definedName name="BURD901110">#REF!</definedName>
    <definedName name="BURD901120">#REF!</definedName>
    <definedName name="BURD901130">#REF!</definedName>
    <definedName name="BURD901200">#REF!</definedName>
    <definedName name="Burden" localSheetId="14">[108]TRANBUDGET!#REF!</definedName>
    <definedName name="Burden">[80]TRANBUDGET!#REF!</definedName>
    <definedName name="BURDRATE1">#REF!</definedName>
    <definedName name="BURDRATE2">#REF!</definedName>
    <definedName name="BURNINST">#REF!</definedName>
    <definedName name="BURNTOT">#REF!</definedName>
    <definedName name="busa1" localSheetId="14">[40]Model!#REF!</definedName>
    <definedName name="busa1">[40]Model!#REF!</definedName>
    <definedName name="busa11" localSheetId="14">#REF!</definedName>
    <definedName name="busa11">#REF!</definedName>
    <definedName name="busa12" localSheetId="14">#REF!</definedName>
    <definedName name="busa12">#REF!</definedName>
    <definedName name="busa13" localSheetId="14">#REF!</definedName>
    <definedName name="busa13">#REF!</definedName>
    <definedName name="busa14" localSheetId="14">#REF!</definedName>
    <definedName name="busa14">#REF!</definedName>
    <definedName name="busa8" localSheetId="14">[40]Model!#REF!</definedName>
    <definedName name="busa8">[40]Model!#REF!</definedName>
    <definedName name="BusiLineexp">#N/A</definedName>
    <definedName name="BUSINESS" localSheetId="14">'[2]WC Pipeline'!#REF!</definedName>
    <definedName name="BUSINESS">'[2]WC Pipeline'!#REF!</definedName>
    <definedName name="BUSINT" localSheetId="14">#REF!</definedName>
    <definedName name="BUSINT">#REF!</definedName>
    <definedName name="BusUnit" localSheetId="14">#REF!</definedName>
    <definedName name="BusUnit">#REF!</definedName>
    <definedName name="BUV" localSheetId="14">#REF!</definedName>
    <definedName name="BUV">#REF!</definedName>
    <definedName name="Buy_Date" localSheetId="14">#REF!</definedName>
    <definedName name="Buy_Date">#REF!</definedName>
    <definedName name="ByChangingCell" localSheetId="14">#REF!</definedName>
    <definedName name="ByChangingCell">#REF!</definedName>
    <definedName name="C_" localSheetId="14">#REF!</definedName>
    <definedName name="C_">#REF!</definedName>
    <definedName name="c_Closing.Date.Acq" localSheetId="14">#REF!</definedName>
    <definedName name="c_Closing.Date.Acq">#REF!</definedName>
    <definedName name="c_Closing.Date.Tar" localSheetId="14">#REF!</definedName>
    <definedName name="c_Closing.Date.Tar">#REF!</definedName>
    <definedName name="c_Closing.Month.Acq" localSheetId="14">#REF!</definedName>
    <definedName name="c_Closing.Month.Acq">#REF!</definedName>
    <definedName name="c_Closing.Month.Tar" localSheetId="14">#REF!</definedName>
    <definedName name="c_Closing.Month.Tar">#REF!</definedName>
    <definedName name="c_Month.Acq" localSheetId="14">#REF!</definedName>
    <definedName name="c_Month.Acq">#REF!</definedName>
    <definedName name="c_Month.Tar" localSheetId="14">#REF!</definedName>
    <definedName name="c_Month.Tar">#REF!</definedName>
    <definedName name="c_OffsetFactor" localSheetId="14">#REF!</definedName>
    <definedName name="c_OffsetFactor">#REF!</definedName>
    <definedName name="c_ShiftFactorX" localSheetId="14">#REF!</definedName>
    <definedName name="c_ShiftFactorX">#REF!</definedName>
    <definedName name="c_ShiftFactorY" localSheetId="14">#REF!</definedName>
    <definedName name="c_ShiftFactorY">#REF!</definedName>
    <definedName name="CA" localSheetId="14">#REF!</definedName>
    <definedName name="CA">#REF!</definedName>
    <definedName name="cad_discount">[109]Assumptions!$C$28</definedName>
    <definedName name="CAGR" localSheetId="14">#REF!</definedName>
    <definedName name="CAGR">#REF!</definedName>
    <definedName name="CAISO_Ex_Post_RT" localSheetId="14">#REF!</definedName>
    <definedName name="CAISO_Ex_Post_RT">#REF!</definedName>
    <definedName name="Cal_PX_Day_Ahead_MCP" localSheetId="14">#REF!</definedName>
    <definedName name="Cal_PX_Day_Ahead_MCP">#REF!</definedName>
    <definedName name="Cal_PX_NP15_Day_Ahead_MCP" localSheetId="14">#REF!</definedName>
    <definedName name="Cal_PX_NP15_Day_Ahead_MCP">#REF!</definedName>
    <definedName name="Cal_PX_SP15_Day_Ahead_MCP" localSheetId="14">#REF!</definedName>
    <definedName name="Cal_PX_SP15_Day_Ahead_MCP">#REF!</definedName>
    <definedName name="calculation">'[110]Assumptions and Inputs'!$C$25</definedName>
    <definedName name="Calendar" localSheetId="14">#REF!</definedName>
    <definedName name="Calendar">#REF!</definedName>
    <definedName name="CalendarCFPS1" localSheetId="14">#REF!</definedName>
    <definedName name="CalendarCFPS1">#REF!</definedName>
    <definedName name="CalendarCFPS2" localSheetId="14">#REF!</definedName>
    <definedName name="CalendarCFPS2">#REF!</definedName>
    <definedName name="CalendarCFPS3" localSheetId="14">#REF!</definedName>
    <definedName name="CalendarCFPS3">#REF!</definedName>
    <definedName name="CalendarEPS1" localSheetId="14">#REF!</definedName>
    <definedName name="CalendarEPS1">#REF!</definedName>
    <definedName name="CalendarEPS2" localSheetId="14">#REF!</definedName>
    <definedName name="CalendarEPS2">#REF!</definedName>
    <definedName name="CalendarEPS3" localSheetId="14">#REF!</definedName>
    <definedName name="CalendarEPS3">#REF!</definedName>
    <definedName name="CalendarPE" localSheetId="14">#REF!</definedName>
    <definedName name="CalendarPE">#REF!</definedName>
    <definedName name="Calpine_Operations" localSheetId="14">[111]Log!$B$2</definedName>
    <definedName name="Calpine_Operations">[108]Log!$B$2</definedName>
    <definedName name="can" hidden="1">{#N/A,#N/A,FALSE,"O&amp;M by processes";#N/A,#N/A,FALSE,"Elec Act vs Bud";#N/A,#N/A,FALSE,"G&amp;A";#N/A,#N/A,FALSE,"BGS";#N/A,#N/A,FALSE,"Res Cost"}</definedName>
    <definedName name="cancel" localSheetId="14" hidden="1">{"PARTNERS CAPITAL STMT",#N/A,FALSE,"Partners Capital"}</definedName>
    <definedName name="cancel" hidden="1">{"PARTNERS CAPITAL STMT",#N/A,FALSE,"Partners Capital"}</definedName>
    <definedName name="cancel_1" localSheetId="14" hidden="1">{"PARTNERS CAPITAL STMT",#N/A,FALSE,"Partners Capital"}</definedName>
    <definedName name="cancel_1" hidden="1">{"PARTNERS CAPITAL STMT",#N/A,FALSE,"Partners Capital"}</definedName>
    <definedName name="cancel2" localSheetId="14" hidden="1">{"PNLProjDL",#N/A,FALSE,"PROJCO";"PNLParDL",#N/A,FALSE,"Parent"}</definedName>
    <definedName name="cancel2" hidden="1">{"PNLProjDL",#N/A,FALSE,"PROJCO";"PNLParDL",#N/A,FALSE,"Parent"}</definedName>
    <definedName name="cancel2_1" localSheetId="14" hidden="1">{"PNLProjDL",#N/A,FALSE,"PROJCO";"PNLParDL",#N/A,FALSE,"Parent"}</definedName>
    <definedName name="cancel2_1" hidden="1">{"PNLProjDL",#N/A,FALSE,"PROJCO";"PNLParDL",#N/A,FALSE,"Parent"}</definedName>
    <definedName name="cancel3" localSheetId="14" hidden="1">{"Summary",#N/A,FALSE,"MICMULT";"Income Statement",#N/A,FALSE,"MICMULT";"Cash Flows",#N/A,FALSE,"MICMULT"}</definedName>
    <definedName name="cancel3" hidden="1">{"Summary",#N/A,FALSE,"MICMULT";"Income Statement",#N/A,FALSE,"MICMULT";"Cash Flows",#N/A,FALSE,"MICMULT"}</definedName>
    <definedName name="cancel3_1" localSheetId="14" hidden="1">{"Summary",#N/A,FALSE,"MICMULT";"Income Statement",#N/A,FALSE,"MICMULT";"Cash Flows",#N/A,FALSE,"MICMULT"}</definedName>
    <definedName name="cancel3_1" hidden="1">{"Summary",#N/A,FALSE,"MICMULT";"Income Statement",#N/A,FALSE,"MICMULT";"Cash Flows",#N/A,FALSE,"MICMULT"}</definedName>
    <definedName name="CANDIHide">#REF!</definedName>
    <definedName name="cap" localSheetId="14">[112]convert!#REF!</definedName>
    <definedName name="cap">[112]convert!#REF!</definedName>
    <definedName name="Cap_Deg" localSheetId="14">#REF!</definedName>
    <definedName name="Cap_Deg">#REF!</definedName>
    <definedName name="Cap_Factor" localSheetId="14">#REF!</definedName>
    <definedName name="Cap_Factor">#REF!</definedName>
    <definedName name="Cap_Pay" localSheetId="14">'[113]Hourly Payments - 4'!#REF!</definedName>
    <definedName name="Cap_Pay">'[111]Hourly Payments - 4'!#REF!</definedName>
    <definedName name="Cap_Rate" localSheetId="14">'[113]Hourly Payments - 4'!#REF!</definedName>
    <definedName name="Cap_Rate">'[111]Hourly Payments - 4'!#REF!</definedName>
    <definedName name="CapAccrual">#REF!</definedName>
    <definedName name="capacctsv1">'[114]C-1 Cap Accts'!$J$49:$DG$49</definedName>
    <definedName name="capacity" localSheetId="14">#REF!</definedName>
    <definedName name="capacity">#REF!</definedName>
    <definedName name="Capacity_Compensation_Out" localSheetId="14">#REF!</definedName>
    <definedName name="Capacity_Compensation_Out">#REF!</definedName>
    <definedName name="Capacity_Factor" localSheetId="14">#REF!</definedName>
    <definedName name="Capacity_Factor">#REF!</definedName>
    <definedName name="Capacity_Factor_Out" localSheetId="14">#REF!</definedName>
    <definedName name="Capacity_Factor_Out">#REF!</definedName>
    <definedName name="Capacity_Out" localSheetId="14">#REF!</definedName>
    <definedName name="Capacity_Out">#REF!</definedName>
    <definedName name="capacity7">#REF!</definedName>
    <definedName name="capacityCases">'[72]CRA Capacity'!$A$10:$A$16</definedName>
    <definedName name="CapacityCol">3</definedName>
    <definedName name="capacitySwitch">[65]Assumptions!$E$25</definedName>
    <definedName name="capacitySwitchArray">'[72]Drop down lists'!$F$5:$F$11</definedName>
    <definedName name="CAPADJMT" localSheetId="14">#REF!</definedName>
    <definedName name="CAPADJMT">#REF!</definedName>
    <definedName name="capandrates">#N/A</definedName>
    <definedName name="CapCostCol">38</definedName>
    <definedName name="CapDay">#REF!</definedName>
    <definedName name="Capex" localSheetId="14">#REF!</definedName>
    <definedName name="Capex">#REF!</definedName>
    <definedName name="CapEx_Out" localSheetId="14">#REF!</definedName>
    <definedName name="CapEx_Out">#REF!</definedName>
    <definedName name="CapEx_Tax_Depreciation_Out" localSheetId="14">#REF!</definedName>
    <definedName name="CapEx_Tax_Depreciation_Out">#REF!</definedName>
    <definedName name="capex_year10" localSheetId="14">'[115]Assumptions and Inputs'!#REF!</definedName>
    <definedName name="capex_year10">'[115]Assumptions and Inputs'!#REF!</definedName>
    <definedName name="capex_year11" localSheetId="14">'[115]Assumptions and Inputs'!#REF!</definedName>
    <definedName name="capex_year11">'[115]Assumptions and Inputs'!#REF!</definedName>
    <definedName name="capex_year12" localSheetId="14">'[115]Assumptions and Inputs'!#REF!</definedName>
    <definedName name="capex_year12">'[115]Assumptions and Inputs'!#REF!</definedName>
    <definedName name="capex_year13" localSheetId="14">'[115]Assumptions and Inputs'!#REF!</definedName>
    <definedName name="capex_year13">'[115]Assumptions and Inputs'!#REF!</definedName>
    <definedName name="capex_year14" localSheetId="14">'[115]Assumptions and Inputs'!#REF!</definedName>
    <definedName name="capex_year14">'[115]Assumptions and Inputs'!#REF!</definedName>
    <definedName name="capex_year15" localSheetId="14">'[115]Assumptions and Inputs'!#REF!</definedName>
    <definedName name="capex_year15">'[115]Assumptions and Inputs'!#REF!</definedName>
    <definedName name="capex_year16" localSheetId="14">'[115]Assumptions and Inputs'!#REF!</definedName>
    <definedName name="capex_year16">'[115]Assumptions and Inputs'!#REF!</definedName>
    <definedName name="capex_year17" localSheetId="14">'[115]Assumptions and Inputs'!#REF!</definedName>
    <definedName name="capex_year17">'[115]Assumptions and Inputs'!#REF!</definedName>
    <definedName name="capex_year18" localSheetId="14">'[115]Assumptions and Inputs'!#REF!</definedName>
    <definedName name="capex_year18">'[115]Assumptions and Inputs'!#REF!</definedName>
    <definedName name="capex_year19" localSheetId="14">'[115]Assumptions and Inputs'!#REF!</definedName>
    <definedName name="capex_year19">'[115]Assumptions and Inputs'!#REF!</definedName>
    <definedName name="capex_year9" localSheetId="14">'[115]Assumptions and Inputs'!#REF!</definedName>
    <definedName name="capex_year9">'[115]Assumptions and Inputs'!#REF!</definedName>
    <definedName name="capex05" localSheetId="14">[35]model!#REF!</definedName>
    <definedName name="capex05">[35]model!#REF!</definedName>
    <definedName name="capex1998">[33]model!$R$414</definedName>
    <definedName name="capex1999">[33]model!$T$414</definedName>
    <definedName name="capex2000">[33]model!$V$414</definedName>
    <definedName name="capex2001">[33]model!$X$414</definedName>
    <definedName name="capex2002">[33]model!$Z$414</definedName>
    <definedName name="capex98" localSheetId="14">[35]model!#REF!</definedName>
    <definedName name="capex98">[35]model!#REF!</definedName>
    <definedName name="capexAccountArray">'[72]Drop down lists'!$E$5:$E$6</definedName>
    <definedName name="capexAccountRate">[65]Assumptions!$B$31</definedName>
    <definedName name="CapexAccts" localSheetId="14">#REF!</definedName>
    <definedName name="CapexAccts">#REF!</definedName>
    <definedName name="CapexApr" localSheetId="14">#REF!</definedName>
    <definedName name="CapexApr">#REF!</definedName>
    <definedName name="CapexAug" localSheetId="14">#REF!</definedName>
    <definedName name="CapexAug">#REF!</definedName>
    <definedName name="CapexDec" localSheetId="14">#REF!</definedName>
    <definedName name="CapexDec">#REF!</definedName>
    <definedName name="CapexDept" localSheetId="14">#REF!</definedName>
    <definedName name="CapexDept">#REF!</definedName>
    <definedName name="CapexDeptMember" localSheetId="14">#REF!</definedName>
    <definedName name="CapexDeptMember">#REF!</definedName>
    <definedName name="CapexFeb" localSheetId="14">#REF!</definedName>
    <definedName name="CapexFeb">#REF!</definedName>
    <definedName name="CapExInputEnd" localSheetId="14">#REF!</definedName>
    <definedName name="CapExInputEnd">#REF!</definedName>
    <definedName name="CapexInputStart" localSheetId="14">#REF!</definedName>
    <definedName name="CapexInputStart">#REF!</definedName>
    <definedName name="CapexJan" localSheetId="14">#REF!</definedName>
    <definedName name="CapexJan">#REF!</definedName>
    <definedName name="CapexJul" localSheetId="14">#REF!</definedName>
    <definedName name="CapexJul">#REF!</definedName>
    <definedName name="CapexJun" localSheetId="14">#REF!</definedName>
    <definedName name="CapexJun">#REF!</definedName>
    <definedName name="CapexLRInputEnd" localSheetId="14">#REF!</definedName>
    <definedName name="CapexLRInputEnd">#REF!</definedName>
    <definedName name="CapexLRInputStart" localSheetId="14">#REF!</definedName>
    <definedName name="CapexLRInputStart">#REF!</definedName>
    <definedName name="CapexMar" localSheetId="14">#REF!</definedName>
    <definedName name="CapexMar">#REF!</definedName>
    <definedName name="CapexMay" localSheetId="14">#REF!</definedName>
    <definedName name="CapexMay">#REF!</definedName>
    <definedName name="CapexMM" localSheetId="14">#REF!</definedName>
    <definedName name="CapexMM">#REF!</definedName>
    <definedName name="CapexNov" localSheetId="14">#REF!</definedName>
    <definedName name="CapexNov">#REF!</definedName>
    <definedName name="CapexOct" localSheetId="14">#REF!</definedName>
    <definedName name="CapexOct">#REF!</definedName>
    <definedName name="capexOpenBalance">[65]Assumptions!$E$50</definedName>
    <definedName name="CapexPoxValid" localSheetId="14">#REF!</definedName>
    <definedName name="CapexPoxValid">#REF!</definedName>
    <definedName name="CapexSep" localSheetId="14">#REF!</definedName>
    <definedName name="CapexSep">#REF!</definedName>
    <definedName name="capexSwitch">[65]Assumptions!$E$49</definedName>
    <definedName name="CAPFAC2" localSheetId="14">[116]Cases!#REF!</definedName>
    <definedName name="CAPFAC2">[116]Cases!#REF!</definedName>
    <definedName name="CAPITAL" localSheetId="14">#REF!</definedName>
    <definedName name="CAPITAL">#REF!</definedName>
    <definedName name="Capital_Cost" localSheetId="14">#REF!</definedName>
    <definedName name="Capital_Cost">#REF!</definedName>
    <definedName name="Capital_Expenditures" localSheetId="14">#REF!</definedName>
    <definedName name="Capital_Expenditures">#REF!</definedName>
    <definedName name="CapitalExpenditures" localSheetId="14">#REF!</definedName>
    <definedName name="CapitalExpenditures">#REF!</definedName>
    <definedName name="CapitalExpendituresMargin" localSheetId="14">#REF!</definedName>
    <definedName name="CapitalExpendituresMargin">#REF!</definedName>
    <definedName name="capitalGainTaxRate">[65]Assumptions!$E$30</definedName>
    <definedName name="Capitalized_Interest_DCC" localSheetId="14">#REF!</definedName>
    <definedName name="Capitalized_Interest_DCC">#REF!</definedName>
    <definedName name="Capitalized_Interest_DEC" localSheetId="14">#REF!</definedName>
    <definedName name="Capitalized_Interest_DEC">#REF!</definedName>
    <definedName name="Capitalized_Interest_ELEC" localSheetId="14">#REF!</definedName>
    <definedName name="Capitalized_Interest_ELEC">#REF!</definedName>
    <definedName name="CapitalizedInterestExpense" localSheetId="14">#REF!</definedName>
    <definedName name="CapitalizedInterestExpense">#REF!</definedName>
    <definedName name="capitalleaseobligation" localSheetId="14">#REF!</definedName>
    <definedName name="capitalleaseobligation">#REF!</definedName>
    <definedName name="CapKey">#REF!</definedName>
    <definedName name="CapParty">#REF!</definedName>
    <definedName name="CapProd">'[117]CAPACITY DEAL DETAIL'!$AA$1:$AA$1000</definedName>
    <definedName name="caps">[60]Model!$T$3:$Z$32</definedName>
    <definedName name="CapX">[118]Assumptions!$E$19</definedName>
    <definedName name="CAPX_SCN">[118]Cases!$O$23</definedName>
    <definedName name="carryArray" localSheetId="14">#REF!</definedName>
    <definedName name="carryArray">#REF!</definedName>
    <definedName name="carryHurdle">[65]Assumptions!$B$35</definedName>
    <definedName name="case" localSheetId="14">#REF!</definedName>
    <definedName name="case">[119]Cases!$D$58</definedName>
    <definedName name="Case_1" localSheetId="14">[57]Summary5!#REF!</definedName>
    <definedName name="Case_1">[57]Summary5!#REF!</definedName>
    <definedName name="Case_2" localSheetId="14">[57]Summary5!#REF!</definedName>
    <definedName name="Case_2">[57]Summary5!#REF!</definedName>
    <definedName name="Case1" localSheetId="14">#REF!</definedName>
    <definedName name="Case1">#REF!</definedName>
    <definedName name="Case2" localSheetId="14">#REF!</definedName>
    <definedName name="Case2">#REF!</definedName>
    <definedName name="case3" localSheetId="14">[120]Model!#REF!</definedName>
    <definedName name="case3">[120]Model!#REF!</definedName>
    <definedName name="case4" localSheetId="14">[120]Model!#REF!</definedName>
    <definedName name="case4">[120]Model!#REF!</definedName>
    <definedName name="CASENAME">[121]Inputs!$B$4</definedName>
    <definedName name="CaseNew" localSheetId="14">#REF!</definedName>
    <definedName name="CaseNew">#REF!</definedName>
    <definedName name="CaseNumber" localSheetId="14">#REF!</definedName>
    <definedName name="CaseNumber">#REF!</definedName>
    <definedName name="cash" localSheetId="14">#REF!</definedName>
    <definedName name="cash">#REF!</definedName>
    <definedName name="CASH_BALANCE" localSheetId="14">#REF!</definedName>
    <definedName name="CASH_BALANCE">#REF!</definedName>
    <definedName name="Cash_Interest_Paid_DCC" localSheetId="14">#REF!</definedName>
    <definedName name="Cash_Interest_Paid_DCC">#REF!</definedName>
    <definedName name="Cash_Interest_Paid_DEC" localSheetId="14">#REF!</definedName>
    <definedName name="Cash_Interest_Paid_DEC">#REF!</definedName>
    <definedName name="Cash_Interest_Paid_ELEC" localSheetId="14">#REF!</definedName>
    <definedName name="Cash_Interest_Paid_ELEC">#REF!</definedName>
    <definedName name="cash01">[35]model!$P$188</definedName>
    <definedName name="CASH1998">[122]model!$R$712</definedName>
    <definedName name="CASH1999" localSheetId="14">#REF!</definedName>
    <definedName name="CASH1999">#REF!</definedName>
    <definedName name="CASH2003" localSheetId="14">[33]model!#REF!</definedName>
    <definedName name="CASH2003">[33]model!#REF!</definedName>
    <definedName name="CashAndMarketableSecurities" localSheetId="14">#REF!</definedName>
    <definedName name="CashAndMarketableSecurities">#REF!</definedName>
    <definedName name="CASHDISB" localSheetId="14">#REF!</definedName>
    <definedName name="CASHDISB">#REF!</definedName>
    <definedName name="cashEquity">[65]Assumptions!$E$3</definedName>
    <definedName name="CASHFLOW2" localSheetId="14">'[123]BELO Cash Flow'!#REF!</definedName>
    <definedName name="CASHFLOW2">'[123]BELO Cash Flow'!#REF!</definedName>
    <definedName name="CashFlowFromOperations" localSheetId="14">#REF!</definedName>
    <definedName name="CashFlowFromOperations">#REF!</definedName>
    <definedName name="CASHONCASH" localSheetId="14">[101]IRR1295A!#REF!</definedName>
    <definedName name="CASHONCASH">[101]IRR1295A!#REF!</definedName>
    <definedName name="CASHREC" localSheetId="14">#REF!</definedName>
    <definedName name="CASHREC">#REF!</definedName>
    <definedName name="Catagories" localSheetId="14">#REF!</definedName>
    <definedName name="Catagories">#REF!</definedName>
    <definedName name="Category_Tables">[67]Validations!$AZ$2:$AZ$8</definedName>
    <definedName name="CBWorkbookPriority" hidden="1">-2082472701</definedName>
    <definedName name="cc">#N/A</definedName>
    <definedName name="CC_Work_Type">[67]Validations!$H$2:$H$6</definedName>
    <definedName name="cca_rate">[109]Assumptions!$C$27</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cdfina">#N/A</definedName>
    <definedName name="cCols">COUNTA(#REF!)</definedName>
    <definedName name="cdr" localSheetId="14">#REF!</definedName>
    <definedName name="cdr">#REF!</definedName>
    <definedName name="CEFAC" localSheetId="14">#REF!</definedName>
    <definedName name="CEFAC">#REF!</definedName>
    <definedName name="cegToll">'[65]Constellation Toll'!$C$3:$Q$8</definedName>
    <definedName name="Cell_1" localSheetId="14">[124]Footnotes!#REF!</definedName>
    <definedName name="Cell_1">[124]Footnotes!#REF!</definedName>
    <definedName name="Cell_Phone_Dollars">'[67]Estimate Summary'!$E$54</definedName>
    <definedName name="CELLPHONE_DOLLARS">'[125]Proj Exp &amp; OH Labor'!$F$40</definedName>
    <definedName name="CENTER" localSheetId="14">'[126]Index Sht1'!$B$28:$C$40</definedName>
    <definedName name="CENTER">'[127]Index Sht1'!$B$28:$C$40</definedName>
    <definedName name="CENTOIL" localSheetId="14">#REF!</definedName>
    <definedName name="CENTOIL">#REF!</definedName>
    <definedName name="centraman" localSheetId="14">[128]Pipeline!#REF!</definedName>
    <definedName name="centraman">[128]Pipeline!#REF!</definedName>
    <definedName name="CENTRANS" localSheetId="14">#REF!</definedName>
    <definedName name="CENTRANS">#REF!</definedName>
    <definedName name="cf" localSheetId="14">#REF!</definedName>
    <definedName name="cf">#REF!</definedName>
    <definedName name="CF_99_04" localSheetId="14">#REF!</definedName>
    <definedName name="CF_99_04">#REF!</definedName>
    <definedName name="cf_adc_d_CM1DC" localSheetId="14">#REF!</definedName>
    <definedName name="cf_adc_d_CM1DC">#REF!</definedName>
    <definedName name="cf_adc_d_CM1DE" localSheetId="14">#REF!</definedName>
    <definedName name="cf_adc_d_CM1DE">#REF!</definedName>
    <definedName name="cf_adc_d_CM1EL" localSheetId="14">#REF!</definedName>
    <definedName name="cf_adc_d_CM1EL">#REF!</definedName>
    <definedName name="cf_adc_d_CM1NE" localSheetId="14">#REF!</definedName>
    <definedName name="cf_adc_d_CM1NE">#REF!</definedName>
    <definedName name="cf_adc_d_CM2DC" localSheetId="14">#REF!</definedName>
    <definedName name="cf_adc_d_CM2DC">#REF!</definedName>
    <definedName name="cf_adc_d_CM2DE" localSheetId="14">#REF!</definedName>
    <definedName name="cf_adc_d_CM2DE">#REF!</definedName>
    <definedName name="cf_adc_d_CM2EL" localSheetId="14">#REF!</definedName>
    <definedName name="cf_adc_d_CM2EL">#REF!</definedName>
    <definedName name="cf_adc_d_CM2NE" localSheetId="14">#REF!</definedName>
    <definedName name="cf_adc_d_CM2NE">#REF!</definedName>
    <definedName name="cf_adc_d_CM3DC" localSheetId="14">#REF!</definedName>
    <definedName name="cf_adc_d_CM3DC">#REF!</definedName>
    <definedName name="cf_adc_d_CM3DE" localSheetId="14">#REF!</definedName>
    <definedName name="cf_adc_d_CM3DE">#REF!</definedName>
    <definedName name="cf_adc_d_CM3EL" localSheetId="14">#REF!</definedName>
    <definedName name="cf_adc_d_CM3EL">#REF!</definedName>
    <definedName name="cf_adc_d_CM3NE" localSheetId="14">#REF!</definedName>
    <definedName name="cf_adc_d_CM3NE">#REF!</definedName>
    <definedName name="cf_adc_d_CM4DC" localSheetId="14">#REF!</definedName>
    <definedName name="cf_adc_d_CM4DC">#REF!</definedName>
    <definedName name="cf_adc_d_CM4DE" localSheetId="14">#REF!</definedName>
    <definedName name="cf_adc_d_CM4DE">#REF!</definedName>
    <definedName name="cf_adc_d_CM4EL" localSheetId="14">#REF!</definedName>
    <definedName name="cf_adc_d_CM4EL">#REF!</definedName>
    <definedName name="cf_adc_d_CM4NE" localSheetId="14">#REF!</definedName>
    <definedName name="cf_adc_d_CM4NE">#REF!</definedName>
    <definedName name="cf_adc_d_CM5DC" localSheetId="14">#REF!</definedName>
    <definedName name="cf_adc_d_CM5DC">#REF!</definedName>
    <definedName name="cf_adc_d_CM5DE" localSheetId="14">#REF!</definedName>
    <definedName name="cf_adc_d_CM5DE">#REF!</definedName>
    <definedName name="cf_adc_d_CMDCC" localSheetId="14">#REF!</definedName>
    <definedName name="cf_adc_d_CMDCC">#REF!</definedName>
    <definedName name="cf_adc_d_CMDEC" localSheetId="14">#REF!</definedName>
    <definedName name="cf_adc_d_CMDEC">#REF!</definedName>
    <definedName name="cf_adc_d_CMELE" localSheetId="14">#REF!</definedName>
    <definedName name="cf_adc_d_CMELE">#REF!</definedName>
    <definedName name="cf_adc_d_CMNEP" localSheetId="14">#REF!</definedName>
    <definedName name="cf_adc_d_CMNEP">#REF!</definedName>
    <definedName name="cf_amort_iss_CM1DC" localSheetId="14">#REF!</definedName>
    <definedName name="cf_amort_iss_CM1DC">#REF!</definedName>
    <definedName name="cf_amort_iss_CM1DE" localSheetId="14">#REF!</definedName>
    <definedName name="cf_amort_iss_CM1DE">#REF!</definedName>
    <definedName name="cf_amort_iss_CM1EL" localSheetId="14">#REF!</definedName>
    <definedName name="cf_amort_iss_CM1EL">#REF!</definedName>
    <definedName name="cf_amort_iss_CM1NE" localSheetId="14">#REF!</definedName>
    <definedName name="cf_amort_iss_CM1NE">#REF!</definedName>
    <definedName name="cf_amort_iss_CM2DC" localSheetId="14">#REF!</definedName>
    <definedName name="cf_amort_iss_CM2DC">#REF!</definedName>
    <definedName name="cf_amort_iss_CM2DE" localSheetId="14">#REF!</definedName>
    <definedName name="cf_amort_iss_CM2DE">#REF!</definedName>
    <definedName name="cf_amort_iss_CM2EL" localSheetId="14">#REF!</definedName>
    <definedName name="cf_amort_iss_CM2EL">#REF!</definedName>
    <definedName name="cf_amort_iss_CM2NE" localSheetId="14">#REF!</definedName>
    <definedName name="cf_amort_iss_CM2NE">#REF!</definedName>
    <definedName name="cf_amort_iss_CM3DC" localSheetId="14">#REF!</definedName>
    <definedName name="cf_amort_iss_CM3DC">#REF!</definedName>
    <definedName name="cf_amort_iss_CM3DE" localSheetId="14">#REF!</definedName>
    <definedName name="cf_amort_iss_CM3DE">#REF!</definedName>
    <definedName name="cf_amort_iss_CM3EL" localSheetId="14">#REF!</definedName>
    <definedName name="cf_amort_iss_CM3EL">#REF!</definedName>
    <definedName name="cf_amort_iss_CM3NE" localSheetId="14">#REF!</definedName>
    <definedName name="cf_amort_iss_CM3NE">#REF!</definedName>
    <definedName name="cf_amort_iss_CM4DC" localSheetId="14">#REF!</definedName>
    <definedName name="cf_amort_iss_CM4DC">#REF!</definedName>
    <definedName name="cf_amort_iss_CM4DE" localSheetId="14">#REF!</definedName>
    <definedName name="cf_amort_iss_CM4DE">#REF!</definedName>
    <definedName name="cf_amort_iss_CM4EL" localSheetId="14">#REF!</definedName>
    <definedName name="cf_amort_iss_CM4EL">#REF!</definedName>
    <definedName name="cf_amort_iss_CM4NE" localSheetId="14">#REF!</definedName>
    <definedName name="cf_amort_iss_CM4NE">#REF!</definedName>
    <definedName name="cf_amort_iss_CM5DC" localSheetId="14">#REF!</definedName>
    <definedName name="cf_amort_iss_CM5DC">#REF!</definedName>
    <definedName name="cf_amort_iss_CM5DE" localSheetId="14">#REF!</definedName>
    <definedName name="cf_amort_iss_CM5DE">#REF!</definedName>
    <definedName name="cf_amort_iss_CMNEP" localSheetId="14">#REF!</definedName>
    <definedName name="cf_amort_iss_CMNEP">#REF!</definedName>
    <definedName name="cf_amort_iss_DCC" localSheetId="14">#REF!</definedName>
    <definedName name="cf_amort_iss_DCC">#REF!</definedName>
    <definedName name="cf_amort_ret_CM1DC" localSheetId="14">#REF!</definedName>
    <definedName name="cf_amort_ret_CM1DC">#REF!</definedName>
    <definedName name="cf_amort_ret_CM1DE" localSheetId="14">#REF!</definedName>
    <definedName name="cf_amort_ret_CM1DE">#REF!</definedName>
    <definedName name="cf_amort_ret_CM1EL" localSheetId="14">#REF!</definedName>
    <definedName name="cf_amort_ret_CM1EL">#REF!</definedName>
    <definedName name="cf_amort_ret_CM1NE" localSheetId="14">#REF!</definedName>
    <definedName name="cf_amort_ret_CM1NE">#REF!</definedName>
    <definedName name="cf_amort_ret_CM2DC" localSheetId="14">#REF!</definedName>
    <definedName name="cf_amort_ret_CM2DC">#REF!</definedName>
    <definedName name="cf_amort_ret_CM2DE" localSheetId="14">#REF!</definedName>
    <definedName name="cf_amort_ret_CM2DE">#REF!</definedName>
    <definedName name="cf_amort_ret_CM2EL" localSheetId="14">#REF!</definedName>
    <definedName name="cf_amort_ret_CM2EL">#REF!</definedName>
    <definedName name="cf_amort_ret_CM2NE" localSheetId="14">#REF!</definedName>
    <definedName name="cf_amort_ret_CM2NE">#REF!</definedName>
    <definedName name="cf_amort_ret_CM3DC" localSheetId="14">#REF!</definedName>
    <definedName name="cf_amort_ret_CM3DC">#REF!</definedName>
    <definedName name="cf_amort_ret_CM3DE" localSheetId="14">#REF!</definedName>
    <definedName name="cf_amort_ret_CM3DE">#REF!</definedName>
    <definedName name="cf_amort_ret_CM3EL" localSheetId="14">#REF!</definedName>
    <definedName name="cf_amort_ret_CM3EL">#REF!</definedName>
    <definedName name="cf_amort_ret_CM3NE" localSheetId="14">#REF!</definedName>
    <definedName name="cf_amort_ret_CM3NE">#REF!</definedName>
    <definedName name="cf_amort_ret_CM4DC" localSheetId="14">#REF!</definedName>
    <definedName name="cf_amort_ret_CM4DC">#REF!</definedName>
    <definedName name="cf_amort_ret_CM4DE" localSheetId="14">#REF!</definedName>
    <definedName name="cf_amort_ret_CM4DE">#REF!</definedName>
    <definedName name="cf_amort_ret_CM4EL" localSheetId="14">#REF!</definedName>
    <definedName name="cf_amort_ret_CM4EL">#REF!</definedName>
    <definedName name="cf_amort_ret_CM4NE" localSheetId="14">#REF!</definedName>
    <definedName name="cf_amort_ret_CM4NE">#REF!</definedName>
    <definedName name="cf_amort_ret_CM5DC" localSheetId="14">#REF!</definedName>
    <definedName name="cf_amort_ret_CM5DC">#REF!</definedName>
    <definedName name="cf_amort_ret_CM5DE" localSheetId="14">#REF!</definedName>
    <definedName name="cf_amort_ret_CM5DE">#REF!</definedName>
    <definedName name="cf_amort_ret_CMNEP" localSheetId="14">#REF!</definedName>
    <definedName name="cf_amort_ret_CMNEP">#REF!</definedName>
    <definedName name="cf_amort_ret_dcc" localSheetId="14">#REF!</definedName>
    <definedName name="cf_amort_ret_dcc">#REF!</definedName>
    <definedName name="cf_asset_sales_CM1DC" localSheetId="14">#REF!</definedName>
    <definedName name="cf_asset_sales_CM1DC">#REF!</definedName>
    <definedName name="cf_asset_sales_CM1DE" localSheetId="14">#REF!</definedName>
    <definedName name="cf_asset_sales_CM1DE">#REF!</definedName>
    <definedName name="cf_asset_sales_CM1EL" localSheetId="14">#REF!</definedName>
    <definedName name="cf_asset_sales_CM1EL">#REF!</definedName>
    <definedName name="cf_asset_sales_CM1NE" localSheetId="14">#REF!</definedName>
    <definedName name="cf_asset_sales_CM1NE">#REF!</definedName>
    <definedName name="cf_asset_sales_CM2DC" localSheetId="14">#REF!</definedName>
    <definedName name="cf_asset_sales_CM2DC">#REF!</definedName>
    <definedName name="cf_asset_sales_CM2DE" localSheetId="14">#REF!</definedName>
    <definedName name="cf_asset_sales_CM2DE">#REF!</definedName>
    <definedName name="cf_asset_sales_CM2EL" localSheetId="14">#REF!</definedName>
    <definedName name="cf_asset_sales_CM2EL">#REF!</definedName>
    <definedName name="cf_asset_sales_CM2NE" localSheetId="14">#REF!</definedName>
    <definedName name="cf_asset_sales_CM2NE">#REF!</definedName>
    <definedName name="cf_asset_sales_CM3DC" localSheetId="14">#REF!</definedName>
    <definedName name="cf_asset_sales_CM3DC">#REF!</definedName>
    <definedName name="cf_asset_sales_CM3DE" localSheetId="14">#REF!</definedName>
    <definedName name="cf_asset_sales_CM3DE">#REF!</definedName>
    <definedName name="cf_asset_sales_CM3EL" localSheetId="14">#REF!</definedName>
    <definedName name="cf_asset_sales_CM3EL">#REF!</definedName>
    <definedName name="cf_asset_sales_CM3NE" localSheetId="14">#REF!</definedName>
    <definedName name="cf_asset_sales_CM3NE">#REF!</definedName>
    <definedName name="cf_asset_sales_CM4DC" localSheetId="14">#REF!</definedName>
    <definedName name="cf_asset_sales_CM4DC">#REF!</definedName>
    <definedName name="cf_asset_sales_CM4DE" localSheetId="14">#REF!</definedName>
    <definedName name="cf_asset_sales_CM4DE">#REF!</definedName>
    <definedName name="cf_asset_sales_CM4EL" localSheetId="14">#REF!</definedName>
    <definedName name="cf_asset_sales_CM4EL">#REF!</definedName>
    <definedName name="cf_asset_sales_CM4NE" localSheetId="14">#REF!</definedName>
    <definedName name="cf_asset_sales_CM4NE">#REF!</definedName>
    <definedName name="cf_asset_sales_CMNEP" localSheetId="14">#REF!</definedName>
    <definedName name="cf_asset_sales_CMNEP">#REF!</definedName>
    <definedName name="cf_asset_sales_dfd" localSheetId="14">#REF!</definedName>
    <definedName name="cf_asset_sales_dfd">#REF!</definedName>
    <definedName name="cf_asset_sales_dgov" localSheetId="14">#REF!</definedName>
    <definedName name="cf_asset_sales_dgov">#REF!</definedName>
    <definedName name="cf_asset_sales_egov" localSheetId="14">#REF!</definedName>
    <definedName name="cf_asset_sales_egov">#REF!</definedName>
    <definedName name="cf_asset_sales_gov" localSheetId="14">#REF!</definedName>
    <definedName name="cf_asset_sales_gov">#REF!</definedName>
    <definedName name="cf_asset_sales_ngov" localSheetId="14">#REF!</definedName>
    <definedName name="cf_asset_sales_ngov">#REF!</definedName>
    <definedName name="cf_asset_sales_rgov" localSheetId="14">#REF!</definedName>
    <definedName name="cf_asset_sales_rgov">#REF!</definedName>
    <definedName name="cf_cap_exp_0" localSheetId="14">#REF!</definedName>
    <definedName name="cf_cap_exp_0">#REF!</definedName>
    <definedName name="cf_cap_exp_ADCC" localSheetId="14">#REF!</definedName>
    <definedName name="cf_cap_exp_ADCC">#REF!</definedName>
    <definedName name="cf_cap_exp_ambr" localSheetId="14">#REF!</definedName>
    <definedName name="cf_cap_exp_ambr">#REF!</definedName>
    <definedName name="cf_cap_exp_ANPL" localSheetId="14">#REF!</definedName>
    <definedName name="cf_cap_exp_ANPL">#REF!</definedName>
    <definedName name="cf_cap_exp_APIP" localSheetId="14">#REF!</definedName>
    <definedName name="cf_cap_exp_APIP">#REF!</definedName>
    <definedName name="cf_cap_exp_asst" localSheetId="14">#REF!</definedName>
    <definedName name="cf_cap_exp_asst">#REF!</definedName>
    <definedName name="cf_cap_exp_capx" localSheetId="14">#REF!</definedName>
    <definedName name="cf_cap_exp_capx">#REF!</definedName>
    <definedName name="cf_cap_exp_CM1DC" localSheetId="14">#REF!</definedName>
    <definedName name="cf_cap_exp_CM1DC">#REF!</definedName>
    <definedName name="cf_cap_exp_CM1DE" localSheetId="14">#REF!</definedName>
    <definedName name="cf_cap_exp_CM1DE">#REF!</definedName>
    <definedName name="cf_cap_exp_CM1EL" localSheetId="14">#REF!</definedName>
    <definedName name="cf_cap_exp_CM1EL">#REF!</definedName>
    <definedName name="cf_cap_exp_CM1NE" localSheetId="14">#REF!</definedName>
    <definedName name="cf_cap_exp_CM1NE">#REF!</definedName>
    <definedName name="cf_cap_exp_CM2DC" localSheetId="14">#REF!</definedName>
    <definedName name="cf_cap_exp_CM2DC">#REF!</definedName>
    <definedName name="cf_cap_exp_CM2DE" localSheetId="14">#REF!</definedName>
    <definedName name="cf_cap_exp_CM2DE">#REF!</definedName>
    <definedName name="cf_cap_exp_CM2EL" localSheetId="14">#REF!</definedName>
    <definedName name="cf_cap_exp_CM2EL">#REF!</definedName>
    <definedName name="cf_cap_exp_CM2NE" localSheetId="14">#REF!</definedName>
    <definedName name="cf_cap_exp_CM2NE">#REF!</definedName>
    <definedName name="cf_cap_exp_CM3DC" localSheetId="14">#REF!</definedName>
    <definedName name="cf_cap_exp_CM3DC">#REF!</definedName>
    <definedName name="cf_cap_exp_CM3DE" localSheetId="14">#REF!</definedName>
    <definedName name="cf_cap_exp_CM3DE">#REF!</definedName>
    <definedName name="cf_cap_exp_CM3EL" localSheetId="14">#REF!</definedName>
    <definedName name="cf_cap_exp_CM3EL">#REF!</definedName>
    <definedName name="cf_cap_exp_CM3NE" localSheetId="14">#REF!</definedName>
    <definedName name="cf_cap_exp_CM3NE">#REF!</definedName>
    <definedName name="cf_cap_exp_CM4DC" localSheetId="14">#REF!</definedName>
    <definedName name="cf_cap_exp_CM4DC">#REF!</definedName>
    <definedName name="cf_cap_exp_CM4DE" localSheetId="14">#REF!</definedName>
    <definedName name="cf_cap_exp_CM4DE">#REF!</definedName>
    <definedName name="cf_cap_exp_CM4EL" localSheetId="14">#REF!</definedName>
    <definedName name="cf_cap_exp_CM4EL">#REF!</definedName>
    <definedName name="cf_cap_exp_CM4NE" localSheetId="14">#REF!</definedName>
    <definedName name="cf_cap_exp_CM4NE">#REF!</definedName>
    <definedName name="cf_cap_exp_CM5DC" localSheetId="14">#REF!</definedName>
    <definedName name="cf_cap_exp_CM5DC">#REF!</definedName>
    <definedName name="cf_cap_exp_CM5DE" localSheetId="14">#REF!</definedName>
    <definedName name="cf_cap_exp_CM5DE">#REF!</definedName>
    <definedName name="cf_cap_exp_CMNEP" localSheetId="14">#REF!</definedName>
    <definedName name="cf_cap_exp_CMNEP">#REF!</definedName>
    <definedName name="cf_cap_exp_corp" localSheetId="14">#REF!</definedName>
    <definedName name="cf_cap_exp_corp">#REF!</definedName>
    <definedName name="cf_cap_exp_dgov" localSheetId="14">#REF!</definedName>
    <definedName name="cf_cap_exp_dgov">#REF!</definedName>
    <definedName name="cf_cap_exp_eadj" localSheetId="14">#REF!</definedName>
    <definedName name="cf_cap_exp_eadj">#REF!</definedName>
    <definedName name="cf_cap_exp_egov" localSheetId="14">#REF!</definedName>
    <definedName name="cf_cap_exp_egov">#REF!</definedName>
    <definedName name="cf_cap_exp_fsad" localSheetId="14">#REF!</definedName>
    <definedName name="cf_cap_exp_fsad">#REF!</definedName>
    <definedName name="cf_cap_exp_gadj" localSheetId="14">#REF!</definedName>
    <definedName name="cf_cap_exp_gadj">#REF!</definedName>
    <definedName name="cf_cap_exp_gov" localSheetId="14">#REF!</definedName>
    <definedName name="cf_cap_exp_gov">#REF!</definedName>
    <definedName name="cf_cap_exp_mali" localSheetId="14">#REF!</definedName>
    <definedName name="cf_cap_exp_mali">#REF!</definedName>
    <definedName name="cf_cap_exp_mwp" localSheetId="14">#REF!</definedName>
    <definedName name="cf_cap_exp_mwp">#REF!</definedName>
    <definedName name="cf_cap_exp_ngov" localSheetId="14">#REF!</definedName>
    <definedName name="cf_cap_exp_ngov">#REF!</definedName>
    <definedName name="cf_cap_exp_npl" localSheetId="14">#REF!</definedName>
    <definedName name="cf_cap_exp_npl">#REF!</definedName>
    <definedName name="cf_cap_exp_rgov" localSheetId="14">#REF!</definedName>
    <definedName name="cf_cap_exp_rgov">#REF!</definedName>
    <definedName name="cf_cap_exp_rmwp" localSheetId="14">#REF!</definedName>
    <definedName name="cf_cap_exp_rmwp">#REF!</definedName>
    <definedName name="cf_cap_exp_rode" localSheetId="14">#REF!</definedName>
    <definedName name="cf_cap_exp_rode">#REF!</definedName>
    <definedName name="cf_cap_exp_vfs" localSheetId="14">#REF!</definedName>
    <definedName name="cf_cap_exp_vfs">#REF!</definedName>
    <definedName name="cf_cap_exp_wolv" localSheetId="14">#REF!</definedName>
    <definedName name="cf_cap_exp_wolv">#REF!</definedName>
    <definedName name="cf_cash_chg_CMNEP" localSheetId="14">#REF!</definedName>
    <definedName name="cf_cash_chg_CMNEP">#REF!</definedName>
    <definedName name="cf_cash_chg_eadj" localSheetId="14">#REF!</definedName>
    <definedName name="cf_cash_chg_eadj">#REF!</definedName>
    <definedName name="cf_cash_chg_fsad" localSheetId="14">#REF!</definedName>
    <definedName name="cf_cash_chg_fsad">#REF!</definedName>
    <definedName name="cf_cash_chg_gadj" localSheetId="14">#REF!</definedName>
    <definedName name="cf_cash_chg_gadj">#REF!</definedName>
    <definedName name="cf_cash_chg_gov" localSheetId="14">#REF!</definedName>
    <definedName name="cf_cash_chg_gov">#REF!</definedName>
    <definedName name="cf_cms_iss_0" localSheetId="14">#REF!</definedName>
    <definedName name="cf_cms_iss_0">#REF!</definedName>
    <definedName name="cf_cms_iss_ambr" localSheetId="14">#REF!</definedName>
    <definedName name="cf_cms_iss_ambr">#REF!</definedName>
    <definedName name="cf_cms_iss_asst" localSheetId="14">#REF!</definedName>
    <definedName name="cf_cms_iss_asst">#REF!</definedName>
    <definedName name="cf_cms_iss_capx" localSheetId="14">#REF!</definedName>
    <definedName name="cf_cms_iss_capx">#REF!</definedName>
    <definedName name="cf_cms_iss_CM1DC" localSheetId="14">#REF!</definedName>
    <definedName name="cf_cms_iss_CM1DC">#REF!</definedName>
    <definedName name="cf_cms_iss_CM1DE" localSheetId="14">#REF!</definedName>
    <definedName name="cf_cms_iss_CM1DE">#REF!</definedName>
    <definedName name="cf_cms_iss_CM1EL" localSheetId="14">#REF!</definedName>
    <definedName name="cf_cms_iss_CM1EL">#REF!</definedName>
    <definedName name="cf_cms_iss_CM1NE" localSheetId="14">#REF!</definedName>
    <definedName name="cf_cms_iss_CM1NE">#REF!</definedName>
    <definedName name="cf_cms_iss_CM2DC" localSheetId="14">#REF!</definedName>
    <definedName name="cf_cms_iss_CM2DC">#REF!</definedName>
    <definedName name="cf_cms_iss_CM2DE" localSheetId="14">#REF!</definedName>
    <definedName name="cf_cms_iss_CM2DE">#REF!</definedName>
    <definedName name="cf_cms_iss_CM2EL" localSheetId="14">#REF!</definedName>
    <definedName name="cf_cms_iss_CM2EL">#REF!</definedName>
    <definedName name="cf_cms_iss_CM2NE" localSheetId="14">#REF!</definedName>
    <definedName name="cf_cms_iss_CM2NE">#REF!</definedName>
    <definedName name="cf_cms_iss_CM3DC" localSheetId="14">#REF!</definedName>
    <definedName name="cf_cms_iss_CM3DC">#REF!</definedName>
    <definedName name="cf_cms_iss_CM3DE" localSheetId="14">#REF!</definedName>
    <definedName name="cf_cms_iss_CM3DE">#REF!</definedName>
    <definedName name="cf_cms_iss_CM3EL" localSheetId="14">#REF!</definedName>
    <definedName name="cf_cms_iss_CM3EL">#REF!</definedName>
    <definedName name="cf_cms_iss_CM3NE" localSheetId="14">#REF!</definedName>
    <definedName name="cf_cms_iss_CM3NE">#REF!</definedName>
    <definedName name="cf_cms_iss_CM4DC" localSheetId="14">#REF!</definedName>
    <definedName name="cf_cms_iss_CM4DC">#REF!</definedName>
    <definedName name="cf_cms_iss_CM4DE" localSheetId="14">#REF!</definedName>
    <definedName name="cf_cms_iss_CM4DE">#REF!</definedName>
    <definedName name="cf_cms_iss_CM4EL" localSheetId="14">#REF!</definedName>
    <definedName name="cf_cms_iss_CM4EL">#REF!</definedName>
    <definedName name="cf_cms_iss_CM4NE" localSheetId="14">#REF!</definedName>
    <definedName name="cf_cms_iss_CM4NE">#REF!</definedName>
    <definedName name="cf_cms_iss_CM5DC" localSheetId="14">#REF!</definedName>
    <definedName name="cf_cms_iss_CM5DC">#REF!</definedName>
    <definedName name="cf_cms_iss_CM5DE" localSheetId="14">#REF!</definedName>
    <definedName name="cf_cms_iss_CM5DE">#REF!</definedName>
    <definedName name="cf_cms_iss_CMNEP" localSheetId="14">#REF!</definedName>
    <definedName name="cf_cms_iss_CMNEP">#REF!</definedName>
    <definedName name="cf_cms_iss_corp" localSheetId="14">#REF!</definedName>
    <definedName name="cf_cms_iss_corp">#REF!</definedName>
    <definedName name="cf_cms_iss_dgov" localSheetId="14">#REF!</definedName>
    <definedName name="cf_cms_iss_dgov">#REF!</definedName>
    <definedName name="cf_cms_iss_eadj" localSheetId="14">#REF!</definedName>
    <definedName name="cf_cms_iss_eadj">#REF!</definedName>
    <definedName name="cf_cms_iss_egov" localSheetId="14">#REF!</definedName>
    <definedName name="cf_cms_iss_egov">#REF!</definedName>
    <definedName name="cf_cms_iss_fsad" localSheetId="14">#REF!</definedName>
    <definedName name="cf_cms_iss_fsad">#REF!</definedName>
    <definedName name="cf_cms_iss_gadj" localSheetId="14">#REF!</definedName>
    <definedName name="cf_cms_iss_gadj">#REF!</definedName>
    <definedName name="cf_cms_iss_gov" localSheetId="14">#REF!</definedName>
    <definedName name="cf_cms_iss_gov">#REF!</definedName>
    <definedName name="cf_cms_iss_mali" localSheetId="14">#REF!</definedName>
    <definedName name="cf_cms_iss_mali">#REF!</definedName>
    <definedName name="cf_cms_iss_mwp" localSheetId="14">#REF!</definedName>
    <definedName name="cf_cms_iss_mwp">#REF!</definedName>
    <definedName name="cf_cms_iss_ngov" localSheetId="14">#REF!</definedName>
    <definedName name="cf_cms_iss_ngov">#REF!</definedName>
    <definedName name="cf_cms_iss_npl" localSheetId="14">#REF!</definedName>
    <definedName name="cf_cms_iss_npl">#REF!</definedName>
    <definedName name="cf_cms_iss_rgov" localSheetId="14">#REF!</definedName>
    <definedName name="cf_cms_iss_rgov">#REF!</definedName>
    <definedName name="cf_cms_iss_rmwp" localSheetId="14">#REF!</definedName>
    <definedName name="cf_cms_iss_rmwp">#REF!</definedName>
    <definedName name="cf_cms_iss_rode" localSheetId="14">#REF!</definedName>
    <definedName name="cf_cms_iss_rode">#REF!</definedName>
    <definedName name="cf_cms_iss_vfs" localSheetId="14">#REF!</definedName>
    <definedName name="cf_cms_iss_vfs">#REF!</definedName>
    <definedName name="cf_cms_iss_wolv" localSheetId="14">#REF!</definedName>
    <definedName name="cf_cms_iss_wolv">#REF!</definedName>
    <definedName name="cf_convert_iss_CM4DC" localSheetId="14">#REF!</definedName>
    <definedName name="cf_convert_iss_CM4DC">#REF!</definedName>
    <definedName name="cf_convert_iss_CM4DE" localSheetId="14">#REF!</definedName>
    <definedName name="cf_convert_iss_CM4DE">#REF!</definedName>
    <definedName name="cf_convert_iss_CMNEP" localSheetId="14">#REF!</definedName>
    <definedName name="cf_convert_iss_CMNEP">#REF!</definedName>
    <definedName name="cf_cs_div_CM1DC" localSheetId="14">#REF!</definedName>
    <definedName name="cf_cs_div_CM1DC">#REF!</definedName>
    <definedName name="cf_cs_div_CM1DE" localSheetId="14">#REF!</definedName>
    <definedName name="cf_cs_div_CM1DE">#REF!</definedName>
    <definedName name="cf_cs_div_CM1EL" localSheetId="14">#REF!</definedName>
    <definedName name="cf_cs_div_CM1EL">#REF!</definedName>
    <definedName name="cf_cs_div_CM1NE" localSheetId="14">#REF!</definedName>
    <definedName name="cf_cs_div_CM1NE">#REF!</definedName>
    <definedName name="cf_cs_div_CM2DC" localSheetId="14">#REF!</definedName>
    <definedName name="cf_cs_div_CM2DC">#REF!</definedName>
    <definedName name="cf_cs_div_CM2DE" localSheetId="14">#REF!</definedName>
    <definedName name="cf_cs_div_CM2DE">#REF!</definedName>
    <definedName name="cf_cs_div_CM2EL" localSheetId="14">#REF!</definedName>
    <definedName name="cf_cs_div_CM2EL">#REF!</definedName>
    <definedName name="cf_cs_div_CM2NE" localSheetId="14">#REF!</definedName>
    <definedName name="cf_cs_div_CM2NE">#REF!</definedName>
    <definedName name="cf_cs_div_CM3DC" localSheetId="14">#REF!</definedName>
    <definedName name="cf_cs_div_CM3DC">#REF!</definedName>
    <definedName name="cf_cs_div_CM3DE" localSheetId="14">#REF!</definedName>
    <definedName name="cf_cs_div_CM3DE">#REF!</definedName>
    <definedName name="cf_cs_div_CM3EL" localSheetId="14">#REF!</definedName>
    <definedName name="cf_cs_div_CM3EL">#REF!</definedName>
    <definedName name="cf_cs_div_CM3NE" localSheetId="14">#REF!</definedName>
    <definedName name="cf_cs_div_CM3NE">#REF!</definedName>
    <definedName name="cf_cs_div_CM4DC" localSheetId="14">#REF!</definedName>
    <definedName name="cf_cs_div_CM4DC">#REF!</definedName>
    <definedName name="cf_cs_div_CM4DE" localSheetId="14">#REF!</definedName>
    <definedName name="cf_cs_div_CM4DE">#REF!</definedName>
    <definedName name="cf_cs_div_CM4EL" localSheetId="14">#REF!</definedName>
    <definedName name="cf_cs_div_CM4EL">#REF!</definedName>
    <definedName name="cf_cs_div_CM4NE" localSheetId="14">#REF!</definedName>
    <definedName name="cf_cs_div_CM4NE">#REF!</definedName>
    <definedName name="cf_cs_div_CM5DC" localSheetId="14">#REF!</definedName>
    <definedName name="cf_cs_div_CM5DC">#REF!</definedName>
    <definedName name="cf_cs_div_CM5DE" localSheetId="14">#REF!</definedName>
    <definedName name="cf_cs_div_CM5DE">#REF!</definedName>
    <definedName name="cf_cs_div_CMNEP" localSheetId="14">#REF!</definedName>
    <definedName name="cf_cs_div_CMNEP">#REF!</definedName>
    <definedName name="cf_decom_CM1DC" localSheetId="14">#REF!</definedName>
    <definedName name="cf_decom_CM1DC">#REF!</definedName>
    <definedName name="cf_decom_CM1DE" localSheetId="14">#REF!</definedName>
    <definedName name="cf_decom_CM1DE">#REF!</definedName>
    <definedName name="cf_decom_CM1EL" localSheetId="14">#REF!</definedName>
    <definedName name="cf_decom_CM1EL">#REF!</definedName>
    <definedName name="cf_decom_CM1NE" localSheetId="14">#REF!</definedName>
    <definedName name="cf_decom_CM1NE">#REF!</definedName>
    <definedName name="cf_decom_CM2DC" localSheetId="14">#REF!</definedName>
    <definedName name="cf_decom_CM2DC">#REF!</definedName>
    <definedName name="cf_decom_CM2DE" localSheetId="14">#REF!</definedName>
    <definedName name="cf_decom_CM2DE">#REF!</definedName>
    <definedName name="cf_decom_CM2EL" localSheetId="14">#REF!</definedName>
    <definedName name="cf_decom_CM2EL">#REF!</definedName>
    <definedName name="cf_decom_CM2NE" localSheetId="14">#REF!</definedName>
    <definedName name="cf_decom_CM2NE">#REF!</definedName>
    <definedName name="cf_decom_CM3DC" localSheetId="14">#REF!</definedName>
    <definedName name="cf_decom_CM3DC">#REF!</definedName>
    <definedName name="cf_decom_CM3DE" localSheetId="14">#REF!</definedName>
    <definedName name="cf_decom_CM3DE">#REF!</definedName>
    <definedName name="cf_decom_CM3EL" localSheetId="14">#REF!</definedName>
    <definedName name="cf_decom_CM3EL">#REF!</definedName>
    <definedName name="cf_decom_CM3NE" localSheetId="14">#REF!</definedName>
    <definedName name="cf_decom_CM3NE">#REF!</definedName>
    <definedName name="cf_decom_CM4DC" localSheetId="14">#REF!</definedName>
    <definedName name="cf_decom_CM4DC">#REF!</definedName>
    <definedName name="cf_decom_CM4DE" localSheetId="14">#REF!</definedName>
    <definedName name="cf_decom_CM4DE">#REF!</definedName>
    <definedName name="cf_decom_CM4EL" localSheetId="14">#REF!</definedName>
    <definedName name="cf_decom_CM4EL">#REF!</definedName>
    <definedName name="cf_decom_CM4NE" localSheetId="14">#REF!</definedName>
    <definedName name="cf_decom_CM4NE">#REF!</definedName>
    <definedName name="cf_decom_CM5DC" localSheetId="14">#REF!</definedName>
    <definedName name="cf_decom_CM5DC">#REF!</definedName>
    <definedName name="cf_decom_CM5DE" localSheetId="14">#REF!</definedName>
    <definedName name="cf_decom_CM5DE">#REF!</definedName>
    <definedName name="cf_decom_CMDCC" localSheetId="14">#REF!</definedName>
    <definedName name="cf_decom_CMDCC">#REF!</definedName>
    <definedName name="cf_decom_CMDEC" localSheetId="14">#REF!</definedName>
    <definedName name="cf_decom_CMDEC">#REF!</definedName>
    <definedName name="cf_decom_CMELE" localSheetId="14">#REF!</definedName>
    <definedName name="cf_decom_CMELE">#REF!</definedName>
    <definedName name="cf_decom_CMNEP" localSheetId="14">#REF!</definedName>
    <definedName name="cf_decom_CMNEP">#REF!</definedName>
    <definedName name="cf_expan_capx_0" localSheetId="14">#REF!</definedName>
    <definedName name="cf_expan_capx_0">#REF!</definedName>
    <definedName name="cf_expan_capx_adj_ambr" localSheetId="14">#REF!</definedName>
    <definedName name="cf_expan_capx_adj_ambr">#REF!</definedName>
    <definedName name="cf_expan_capx_adj_asst" localSheetId="14">#REF!</definedName>
    <definedName name="cf_expan_capx_adj_asst">#REF!</definedName>
    <definedName name="cf_expan_capx_adj_capx" localSheetId="14">#REF!</definedName>
    <definedName name="cf_expan_capx_adj_capx">#REF!</definedName>
    <definedName name="cf_expan_capx_adj_corp" localSheetId="14">#REF!</definedName>
    <definedName name="cf_expan_capx_adj_corp">#REF!</definedName>
    <definedName name="cf_expan_capx_adj_cres" localSheetId="14">#REF!</definedName>
    <definedName name="cf_expan_capx_adj_cres">#REF!</definedName>
    <definedName name="cf_expan_capx_adj_dcc" localSheetId="14">#REF!</definedName>
    <definedName name="cf_expan_capx_adj_dcc">#REF!</definedName>
    <definedName name="cf_expan_capx_adj_dcom" localSheetId="14">#REF!</definedName>
    <definedName name="cf_expan_capx_adj_dcom">#REF!</definedName>
    <definedName name="cf_expan_capx_adj_desi" localSheetId="14">#REF!</definedName>
    <definedName name="cf_expan_capx_adj_desi">#REF!</definedName>
    <definedName name="cf_expan_capx_adj_dfd" localSheetId="14">#REF!</definedName>
    <definedName name="cf_expan_capx_adj_dfd">#REF!</definedName>
    <definedName name="cf_expan_capx_adj_dnet" localSheetId="14">#REF!</definedName>
    <definedName name="cf_expan_capx_adj_dnet">#REF!</definedName>
    <definedName name="cf_expan_capx_adj_dsol" localSheetId="14">#REF!</definedName>
    <definedName name="cf_expan_capx_adj_dsol">#REF!</definedName>
    <definedName name="cf_expan_capx_adj_eadj" localSheetId="14">#REF!</definedName>
    <definedName name="cf_expan_capx_adj_eadj">#REF!</definedName>
    <definedName name="cf_expan_capx_adj_elec" localSheetId="14">#REF!</definedName>
    <definedName name="cf_expan_capx_adj_elec">#REF!</definedName>
    <definedName name="cf_expan_capx_adj_fnco" localSheetId="14">#REF!</definedName>
    <definedName name="cf_expan_capx_adj_fnco">#REF!</definedName>
    <definedName name="cf_expan_capx_adj_fsac" localSheetId="14">#REF!</definedName>
    <definedName name="cf_expan_capx_adj_fsac">#REF!</definedName>
    <definedName name="cf_expan_capx_adj_fser" localSheetId="14">#REF!</definedName>
    <definedName name="cf_expan_capx_adj_fser">#REF!</definedName>
    <definedName name="cf_expan_capx_adj_fstp" localSheetId="14">#REF!</definedName>
    <definedName name="cf_expan_capx_adj_fstp">#REF!</definedName>
    <definedName name="cf_expan_capx_adj_gadd" localSheetId="14">#REF!</definedName>
    <definedName name="cf_expan_capx_adj_gadd">#REF!</definedName>
    <definedName name="cf_expan_capx_adj_gadi" localSheetId="14">#REF!</definedName>
    <definedName name="cf_expan_capx_adj_gadi">#REF!</definedName>
    <definedName name="cf_expan_capx_adj_mali" localSheetId="14">#REF!</definedName>
    <definedName name="cf_expan_capx_adj_mali">#REF!</definedName>
    <definedName name="cf_expan_capx_adj_mwp" localSheetId="14">#REF!</definedName>
    <definedName name="cf_expan_capx_adj_mwp">#REF!</definedName>
    <definedName name="cf_expan_capx_adj_nep" localSheetId="14">#REF!</definedName>
    <definedName name="cf_expan_capx_adj_nep">#REF!</definedName>
    <definedName name="cf_expan_capx_adj_npl" localSheetId="14">#REF!</definedName>
    <definedName name="cf_expan_capx_adj_npl">#REF!</definedName>
    <definedName name="cf_expan_capx_adj_resm" localSheetId="14">#REF!</definedName>
    <definedName name="cf_expan_capx_adj_resm">#REF!</definedName>
    <definedName name="cf_expan_capx_adj_rmwp" localSheetId="14">#REF!</definedName>
    <definedName name="cf_expan_capx_adj_rmwp">#REF!</definedName>
    <definedName name="cf_expan_capx_adj_rode" localSheetId="14">#REF!</definedName>
    <definedName name="cf_expan_capx_adj_rode">#REF!</definedName>
    <definedName name="cf_expan_capx_adj_tam" localSheetId="14">#REF!</definedName>
    <definedName name="cf_expan_capx_adj_tam">#REF!</definedName>
    <definedName name="cf_expan_capx_adj_vent" localSheetId="14">#REF!</definedName>
    <definedName name="cf_expan_capx_adj_vent">#REF!</definedName>
    <definedName name="cf_expan_capx_adj_watr" localSheetId="14">#REF!</definedName>
    <definedName name="cf_expan_capx_adj_watr">#REF!</definedName>
    <definedName name="cf_expan_capx_adj_wolv" localSheetId="14">#REF!</definedName>
    <definedName name="cf_expan_capx_adj_wolv">#REF!</definedName>
    <definedName name="cf_expan_capx_ambr" localSheetId="14">#REF!</definedName>
    <definedName name="cf_expan_capx_ambr">#REF!</definedName>
    <definedName name="cf_expan_capx_ANPL" localSheetId="14">#REF!</definedName>
    <definedName name="cf_expan_capx_ANPL">#REF!</definedName>
    <definedName name="cf_expan_capx_APIP" localSheetId="14">#REF!</definedName>
    <definedName name="cf_expan_capx_APIP">#REF!</definedName>
    <definedName name="cf_expan_capx_asst" localSheetId="14">#REF!</definedName>
    <definedName name="cf_expan_capx_asst">#REF!</definedName>
    <definedName name="cf_expan_capx_capx" localSheetId="14">#REF!</definedName>
    <definedName name="cf_expan_capx_capx">#REF!</definedName>
    <definedName name="cf_expan_capx_corp" localSheetId="14">#REF!</definedName>
    <definedName name="cf_expan_capx_corp">#REF!</definedName>
    <definedName name="cf_expan_capx_dgov" localSheetId="14">#REF!</definedName>
    <definedName name="cf_expan_capx_dgov">#REF!</definedName>
    <definedName name="cf_expan_capx_eadj" localSheetId="14">#REF!</definedName>
    <definedName name="cf_expan_capx_eadj">#REF!</definedName>
    <definedName name="cf_expan_capx_egov" localSheetId="14">#REF!</definedName>
    <definedName name="cf_expan_capx_egov">#REF!</definedName>
    <definedName name="cf_expan_capx_fsad" localSheetId="14">#REF!</definedName>
    <definedName name="cf_expan_capx_fsad">#REF!</definedName>
    <definedName name="cf_expan_capx_gadj" localSheetId="14">#REF!</definedName>
    <definedName name="cf_expan_capx_gadj">#REF!</definedName>
    <definedName name="cf_expan_capx_gov" localSheetId="14">#REF!</definedName>
    <definedName name="cf_expan_capx_gov">#REF!</definedName>
    <definedName name="cf_expan_capx_iden_eadj" localSheetId="14">#REF!</definedName>
    <definedName name="cf_expan_capx_iden_eadj">#REF!</definedName>
    <definedName name="cf_expan_capx_iden_etrn" localSheetId="14">#REF!</definedName>
    <definedName name="cf_expan_capx_iden_etrn">#REF!</definedName>
    <definedName name="cf_expan_capx_iden_fsad" localSheetId="14">#REF!</definedName>
    <definedName name="cf_expan_capx_iden_fsad">#REF!</definedName>
    <definedName name="cf_expan_capx_iden_gadj" localSheetId="14">#REF!</definedName>
    <definedName name="cf_expan_capx_iden_gadj">#REF!</definedName>
    <definedName name="cf_expan_capx_iden_gov" localSheetId="14">#REF!</definedName>
    <definedName name="cf_expan_capx_iden_gov">#REF!</definedName>
    <definedName name="cf_expan_capx_mali" localSheetId="14">#REF!</definedName>
    <definedName name="cf_expan_capx_mali">#REF!</definedName>
    <definedName name="cf_expan_capx_mwp" localSheetId="14">#REF!</definedName>
    <definedName name="cf_expan_capx_mwp">#REF!</definedName>
    <definedName name="cf_expan_capx_ngov" localSheetId="14">#REF!</definedName>
    <definedName name="cf_expan_capx_ngov">#REF!</definedName>
    <definedName name="cf_expan_capx_npl" localSheetId="14">#REF!</definedName>
    <definedName name="cf_expan_capx_npl">#REF!</definedName>
    <definedName name="cf_expan_capx_rgov" localSheetId="14">#REF!</definedName>
    <definedName name="cf_expan_capx_rgov">#REF!</definedName>
    <definedName name="cf_expan_capx_rmwp" localSheetId="14">#REF!</definedName>
    <definedName name="cf_expan_capx_rmwp">#REF!</definedName>
    <definedName name="cf_expan_capx_rode" localSheetId="14">#REF!</definedName>
    <definedName name="cf_expan_capx_rode">#REF!</definedName>
    <definedName name="cf_expan_capx_vfs" localSheetId="14">#REF!</definedName>
    <definedName name="cf_expan_capx_vfs">#REF!</definedName>
    <definedName name="cf_expan_capx_wolv" localSheetId="14">#REF!</definedName>
    <definedName name="cf_expan_capx_wolv">#REF!</definedName>
    <definedName name="cf_fin_act_0" localSheetId="14">#REF!</definedName>
    <definedName name="cf_fin_act_0">#REF!</definedName>
    <definedName name="cf_fin_act_ambr" localSheetId="14">#REF!</definedName>
    <definedName name="cf_fin_act_ambr">#REF!</definedName>
    <definedName name="cf_fin_act_APIP" localSheetId="14">#REF!</definedName>
    <definedName name="cf_fin_act_APIP">#REF!</definedName>
    <definedName name="cf_fin_act_asst" localSheetId="14">#REF!</definedName>
    <definedName name="cf_fin_act_asst">#REF!</definedName>
    <definedName name="cf_fin_act_capx" localSheetId="14">#REF!</definedName>
    <definedName name="cf_fin_act_capx">#REF!</definedName>
    <definedName name="cf_fin_act_CM1DC" localSheetId="14">#REF!</definedName>
    <definedName name="cf_fin_act_CM1DC">#REF!</definedName>
    <definedName name="cf_fin_act_CM1DE" localSheetId="14">#REF!</definedName>
    <definedName name="cf_fin_act_CM1DE">#REF!</definedName>
    <definedName name="cf_fin_act_CM1EL" localSheetId="14">#REF!</definedName>
    <definedName name="cf_fin_act_CM1EL">#REF!</definedName>
    <definedName name="cf_fin_act_CM1NE" localSheetId="14">#REF!</definedName>
    <definedName name="cf_fin_act_CM1NE">#REF!</definedName>
    <definedName name="cf_fin_act_CM2DC" localSheetId="14">#REF!</definedName>
    <definedName name="cf_fin_act_CM2DC">#REF!</definedName>
    <definedName name="cf_fin_act_CM2DE" localSheetId="14">#REF!</definedName>
    <definedName name="cf_fin_act_CM2DE">#REF!</definedName>
    <definedName name="cf_fin_act_CM2EL" localSheetId="14">#REF!</definedName>
    <definedName name="cf_fin_act_CM2EL">#REF!</definedName>
    <definedName name="cf_fin_act_CM2NE" localSheetId="14">#REF!</definedName>
    <definedName name="cf_fin_act_CM2NE">#REF!</definedName>
    <definedName name="cf_fin_act_CM3DC" localSheetId="14">#REF!</definedName>
    <definedName name="cf_fin_act_CM3DC">#REF!</definedName>
    <definedName name="cf_fin_act_CM3DE" localSheetId="14">#REF!</definedName>
    <definedName name="cf_fin_act_CM3DE">#REF!</definedName>
    <definedName name="cf_fin_act_CM3EL" localSheetId="14">#REF!</definedName>
    <definedName name="cf_fin_act_CM3EL">#REF!</definedName>
    <definedName name="cf_fin_act_CM3NE" localSheetId="14">#REF!</definedName>
    <definedName name="cf_fin_act_CM3NE">#REF!</definedName>
    <definedName name="cf_fin_act_CM4DC" localSheetId="14">#REF!</definedName>
    <definedName name="cf_fin_act_CM4DC">#REF!</definedName>
    <definedName name="cf_fin_act_CM4DE" localSheetId="14">#REF!</definedName>
    <definedName name="cf_fin_act_CM4DE">#REF!</definedName>
    <definedName name="cf_fin_act_CM4EL" localSheetId="14">#REF!</definedName>
    <definedName name="cf_fin_act_CM4EL">#REF!</definedName>
    <definedName name="cf_fin_act_CM4NE" localSheetId="14">#REF!</definedName>
    <definedName name="cf_fin_act_CM4NE">#REF!</definedName>
    <definedName name="cf_fin_act_CM5DC" localSheetId="14">#REF!</definedName>
    <definedName name="cf_fin_act_CM5DC">#REF!</definedName>
    <definedName name="cf_fin_act_CM5DE" localSheetId="14">#REF!</definedName>
    <definedName name="cf_fin_act_CM5DE">#REF!</definedName>
    <definedName name="cf_fin_act_CMNEP" localSheetId="14">#REF!</definedName>
    <definedName name="cf_fin_act_CMNEP">#REF!</definedName>
    <definedName name="cf_fin_act_corp" localSheetId="14">#REF!</definedName>
    <definedName name="cf_fin_act_corp">#REF!</definedName>
    <definedName name="cf_fin_act_dgov" localSheetId="14">#REF!</definedName>
    <definedName name="cf_fin_act_dgov">#REF!</definedName>
    <definedName name="cf_fin_act_eadj" localSheetId="14">#REF!</definedName>
    <definedName name="cf_fin_act_eadj">#REF!</definedName>
    <definedName name="cf_fin_act_egov" localSheetId="14">#REF!</definedName>
    <definedName name="cf_fin_act_egov">#REF!</definedName>
    <definedName name="cf_fin_act_fsad" localSheetId="14">#REF!</definedName>
    <definedName name="cf_fin_act_fsad">#REF!</definedName>
    <definedName name="cf_fin_act_gadj" localSheetId="14">#REF!</definedName>
    <definedName name="cf_fin_act_gadj">#REF!</definedName>
    <definedName name="cf_fin_act_gov" localSheetId="14">#REF!</definedName>
    <definedName name="cf_fin_act_gov">#REF!</definedName>
    <definedName name="cf_fin_act_mali" localSheetId="14">#REF!</definedName>
    <definedName name="cf_fin_act_mali">#REF!</definedName>
    <definedName name="cf_fin_act_ngov" localSheetId="14">#REF!</definedName>
    <definedName name="cf_fin_act_ngov">#REF!</definedName>
    <definedName name="cf_fin_act_npl" localSheetId="14">#REF!</definedName>
    <definedName name="cf_fin_act_npl">#REF!</definedName>
    <definedName name="cf_fin_act_rgov" localSheetId="14">#REF!</definedName>
    <definedName name="cf_fin_act_rgov">#REF!</definedName>
    <definedName name="cf_fin_act_vfs" localSheetId="14">#REF!</definedName>
    <definedName name="cf_fin_act_vfs">#REF!</definedName>
    <definedName name="cf_inv_act" localSheetId="14">#REF!</definedName>
    <definedName name="cf_inv_act">#REF!</definedName>
    <definedName name="cf_inv_act_0" localSheetId="14">#REF!</definedName>
    <definedName name="cf_inv_act_0">#REF!</definedName>
    <definedName name="cf_inv_act_ADCC" localSheetId="14">#REF!</definedName>
    <definedName name="cf_inv_act_ADCC">#REF!</definedName>
    <definedName name="cf_inv_act_ambr" localSheetId="14">#REF!</definedName>
    <definedName name="cf_inv_act_ambr">#REF!</definedName>
    <definedName name="cf_inv_act_ANPL" localSheetId="14">#REF!</definedName>
    <definedName name="cf_inv_act_ANPL">#REF!</definedName>
    <definedName name="cf_inv_act_APIP" localSheetId="14">#REF!</definedName>
    <definedName name="cf_inv_act_APIP">#REF!</definedName>
    <definedName name="cf_inv_act_asst" localSheetId="14">#REF!</definedName>
    <definedName name="cf_inv_act_asst">#REF!</definedName>
    <definedName name="cf_inv_act_capx" localSheetId="14">#REF!</definedName>
    <definedName name="cf_inv_act_capx">#REF!</definedName>
    <definedName name="cf_inv_act_CM1DC" localSheetId="14">#REF!</definedName>
    <definedName name="cf_inv_act_CM1DC">#REF!</definedName>
    <definedName name="cf_inv_act_CM1DE" localSheetId="14">#REF!</definedName>
    <definedName name="cf_inv_act_CM1DE">#REF!</definedName>
    <definedName name="cf_inv_act_CM1EL" localSheetId="14">#REF!</definedName>
    <definedName name="cf_inv_act_CM1EL">#REF!</definedName>
    <definedName name="cf_inv_act_CM1NE" localSheetId="14">#REF!</definedName>
    <definedName name="cf_inv_act_CM1NE">#REF!</definedName>
    <definedName name="cf_inv_act_CM2DC" localSheetId="14">#REF!</definedName>
    <definedName name="cf_inv_act_CM2DC">#REF!</definedName>
    <definedName name="cf_inv_act_CM2DE" localSheetId="14">#REF!</definedName>
    <definedName name="cf_inv_act_CM2DE">#REF!</definedName>
    <definedName name="cf_inv_act_CM2EL" localSheetId="14">#REF!</definedName>
    <definedName name="cf_inv_act_CM2EL">#REF!</definedName>
    <definedName name="cf_inv_act_CM2NE" localSheetId="14">#REF!</definedName>
    <definedName name="cf_inv_act_CM2NE">#REF!</definedName>
    <definedName name="cf_inv_act_CM3DC" localSheetId="14">#REF!</definedName>
    <definedName name="cf_inv_act_CM3DC">#REF!</definedName>
    <definedName name="cf_inv_act_CM3DE" localSheetId="14">#REF!</definedName>
    <definedName name="cf_inv_act_CM3DE">#REF!</definedName>
    <definedName name="cf_inv_act_CM3EL" localSheetId="14">#REF!</definedName>
    <definedName name="cf_inv_act_CM3EL">#REF!</definedName>
    <definedName name="cf_inv_act_CM3NE" localSheetId="14">#REF!</definedName>
    <definedName name="cf_inv_act_CM3NE">#REF!</definedName>
    <definedName name="cf_inv_act_CM4DC" localSheetId="14">#REF!</definedName>
    <definedName name="cf_inv_act_CM4DC">#REF!</definedName>
    <definedName name="cf_inv_act_CM4DE" localSheetId="14">#REF!</definedName>
    <definedName name="cf_inv_act_CM4DE">#REF!</definedName>
    <definedName name="cf_inv_act_CM4EL" localSheetId="14">#REF!</definedName>
    <definedName name="cf_inv_act_CM4EL">#REF!</definedName>
    <definedName name="cf_inv_act_CM4NE" localSheetId="14">#REF!</definedName>
    <definedName name="cf_inv_act_CM4NE">#REF!</definedName>
    <definedName name="cf_inv_act_CM5DC" localSheetId="14">#REF!</definedName>
    <definedName name="cf_inv_act_CM5DC">#REF!</definedName>
    <definedName name="cf_inv_act_CM5DE" localSheetId="14">#REF!</definedName>
    <definedName name="cf_inv_act_CM5DE">#REF!</definedName>
    <definedName name="cf_inv_act_CMNEP" localSheetId="14">#REF!</definedName>
    <definedName name="cf_inv_act_CMNEP">#REF!</definedName>
    <definedName name="cf_inv_act_corp" localSheetId="14">#REF!</definedName>
    <definedName name="cf_inv_act_corp">#REF!</definedName>
    <definedName name="cf_inv_act_dgov" localSheetId="14">#REF!</definedName>
    <definedName name="cf_inv_act_dgov">#REF!</definedName>
    <definedName name="cf_inv_act_eadj" localSheetId="14">#REF!</definedName>
    <definedName name="cf_inv_act_eadj">#REF!</definedName>
    <definedName name="cf_inv_act_egov" localSheetId="14">#REF!</definedName>
    <definedName name="cf_inv_act_egov">#REF!</definedName>
    <definedName name="cf_inv_act_fsad" localSheetId="14">#REF!</definedName>
    <definedName name="cf_inv_act_fsad">#REF!</definedName>
    <definedName name="cf_inv_act_gadj" localSheetId="14">#REF!</definedName>
    <definedName name="cf_inv_act_gadj">#REF!</definedName>
    <definedName name="cf_inv_act_gov" localSheetId="14">#REF!</definedName>
    <definedName name="cf_inv_act_gov">#REF!</definedName>
    <definedName name="cf_inv_act_mali" localSheetId="14">#REF!</definedName>
    <definedName name="cf_inv_act_mali">#REF!</definedName>
    <definedName name="cf_inv_act_mwp" localSheetId="14">#REF!</definedName>
    <definedName name="cf_inv_act_mwp">#REF!</definedName>
    <definedName name="cf_inv_act_ngov" localSheetId="14">#REF!</definedName>
    <definedName name="cf_inv_act_ngov">#REF!</definedName>
    <definedName name="cf_inv_act_npl" localSheetId="14">#REF!</definedName>
    <definedName name="cf_inv_act_npl">#REF!</definedName>
    <definedName name="cf_inv_act_rgov" localSheetId="14">#REF!</definedName>
    <definedName name="cf_inv_act_rgov">#REF!</definedName>
    <definedName name="cf_inv_act_rmwp" localSheetId="14">#REF!</definedName>
    <definedName name="cf_inv_act_rmwp">#REF!</definedName>
    <definedName name="cf_inv_act_rode" localSheetId="14">#REF!</definedName>
    <definedName name="cf_inv_act_rode">#REF!</definedName>
    <definedName name="cf_inv_act_vfs" localSheetId="14">#REF!</definedName>
    <definedName name="cf_inv_act_vfs">#REF!</definedName>
    <definedName name="cf_inv_act_wolv" localSheetId="14">#REF!</definedName>
    <definedName name="cf_inv_act_wolv">#REF!</definedName>
    <definedName name="cf_invsec_0" localSheetId="14">#REF!</definedName>
    <definedName name="cf_invsec_0">#REF!</definedName>
    <definedName name="cf_invsec_ambr" localSheetId="14">#REF!</definedName>
    <definedName name="cf_invsec_ambr">#REF!</definedName>
    <definedName name="cf_invsec_asst" localSheetId="14">#REF!</definedName>
    <definedName name="cf_invsec_asst">#REF!</definedName>
    <definedName name="cf_invsec_capx" localSheetId="14">#REF!</definedName>
    <definedName name="cf_invsec_capx">#REF!</definedName>
    <definedName name="cf_invsec_CM1DC" localSheetId="14">#REF!</definedName>
    <definedName name="cf_invsec_CM1DC">#REF!</definedName>
    <definedName name="cf_invsec_CM1DE" localSheetId="14">#REF!</definedName>
    <definedName name="cf_invsec_CM1DE">#REF!</definedName>
    <definedName name="cf_invsec_CM1EL" localSheetId="14">#REF!</definedName>
    <definedName name="cf_invsec_CM1EL">#REF!</definedName>
    <definedName name="cf_invsec_CM1NE" localSheetId="14">#REF!</definedName>
    <definedName name="cf_invsec_CM1NE">#REF!</definedName>
    <definedName name="cf_invsec_CM2DC" localSheetId="14">#REF!</definedName>
    <definedName name="cf_invsec_CM2DC">#REF!</definedName>
    <definedName name="cf_invsec_CM2DE" localSheetId="14">#REF!</definedName>
    <definedName name="cf_invsec_CM2DE">#REF!</definedName>
    <definedName name="cf_invsec_CM2EL" localSheetId="14">#REF!</definedName>
    <definedName name="cf_invsec_CM2EL">#REF!</definedName>
    <definedName name="cf_invsec_CM2NE" localSheetId="14">#REF!</definedName>
    <definedName name="cf_invsec_CM2NE">#REF!</definedName>
    <definedName name="cf_invsec_CM3DC" localSheetId="14">#REF!</definedName>
    <definedName name="cf_invsec_CM3DC">#REF!</definedName>
    <definedName name="cf_invsec_CM3DE" localSheetId="14">#REF!</definedName>
    <definedName name="cf_invsec_CM3DE">#REF!</definedName>
    <definedName name="cf_invsec_CM3EL" localSheetId="14">#REF!</definedName>
    <definedName name="cf_invsec_CM3EL">#REF!</definedName>
    <definedName name="cf_invsec_CM3NE" localSheetId="14">#REF!</definedName>
    <definedName name="cf_invsec_CM3NE">#REF!</definedName>
    <definedName name="cf_invsec_CM4DC" localSheetId="14">#REF!</definedName>
    <definedName name="cf_invsec_CM4DC">#REF!</definedName>
    <definedName name="cf_invsec_CM4DE" localSheetId="14">#REF!</definedName>
    <definedName name="cf_invsec_CM4DE">#REF!</definedName>
    <definedName name="cf_invsec_CM4EL" localSheetId="14">#REF!</definedName>
    <definedName name="cf_invsec_CM4EL">#REF!</definedName>
    <definedName name="cf_invsec_CM4NE" localSheetId="14">#REF!</definedName>
    <definedName name="cf_invsec_CM4NE">#REF!</definedName>
    <definedName name="cf_invsec_CM5DC" localSheetId="14">#REF!</definedName>
    <definedName name="cf_invsec_CM5DC">#REF!</definedName>
    <definedName name="cf_invsec_CM5DE" localSheetId="14">#REF!</definedName>
    <definedName name="cf_invsec_CM5DE">#REF!</definedName>
    <definedName name="cf_invsec_CMNEP" localSheetId="14">#REF!</definedName>
    <definedName name="cf_invsec_CMNEP">#REF!</definedName>
    <definedName name="cf_invsec_corp" localSheetId="14">#REF!</definedName>
    <definedName name="cf_invsec_corp">#REF!</definedName>
    <definedName name="cf_invsec_dgov" localSheetId="14">#REF!</definedName>
    <definedName name="cf_invsec_dgov">#REF!</definedName>
    <definedName name="cf_invsec_eadj" localSheetId="14">#REF!</definedName>
    <definedName name="cf_invsec_eadj">#REF!</definedName>
    <definedName name="cf_invsec_egov" localSheetId="14">#REF!</definedName>
    <definedName name="cf_invsec_egov">#REF!</definedName>
    <definedName name="cf_invsec_fsad" localSheetId="14">#REF!</definedName>
    <definedName name="cf_invsec_fsad">#REF!</definedName>
    <definedName name="cf_invsec_gadj" localSheetId="14">#REF!</definedName>
    <definedName name="cf_invsec_gadj">#REF!</definedName>
    <definedName name="cf_invsec_gov" localSheetId="14">#REF!</definedName>
    <definedName name="cf_invsec_gov">#REF!</definedName>
    <definedName name="cf_invsec_mali" localSheetId="14">#REF!</definedName>
    <definedName name="cf_invsec_mali">#REF!</definedName>
    <definedName name="cf_invsec_mwp" localSheetId="14">#REF!</definedName>
    <definedName name="cf_invsec_mwp">#REF!</definedName>
    <definedName name="cf_invsec_ngov" localSheetId="14">#REF!</definedName>
    <definedName name="cf_invsec_ngov">#REF!</definedName>
    <definedName name="cf_invsec_npl" localSheetId="14">#REF!</definedName>
    <definedName name="cf_invsec_npl">#REF!</definedName>
    <definedName name="cf_invsec_rgov" localSheetId="14">#REF!</definedName>
    <definedName name="cf_invsec_rgov">#REF!</definedName>
    <definedName name="cf_invsec_rmwp" localSheetId="14">#REF!</definedName>
    <definedName name="cf_invsec_rmwp">#REF!</definedName>
    <definedName name="cf_invsec_rode" localSheetId="14">#REF!</definedName>
    <definedName name="cf_invsec_rode">#REF!</definedName>
    <definedName name="cf_invsec_vfs" localSheetId="14">#REF!</definedName>
    <definedName name="cf_invsec_vfs">#REF!</definedName>
    <definedName name="cf_invsec_wolv" localSheetId="14">#REF!</definedName>
    <definedName name="cf_invsec_wolv">#REF!</definedName>
    <definedName name="cf_iss_exp_total_CMDCC" localSheetId="14">#REF!</definedName>
    <definedName name="cf_iss_exp_total_CMDCC">#REF!</definedName>
    <definedName name="cf_iss_exp_total_CMDEC" localSheetId="14">#REF!</definedName>
    <definedName name="cf_iss_exp_total_CMDEC">#REF!</definedName>
    <definedName name="cf_iss_exp_total_CMELE" localSheetId="14">#REF!</definedName>
    <definedName name="cf_iss_exp_total_CMELE">#REF!</definedName>
    <definedName name="cf_iss_exp_total_CMNEP" localSheetId="14">#REF!</definedName>
    <definedName name="cf_iss_exp_total_CMNEP">#REF!</definedName>
    <definedName name="cf_joint_vent_CM1DC" localSheetId="14">#REF!</definedName>
    <definedName name="cf_joint_vent_CM1DC">#REF!</definedName>
    <definedName name="cf_joint_vent_CM1DE" localSheetId="14">#REF!</definedName>
    <definedName name="cf_joint_vent_CM1DE">#REF!</definedName>
    <definedName name="cf_joint_vent_CM1EL" localSheetId="14">#REF!</definedName>
    <definedName name="cf_joint_vent_CM1EL">#REF!</definedName>
    <definedName name="cf_joint_vent_CM1NE" localSheetId="14">#REF!</definedName>
    <definedName name="cf_joint_vent_CM1NE">#REF!</definedName>
    <definedName name="cf_joint_vent_CM2DC" localSheetId="14">#REF!</definedName>
    <definedName name="cf_joint_vent_CM2DC">#REF!</definedName>
    <definedName name="cf_joint_vent_CM2DE" localSheetId="14">#REF!</definedName>
    <definedName name="cf_joint_vent_CM2DE">#REF!</definedName>
    <definedName name="cf_joint_vent_CM2EL" localSheetId="14">#REF!</definedName>
    <definedName name="cf_joint_vent_CM2EL">#REF!</definedName>
    <definedName name="cf_joint_vent_CM2NE" localSheetId="14">#REF!</definedName>
    <definedName name="cf_joint_vent_CM2NE">#REF!</definedName>
    <definedName name="cf_joint_vent_CM3DC" localSheetId="14">#REF!</definedName>
    <definedName name="cf_joint_vent_CM3DC">#REF!</definedName>
    <definedName name="cf_joint_vent_CM3DE" localSheetId="14">#REF!</definedName>
    <definedName name="cf_joint_vent_CM3DE">#REF!</definedName>
    <definedName name="cf_joint_vent_CM3EL" localSheetId="14">#REF!</definedName>
    <definedName name="cf_joint_vent_CM3EL">#REF!</definedName>
    <definedName name="cf_joint_vent_CM3NE" localSheetId="14">#REF!</definedName>
    <definedName name="cf_joint_vent_CM3NE">#REF!</definedName>
    <definedName name="cf_joint_vent_CM4DC" localSheetId="14">#REF!</definedName>
    <definedName name="cf_joint_vent_CM4DC">#REF!</definedName>
    <definedName name="cf_joint_vent_CM4DE" localSheetId="14">#REF!</definedName>
    <definedName name="cf_joint_vent_CM4DE">#REF!</definedName>
    <definedName name="cf_joint_vent_CM4EL" localSheetId="14">#REF!</definedName>
    <definedName name="cf_joint_vent_CM4EL">#REF!</definedName>
    <definedName name="cf_joint_vent_CM4NE" localSheetId="14">#REF!</definedName>
    <definedName name="cf_joint_vent_CM4NE">#REF!</definedName>
    <definedName name="cf_joint_vent_CM5DC" localSheetId="14">#REF!</definedName>
    <definedName name="cf_joint_vent_CM5DC">#REF!</definedName>
    <definedName name="cf_joint_vent_CM5DE" localSheetId="14">#REF!</definedName>
    <definedName name="cf_joint_vent_CM5DE">#REF!</definedName>
    <definedName name="cf_joint_vent_CMDCC" localSheetId="14">#REF!</definedName>
    <definedName name="cf_joint_vent_CMDCC">#REF!</definedName>
    <definedName name="cf_joint_vent_CMDEC" localSheetId="14">#REF!</definedName>
    <definedName name="cf_joint_vent_CMDEC">#REF!</definedName>
    <definedName name="cf_joint_vent_CMELE" localSheetId="14">#REF!</definedName>
    <definedName name="cf_joint_vent_CMELE">#REF!</definedName>
    <definedName name="cf_joint_vent_CMNEP" localSheetId="14">#REF!</definedName>
    <definedName name="cf_joint_vent_CMNEP">#REF!</definedName>
    <definedName name="cf_ltd_iss_0" localSheetId="14">#REF!</definedName>
    <definedName name="cf_ltd_iss_0">#REF!</definedName>
    <definedName name="cf_ltd_iss_ambr" localSheetId="14">#REF!</definedName>
    <definedName name="cf_ltd_iss_ambr">#REF!</definedName>
    <definedName name="cf_ltd_iss_APIP" localSheetId="14">#REF!</definedName>
    <definedName name="cf_ltd_iss_APIP">#REF!</definedName>
    <definedName name="cf_ltd_iss_asst" localSheetId="14">#REF!</definedName>
    <definedName name="cf_ltd_iss_asst">#REF!</definedName>
    <definedName name="cf_ltd_iss_capx" localSheetId="14">#REF!</definedName>
    <definedName name="cf_ltd_iss_capx">#REF!</definedName>
    <definedName name="cf_ltd_iss_CM1DC" localSheetId="14">#REF!</definedName>
    <definedName name="cf_ltd_iss_CM1DC">#REF!</definedName>
    <definedName name="cf_ltd_iss_CM1DE" localSheetId="14">#REF!</definedName>
    <definedName name="cf_ltd_iss_CM1DE">#REF!</definedName>
    <definedName name="cf_ltd_iss_CM1EL" localSheetId="14">#REF!</definedName>
    <definedName name="cf_ltd_iss_CM1EL">#REF!</definedName>
    <definedName name="cf_ltd_iss_CM1NE" localSheetId="14">#REF!</definedName>
    <definedName name="cf_ltd_iss_CM1NE">#REF!</definedName>
    <definedName name="cf_ltd_iss_CM2DC" localSheetId="14">#REF!</definedName>
    <definedName name="cf_ltd_iss_CM2DC">#REF!</definedName>
    <definedName name="cf_ltd_iss_CM2DE" localSheetId="14">#REF!</definedName>
    <definedName name="cf_ltd_iss_CM2DE">#REF!</definedName>
    <definedName name="cf_ltd_iss_CM2EL" localSheetId="14">#REF!</definedName>
    <definedName name="cf_ltd_iss_CM2EL">#REF!</definedName>
    <definedName name="cf_ltd_iss_CM2NE" localSheetId="14">#REF!</definedName>
    <definedName name="cf_ltd_iss_CM2NE">#REF!</definedName>
    <definedName name="cf_ltd_iss_CM3DC" localSheetId="14">#REF!</definedName>
    <definedName name="cf_ltd_iss_CM3DC">#REF!</definedName>
    <definedName name="cf_ltd_iss_CM3DE" localSheetId="14">#REF!</definedName>
    <definedName name="cf_ltd_iss_CM3DE">#REF!</definedName>
    <definedName name="cf_ltd_iss_CM3EL" localSheetId="14">#REF!</definedName>
    <definedName name="cf_ltd_iss_CM3EL">#REF!</definedName>
    <definedName name="cf_ltd_iss_CM3NE" localSheetId="14">#REF!</definedName>
    <definedName name="cf_ltd_iss_CM3NE">#REF!</definedName>
    <definedName name="cf_ltd_iss_CM4DC" localSheetId="14">#REF!</definedName>
    <definedName name="cf_ltd_iss_CM4DC">#REF!</definedName>
    <definedName name="cf_ltd_iss_CM4DE" localSheetId="14">#REF!</definedName>
    <definedName name="cf_ltd_iss_CM4DE">#REF!</definedName>
    <definedName name="cf_ltd_iss_CM4EL" localSheetId="14">#REF!</definedName>
    <definedName name="cf_ltd_iss_CM4EL">#REF!</definedName>
    <definedName name="cf_ltd_iss_CM4NE" localSheetId="14">#REF!</definedName>
    <definedName name="cf_ltd_iss_CM4NE">#REF!</definedName>
    <definedName name="cf_ltd_iss_CM5DC" localSheetId="14">#REF!</definedName>
    <definedName name="cf_ltd_iss_CM5DC">#REF!</definedName>
    <definedName name="cf_ltd_iss_CM5DE" localSheetId="14">#REF!</definedName>
    <definedName name="cf_ltd_iss_CM5DE">#REF!</definedName>
    <definedName name="cf_ltd_iss_CMNEP" localSheetId="14">#REF!</definedName>
    <definedName name="cf_ltd_iss_CMNEP">#REF!</definedName>
    <definedName name="cf_ltd_iss_corp" localSheetId="14">#REF!</definedName>
    <definedName name="cf_ltd_iss_corp">#REF!</definedName>
    <definedName name="cf_ltd_iss_dgov" localSheetId="14">#REF!</definedName>
    <definedName name="cf_ltd_iss_dgov">#REF!</definedName>
    <definedName name="cf_ltd_iss_eadj" localSheetId="14">#REF!</definedName>
    <definedName name="cf_ltd_iss_eadj">#REF!</definedName>
    <definedName name="cf_ltd_iss_egov" localSheetId="14">#REF!</definedName>
    <definedName name="cf_ltd_iss_egov">#REF!</definedName>
    <definedName name="cf_ltd_iss_fsad" localSheetId="14">#REF!</definedName>
    <definedName name="cf_ltd_iss_fsad">#REF!</definedName>
    <definedName name="cf_ltd_iss_gadj" localSheetId="14">#REF!</definedName>
    <definedName name="cf_ltd_iss_gadj">#REF!</definedName>
    <definedName name="cf_ltd_iss_gov" localSheetId="14">#REF!</definedName>
    <definedName name="cf_ltd_iss_gov">#REF!</definedName>
    <definedName name="cf_ltd_iss_inco_ambr" localSheetId="14">#REF!</definedName>
    <definedName name="cf_ltd_iss_inco_ambr">#REF!</definedName>
    <definedName name="cf_ltd_iss_inco_asst" localSheetId="14">#REF!</definedName>
    <definedName name="cf_ltd_iss_inco_asst">#REF!</definedName>
    <definedName name="cf_ltd_iss_inco_capx" localSheetId="14">#REF!</definedName>
    <definedName name="cf_ltd_iss_inco_capx">#REF!</definedName>
    <definedName name="cf_ltd_iss_inco_corp" localSheetId="14">#REF!</definedName>
    <definedName name="cf_ltd_iss_inco_corp">#REF!</definedName>
    <definedName name="cf_ltd_iss_inco_cres" localSheetId="14">#REF!</definedName>
    <definedName name="cf_ltd_iss_inco_cres">#REF!</definedName>
    <definedName name="cf_ltd_iss_inco_dcc" localSheetId="14">#REF!</definedName>
    <definedName name="cf_ltd_iss_inco_dcc">#REF!</definedName>
    <definedName name="cf_ltd_iss_inco_dcom" localSheetId="14">#REF!</definedName>
    <definedName name="cf_ltd_iss_inco_dcom">#REF!</definedName>
    <definedName name="cf_ltd_iss_inco_desi" localSheetId="14">#REF!</definedName>
    <definedName name="cf_ltd_iss_inco_desi">#REF!</definedName>
    <definedName name="cf_ltd_iss_inco_dfd" localSheetId="14">#REF!</definedName>
    <definedName name="cf_ltd_iss_inco_dfd">#REF!</definedName>
    <definedName name="cf_ltd_iss_inco_dnet" localSheetId="14">#REF!</definedName>
    <definedName name="cf_ltd_iss_inco_dnet">#REF!</definedName>
    <definedName name="cf_ltd_iss_inco_dsol" localSheetId="14">#REF!</definedName>
    <definedName name="cf_ltd_iss_inco_dsol">#REF!</definedName>
    <definedName name="cf_ltd_iss_inco_eadj" localSheetId="14">#REF!</definedName>
    <definedName name="cf_ltd_iss_inco_eadj">#REF!</definedName>
    <definedName name="cf_ltd_iss_inco_elec" localSheetId="14">#REF!</definedName>
    <definedName name="cf_ltd_iss_inco_elec">#REF!</definedName>
    <definedName name="cf_ltd_iss_inco_fnco" localSheetId="14">#REF!</definedName>
    <definedName name="cf_ltd_iss_inco_fnco">#REF!</definedName>
    <definedName name="cf_ltd_iss_inco_fsac" localSheetId="14">#REF!</definedName>
    <definedName name="cf_ltd_iss_inco_fsac">#REF!</definedName>
    <definedName name="cf_ltd_iss_inco_fser" localSheetId="14">#REF!</definedName>
    <definedName name="cf_ltd_iss_inco_fser">#REF!</definedName>
    <definedName name="cf_ltd_iss_inco_fstp" localSheetId="14">#REF!</definedName>
    <definedName name="cf_ltd_iss_inco_fstp">#REF!</definedName>
    <definedName name="cf_ltd_iss_inco_gadd" localSheetId="14">#REF!</definedName>
    <definedName name="cf_ltd_iss_inco_gadd">#REF!</definedName>
    <definedName name="cf_ltd_iss_inco_gadi" localSheetId="14">#REF!</definedName>
    <definedName name="cf_ltd_iss_inco_gadi">#REF!</definedName>
    <definedName name="cf_ltd_iss_inco_mali" localSheetId="14">#REF!</definedName>
    <definedName name="cf_ltd_iss_inco_mali">#REF!</definedName>
    <definedName name="cf_ltd_iss_inco_nep" localSheetId="14">#REF!</definedName>
    <definedName name="cf_ltd_iss_inco_nep">#REF!</definedName>
    <definedName name="cf_ltd_iss_inco_npl" localSheetId="14">#REF!</definedName>
    <definedName name="cf_ltd_iss_inco_npl">#REF!</definedName>
    <definedName name="cf_ltd_iss_inco_resm" localSheetId="14">#REF!</definedName>
    <definedName name="cf_ltd_iss_inco_resm">#REF!</definedName>
    <definedName name="cf_ltd_iss_inco_tam" localSheetId="14">#REF!</definedName>
    <definedName name="cf_ltd_iss_inco_tam">#REF!</definedName>
    <definedName name="cf_ltd_iss_inco_vent" localSheetId="14">#REF!</definedName>
    <definedName name="cf_ltd_iss_inco_vent">#REF!</definedName>
    <definedName name="cf_ltd_iss_inco_watr" localSheetId="14">#REF!</definedName>
    <definedName name="cf_ltd_iss_inco_watr">#REF!</definedName>
    <definedName name="cf_ltd_iss_mali" localSheetId="14">#REF!</definedName>
    <definedName name="cf_ltd_iss_mali">#REF!</definedName>
    <definedName name="cf_ltd_iss_mwp" localSheetId="14">#REF!</definedName>
    <definedName name="cf_ltd_iss_mwp">#REF!</definedName>
    <definedName name="cf_ltd_iss_ngov" localSheetId="14">#REF!</definedName>
    <definedName name="cf_ltd_iss_ngov">#REF!</definedName>
    <definedName name="cf_ltd_iss_npl" localSheetId="14">#REF!</definedName>
    <definedName name="cf_ltd_iss_npl">#REF!</definedName>
    <definedName name="cf_ltd_iss_rgov" localSheetId="14">#REF!</definedName>
    <definedName name="cf_ltd_iss_rgov">#REF!</definedName>
    <definedName name="cf_ltd_iss_rmwp" localSheetId="14">#REF!</definedName>
    <definedName name="cf_ltd_iss_rmwp">#REF!</definedName>
    <definedName name="cf_ltd_iss_rode" localSheetId="14">#REF!</definedName>
    <definedName name="cf_ltd_iss_rode">#REF!</definedName>
    <definedName name="cf_ltd_iss_vfs" localSheetId="14">#REF!</definedName>
    <definedName name="cf_ltd_iss_vfs">#REF!</definedName>
    <definedName name="cf_ltd_iss_wolv" localSheetId="14">#REF!</definedName>
    <definedName name="cf_ltd_iss_wolv">#REF!</definedName>
    <definedName name="cf_maint_capx_0" localSheetId="14">#REF!</definedName>
    <definedName name="cf_maint_capx_0">#REF!</definedName>
    <definedName name="cf_maint_capx_ambr" localSheetId="14">#REF!</definedName>
    <definedName name="cf_maint_capx_ambr">#REF!</definedName>
    <definedName name="cf_maint_capx_ANPL" localSheetId="14">#REF!</definedName>
    <definedName name="cf_maint_capx_ANPL">#REF!</definedName>
    <definedName name="cf_maint_capx_APIP" localSheetId="14">#REF!</definedName>
    <definedName name="cf_maint_capx_APIP">#REF!</definedName>
    <definedName name="cf_maint_capx_asst" localSheetId="14">#REF!</definedName>
    <definedName name="cf_maint_capx_asst">#REF!</definedName>
    <definedName name="cf_maint_capx_capx" localSheetId="14">#REF!</definedName>
    <definedName name="cf_maint_capx_capx">#REF!</definedName>
    <definedName name="cf_maint_capx_corp" localSheetId="14">#REF!</definedName>
    <definedName name="cf_maint_capx_corp">#REF!</definedName>
    <definedName name="cf_maint_capx_dgov" localSheetId="14">#REF!</definedName>
    <definedName name="cf_maint_capx_dgov">#REF!</definedName>
    <definedName name="cf_maint_capx_eadj" localSheetId="14">#REF!</definedName>
    <definedName name="cf_maint_capx_eadj">#REF!</definedName>
    <definedName name="cf_maint_capx_egov" localSheetId="14">#REF!</definedName>
    <definedName name="cf_maint_capx_egov">#REF!</definedName>
    <definedName name="cf_maint_capx_fsad" localSheetId="14">#REF!</definedName>
    <definedName name="cf_maint_capx_fsad">#REF!</definedName>
    <definedName name="cf_maint_capx_gadj" localSheetId="14">#REF!</definedName>
    <definedName name="cf_maint_capx_gadj">#REF!</definedName>
    <definedName name="cf_maint_capx_gov" localSheetId="14">#REF!</definedName>
    <definedName name="cf_maint_capx_gov">#REF!</definedName>
    <definedName name="cf_maint_capx_iden_eadj" localSheetId="14">#REF!</definedName>
    <definedName name="cf_maint_capx_iden_eadj">#REF!</definedName>
    <definedName name="cf_maint_capx_iden_etrn" localSheetId="14">#REF!</definedName>
    <definedName name="cf_maint_capx_iden_etrn">#REF!</definedName>
    <definedName name="cf_maint_capx_iden_fsad" localSheetId="14">#REF!</definedName>
    <definedName name="cf_maint_capx_iden_fsad">#REF!</definedName>
    <definedName name="cf_maint_capx_iden_gadj" localSheetId="14">#REF!</definedName>
    <definedName name="cf_maint_capx_iden_gadj">#REF!</definedName>
    <definedName name="cf_maint_capx_iden_gov" localSheetId="14">#REF!</definedName>
    <definedName name="cf_maint_capx_iden_gov">#REF!</definedName>
    <definedName name="cf_maint_capx_mali" localSheetId="14">#REF!</definedName>
    <definedName name="cf_maint_capx_mali">#REF!</definedName>
    <definedName name="cf_maint_capx_mwp" localSheetId="14">#REF!</definedName>
    <definedName name="cf_maint_capx_mwp">#REF!</definedName>
    <definedName name="cf_maint_capx_ngov" localSheetId="14">#REF!</definedName>
    <definedName name="cf_maint_capx_ngov">#REF!</definedName>
    <definedName name="cf_maint_capx_npl" localSheetId="14">#REF!</definedName>
    <definedName name="cf_maint_capx_npl">#REF!</definedName>
    <definedName name="cf_maint_capx_rgov" localSheetId="14">#REF!</definedName>
    <definedName name="cf_maint_capx_rgov">#REF!</definedName>
    <definedName name="cf_maint_capx_rmwp" localSheetId="14">#REF!</definedName>
    <definedName name="cf_maint_capx_rmwp">#REF!</definedName>
    <definedName name="cf_maint_capx_rode" localSheetId="14">#REF!</definedName>
    <definedName name="cf_maint_capx_rode">#REF!</definedName>
    <definedName name="cf_maint_capx_vfs" localSheetId="14">#REF!</definedName>
    <definedName name="cf_maint_capx_vfs">#REF!</definedName>
    <definedName name="cf_maint_capx_wolv" localSheetId="14">#REF!</definedName>
    <definedName name="cf_maint_capx_wolv">#REF!</definedName>
    <definedName name="cf_nuc_exp_CM1DC" localSheetId="14">#REF!</definedName>
    <definedName name="cf_nuc_exp_CM1DC">#REF!</definedName>
    <definedName name="cf_nuc_exp_CM1DE" localSheetId="14">#REF!</definedName>
    <definedName name="cf_nuc_exp_CM1DE">#REF!</definedName>
    <definedName name="cf_nuc_exp_CM1EL" localSheetId="14">#REF!</definedName>
    <definedName name="cf_nuc_exp_CM1EL">#REF!</definedName>
    <definedName name="cf_nuc_exp_CM1NE" localSheetId="14">#REF!</definedName>
    <definedName name="cf_nuc_exp_CM1NE">#REF!</definedName>
    <definedName name="cf_nuc_exp_CM2DC" localSheetId="14">#REF!</definedName>
    <definedName name="cf_nuc_exp_CM2DC">#REF!</definedName>
    <definedName name="cf_nuc_exp_CM2DE" localSheetId="14">#REF!</definedName>
    <definedName name="cf_nuc_exp_CM2DE">#REF!</definedName>
    <definedName name="cf_nuc_exp_CM2EL" localSheetId="14">#REF!</definedName>
    <definedName name="cf_nuc_exp_CM2EL">#REF!</definedName>
    <definedName name="cf_nuc_exp_CM2NE" localSheetId="14">#REF!</definedName>
    <definedName name="cf_nuc_exp_CM2NE">#REF!</definedName>
    <definedName name="cf_nuc_exp_CM3DC" localSheetId="14">#REF!</definedName>
    <definedName name="cf_nuc_exp_CM3DC">#REF!</definedName>
    <definedName name="cf_nuc_exp_CM3DE" localSheetId="14">#REF!</definedName>
    <definedName name="cf_nuc_exp_CM3DE">#REF!</definedName>
    <definedName name="cf_nuc_exp_CM3EL" localSheetId="14">#REF!</definedName>
    <definedName name="cf_nuc_exp_CM3EL">#REF!</definedName>
    <definedName name="cf_nuc_exp_CM3NE" localSheetId="14">#REF!</definedName>
    <definedName name="cf_nuc_exp_CM3NE">#REF!</definedName>
    <definedName name="cf_nuc_exp_CM4DC" localSheetId="14">#REF!</definedName>
    <definedName name="cf_nuc_exp_CM4DC">#REF!</definedName>
    <definedName name="cf_nuc_exp_CM4DE" localSheetId="14">#REF!</definedName>
    <definedName name="cf_nuc_exp_CM4DE">#REF!</definedName>
    <definedName name="cf_nuc_exp_CM4EL" localSheetId="14">#REF!</definedName>
    <definedName name="cf_nuc_exp_CM4EL">#REF!</definedName>
    <definedName name="cf_nuc_exp_CM4NE" localSheetId="14">#REF!</definedName>
    <definedName name="cf_nuc_exp_CM4NE">#REF!</definedName>
    <definedName name="cf_nuc_exp_CM5DC" localSheetId="14">#REF!</definedName>
    <definedName name="cf_nuc_exp_CM5DC">#REF!</definedName>
    <definedName name="cf_nuc_exp_CM5DE" localSheetId="14">#REF!</definedName>
    <definedName name="cf_nuc_exp_CM5DE">#REF!</definedName>
    <definedName name="cf_nuc_exp_CMDCC" localSheetId="14">#REF!</definedName>
    <definedName name="cf_nuc_exp_CMDCC">#REF!</definedName>
    <definedName name="cf_nuc_exp_CMDEC" localSheetId="14">#REF!</definedName>
    <definedName name="cf_nuc_exp_CMDEC">#REF!</definedName>
    <definedName name="cf_nuc_exp_CMELE" localSheetId="14">#REF!</definedName>
    <definedName name="cf_nuc_exp_CMELE">#REF!</definedName>
    <definedName name="cf_nuc_exp_CMNEP" localSheetId="14">#REF!</definedName>
    <definedName name="cf_nuc_exp_CMNEP">#REF!</definedName>
    <definedName name="cf_oper" localSheetId="14">#REF!</definedName>
    <definedName name="cf_oper">#REF!</definedName>
    <definedName name="cf_oper_0" localSheetId="14">#REF!</definedName>
    <definedName name="cf_oper_0">#REF!</definedName>
    <definedName name="cf_oper_ambr" localSheetId="14">#REF!</definedName>
    <definedName name="cf_oper_ambr">#REF!</definedName>
    <definedName name="cf_oper_APIP" localSheetId="14">#REF!</definedName>
    <definedName name="cf_oper_APIP">#REF!</definedName>
    <definedName name="cf_oper_asst" localSheetId="14">#REF!</definedName>
    <definedName name="cf_oper_asst">#REF!</definedName>
    <definedName name="cf_oper_capx" localSheetId="14">#REF!</definedName>
    <definedName name="cf_oper_capx">#REF!</definedName>
    <definedName name="cf_oper_CM1DC" localSheetId="14">#REF!</definedName>
    <definedName name="cf_oper_CM1DC">#REF!</definedName>
    <definedName name="cf_oper_CM1DE" localSheetId="14">#REF!</definedName>
    <definedName name="cf_oper_CM1DE">#REF!</definedName>
    <definedName name="cf_oper_CM1EL" localSheetId="14">#REF!</definedName>
    <definedName name="cf_oper_CM1EL">#REF!</definedName>
    <definedName name="cf_oper_CM1NE" localSheetId="14">#REF!</definedName>
    <definedName name="cf_oper_CM1NE">#REF!</definedName>
    <definedName name="cf_oper_CM2DC" localSheetId="14">#REF!</definedName>
    <definedName name="cf_oper_CM2DC">#REF!</definedName>
    <definedName name="cf_oper_CM2DE" localSheetId="14">#REF!</definedName>
    <definedName name="cf_oper_CM2DE">#REF!</definedName>
    <definedName name="cf_oper_CM2EL" localSheetId="14">#REF!</definedName>
    <definedName name="cf_oper_CM2EL">#REF!</definedName>
    <definedName name="cf_oper_CM2NE" localSheetId="14">#REF!</definedName>
    <definedName name="cf_oper_CM2NE">#REF!</definedName>
    <definedName name="cf_oper_CM3DC" localSheetId="14">#REF!</definedName>
    <definedName name="cf_oper_CM3DC">#REF!</definedName>
    <definedName name="cf_oper_CM3DE" localSheetId="14">#REF!</definedName>
    <definedName name="cf_oper_CM3DE">#REF!</definedName>
    <definedName name="cf_oper_CM3EL" localSheetId="14">#REF!</definedName>
    <definedName name="cf_oper_CM3EL">#REF!</definedName>
    <definedName name="cf_oper_CM3NE" localSheetId="14">#REF!</definedName>
    <definedName name="cf_oper_CM3NE">#REF!</definedName>
    <definedName name="cf_oper_CM4DC" localSheetId="14">#REF!</definedName>
    <definedName name="cf_oper_CM4DC">#REF!</definedName>
    <definedName name="cf_oper_CM4DE" localSheetId="14">#REF!</definedName>
    <definedName name="cf_oper_CM4DE">#REF!</definedName>
    <definedName name="cf_oper_CM4EL" localSheetId="14">#REF!</definedName>
    <definedName name="cf_oper_CM4EL">#REF!</definedName>
    <definedName name="cf_oper_CM4NE" localSheetId="14">#REF!</definedName>
    <definedName name="cf_oper_CM4NE">#REF!</definedName>
    <definedName name="cf_oper_CM5DC" localSheetId="14">#REF!</definedName>
    <definedName name="cf_oper_CM5DC">#REF!</definedName>
    <definedName name="cf_oper_CM5DE" localSheetId="14">#REF!</definedName>
    <definedName name="cf_oper_CM5DE">#REF!</definedName>
    <definedName name="cf_oper_CMNEP" localSheetId="14">#REF!</definedName>
    <definedName name="cf_oper_CMNEP">#REF!</definedName>
    <definedName name="cf_oper_corp" localSheetId="14">#REF!</definedName>
    <definedName name="cf_oper_corp">#REF!</definedName>
    <definedName name="cf_oper_dgov" localSheetId="14">#REF!</definedName>
    <definedName name="cf_oper_dgov">#REF!</definedName>
    <definedName name="cf_oper_eadj" localSheetId="14">#REF!</definedName>
    <definedName name="cf_oper_eadj">#REF!</definedName>
    <definedName name="cf_oper_egov" localSheetId="14">#REF!</definedName>
    <definedName name="cf_oper_egov">#REF!</definedName>
    <definedName name="cf_oper_fsad" localSheetId="14">#REF!</definedName>
    <definedName name="cf_oper_fsad">#REF!</definedName>
    <definedName name="cf_oper_gadj" localSheetId="14">#REF!</definedName>
    <definedName name="cf_oper_gadj">#REF!</definedName>
    <definedName name="cf_oper_gov" localSheetId="14">#REF!</definedName>
    <definedName name="cf_oper_gov">#REF!</definedName>
    <definedName name="cf_oper_mali" localSheetId="14">#REF!</definedName>
    <definedName name="cf_oper_mali">#REF!</definedName>
    <definedName name="cf_oper_mwp" localSheetId="14">#REF!</definedName>
    <definedName name="cf_oper_mwp">#REF!</definedName>
    <definedName name="cf_oper_ngov" localSheetId="14">#REF!</definedName>
    <definedName name="cf_oper_ngov">#REF!</definedName>
    <definedName name="cf_oper_npl" localSheetId="14">#REF!</definedName>
    <definedName name="cf_oper_npl">#REF!</definedName>
    <definedName name="cf_oper_rgov" localSheetId="14">#REF!</definedName>
    <definedName name="cf_oper_rgov">#REF!</definedName>
    <definedName name="cf_oper_rmwp" localSheetId="14">#REF!</definedName>
    <definedName name="cf_oper_rmwp">#REF!</definedName>
    <definedName name="cf_oper_rode" localSheetId="14">#REF!</definedName>
    <definedName name="cf_oper_rode">#REF!</definedName>
    <definedName name="cf_oper_vfs" localSheetId="14">#REF!</definedName>
    <definedName name="cf_oper_vfs">#REF!</definedName>
    <definedName name="cf_oper_wolv" localSheetId="14">#REF!</definedName>
    <definedName name="cf_oper_wolv">#REF!</definedName>
    <definedName name="cf_other_prop_CM1DC" localSheetId="14">#REF!</definedName>
    <definedName name="cf_other_prop_CM1DC">#REF!</definedName>
    <definedName name="cf_other_prop_CM1DE" localSheetId="14">#REF!</definedName>
    <definedName name="cf_other_prop_CM1DE">#REF!</definedName>
    <definedName name="cf_other_prop_CM1EL" localSheetId="14">#REF!</definedName>
    <definedName name="cf_other_prop_CM1EL">#REF!</definedName>
    <definedName name="cf_other_prop_CM1NE" localSheetId="14">#REF!</definedName>
    <definedName name="cf_other_prop_CM1NE">#REF!</definedName>
    <definedName name="cf_other_prop_CM2DC" localSheetId="14">#REF!</definedName>
    <definedName name="cf_other_prop_CM2DC">#REF!</definedName>
    <definedName name="cf_other_prop_CM2DE" localSheetId="14">#REF!</definedName>
    <definedName name="cf_other_prop_CM2DE">#REF!</definedName>
    <definedName name="cf_other_prop_CM2EL" localSheetId="14">#REF!</definedName>
    <definedName name="cf_other_prop_CM2EL">#REF!</definedName>
    <definedName name="cf_other_prop_CM2NE" localSheetId="14">#REF!</definedName>
    <definedName name="cf_other_prop_CM2NE">#REF!</definedName>
    <definedName name="cf_other_prop_CM3DC" localSheetId="14">#REF!</definedName>
    <definedName name="cf_other_prop_CM3DC">#REF!</definedName>
    <definedName name="cf_other_prop_CM3DE" localSheetId="14">#REF!</definedName>
    <definedName name="cf_other_prop_CM3DE">#REF!</definedName>
    <definedName name="cf_other_prop_CM3EL" localSheetId="14">#REF!</definedName>
    <definedName name="cf_other_prop_CM3EL">#REF!</definedName>
    <definedName name="cf_other_prop_CM3NE" localSheetId="14">#REF!</definedName>
    <definedName name="cf_other_prop_CM3NE">#REF!</definedName>
    <definedName name="cf_other_prop_CM4DC" localSheetId="14">#REF!</definedName>
    <definedName name="cf_other_prop_CM4DC">#REF!</definedName>
    <definedName name="cf_other_prop_CM4DE" localSheetId="14">#REF!</definedName>
    <definedName name="cf_other_prop_CM4DE">#REF!</definedName>
    <definedName name="cf_other_prop_CM4EL" localSheetId="14">#REF!</definedName>
    <definedName name="cf_other_prop_CM4EL">#REF!</definedName>
    <definedName name="cf_other_prop_CM4NE" localSheetId="14">#REF!</definedName>
    <definedName name="cf_other_prop_CM4NE">#REF!</definedName>
    <definedName name="cf_other_prop_CM5DC" localSheetId="14">#REF!</definedName>
    <definedName name="cf_other_prop_CM5DC">#REF!</definedName>
    <definedName name="cf_other_prop_CM5DE" localSheetId="14">#REF!</definedName>
    <definedName name="cf_other_prop_CM5DE">#REF!</definedName>
    <definedName name="cf_other_prop_CMDCC" localSheetId="14">#REF!</definedName>
    <definedName name="cf_other_prop_CMDCC">#REF!</definedName>
    <definedName name="cf_other_prop_CMDEC" localSheetId="14">#REF!</definedName>
    <definedName name="cf_other_prop_CMDEC">#REF!</definedName>
    <definedName name="cf_other_prop_CMELE" localSheetId="14">#REF!</definedName>
    <definedName name="cf_other_prop_CMELE">#REF!</definedName>
    <definedName name="cf_other_prop_CMNEP" localSheetId="14">#REF!</definedName>
    <definedName name="cf_other_prop_CMNEP">#REF!</definedName>
    <definedName name="cf_otherinv_0" localSheetId="14">#REF!</definedName>
    <definedName name="cf_otherinv_0">#REF!</definedName>
    <definedName name="cf_otherinv_ambr" localSheetId="14">#REF!</definedName>
    <definedName name="cf_otherinv_ambr">#REF!</definedName>
    <definedName name="cf_otherinv_asst" localSheetId="14">#REF!</definedName>
    <definedName name="cf_otherinv_asst">#REF!</definedName>
    <definedName name="cf_otherinv_capx" localSheetId="14">#REF!</definedName>
    <definedName name="cf_otherinv_capx">#REF!</definedName>
    <definedName name="cf_otherinv_CM1DC" localSheetId="14">#REF!</definedName>
    <definedName name="cf_otherinv_CM1DC">#REF!</definedName>
    <definedName name="cf_otherinv_CM1DE" localSheetId="14">#REF!</definedName>
    <definedName name="cf_otherinv_CM1DE">#REF!</definedName>
    <definedName name="cf_otherinv_CM1EL" localSheetId="14">#REF!</definedName>
    <definedName name="cf_otherinv_CM1EL">#REF!</definedName>
    <definedName name="cf_otherinv_CM1NE" localSheetId="14">#REF!</definedName>
    <definedName name="cf_otherinv_CM1NE">#REF!</definedName>
    <definedName name="cf_otherinv_CM2DC" localSheetId="14">#REF!</definedName>
    <definedName name="cf_otherinv_CM2DC">#REF!</definedName>
    <definedName name="cf_otherinv_CM2DE" localSheetId="14">#REF!</definedName>
    <definedName name="cf_otherinv_CM2DE">#REF!</definedName>
    <definedName name="cf_otherinv_CM2EL" localSheetId="14">#REF!</definedName>
    <definedName name="cf_otherinv_CM2EL">#REF!</definedName>
    <definedName name="cf_otherinv_CM2NE" localSheetId="14">#REF!</definedName>
    <definedName name="cf_otherinv_CM2NE">#REF!</definedName>
    <definedName name="cf_otherinv_CM3DC" localSheetId="14">#REF!</definedName>
    <definedName name="cf_otherinv_CM3DC">#REF!</definedName>
    <definedName name="cf_otherinv_CM3DE" localSheetId="14">#REF!</definedName>
    <definedName name="cf_otherinv_CM3DE">#REF!</definedName>
    <definedName name="cf_otherinv_CM3EL" localSheetId="14">#REF!</definedName>
    <definedName name="cf_otherinv_CM3EL">#REF!</definedName>
    <definedName name="cf_otherinv_CM3NE" localSheetId="14">#REF!</definedName>
    <definedName name="cf_otherinv_CM3NE">#REF!</definedName>
    <definedName name="cf_otherinv_CM4DC" localSheetId="14">#REF!</definedName>
    <definedName name="cf_otherinv_CM4DC">#REF!</definedName>
    <definedName name="cf_otherinv_CM4DE" localSheetId="14">#REF!</definedName>
    <definedName name="cf_otherinv_CM4DE">#REF!</definedName>
    <definedName name="cf_otherinv_CM4EL" localSheetId="14">#REF!</definedName>
    <definedName name="cf_otherinv_CM4EL">#REF!</definedName>
    <definedName name="cf_otherinv_CM4NE" localSheetId="14">#REF!</definedName>
    <definedName name="cf_otherinv_CM4NE">#REF!</definedName>
    <definedName name="cf_otherinv_CM5DC" localSheetId="14">#REF!</definedName>
    <definedName name="cf_otherinv_CM5DC">#REF!</definedName>
    <definedName name="cf_otherinv_CM5DE" localSheetId="14">#REF!</definedName>
    <definedName name="cf_otherinv_CM5DE">#REF!</definedName>
    <definedName name="cf_otherinv_CMDCC" localSheetId="14">#REF!</definedName>
    <definedName name="cf_otherinv_CMDCC">#REF!</definedName>
    <definedName name="cf_otherinv_CMDEC" localSheetId="14">#REF!</definedName>
    <definedName name="cf_otherinv_CMDEC">#REF!</definedName>
    <definedName name="cf_otherinv_CMELE" localSheetId="14">#REF!</definedName>
    <definedName name="cf_otherinv_CMELE">#REF!</definedName>
    <definedName name="cf_otherinv_CMNEP" localSheetId="14">#REF!</definedName>
    <definedName name="cf_otherinv_CMNEP">#REF!</definedName>
    <definedName name="cf_otherinv_corp" localSheetId="14">#REF!</definedName>
    <definedName name="cf_otherinv_corp">#REF!</definedName>
    <definedName name="cf_otherinv_cres" localSheetId="14">#REF!</definedName>
    <definedName name="cf_otherinv_cres">#REF!</definedName>
    <definedName name="cf_otherinv_dcc" localSheetId="14">#REF!</definedName>
    <definedName name="cf_otherinv_dcc">#REF!</definedName>
    <definedName name="cf_otherinv_dcom" localSheetId="14">#REF!</definedName>
    <definedName name="cf_otherinv_dcom">#REF!</definedName>
    <definedName name="cf_otherinv_desi" localSheetId="14">#REF!</definedName>
    <definedName name="cf_otherinv_desi">#REF!</definedName>
    <definedName name="cf_otherinv_dfd" localSheetId="14">#REF!</definedName>
    <definedName name="cf_otherinv_dfd">#REF!</definedName>
    <definedName name="cf_otherinv_dnet" localSheetId="14">#REF!</definedName>
    <definedName name="cf_otherinv_dnet">#REF!</definedName>
    <definedName name="cf_otherinv_dsol" localSheetId="14">#REF!</definedName>
    <definedName name="cf_otherinv_dsol">#REF!</definedName>
    <definedName name="cf_otherinv_elec" localSheetId="14">#REF!</definedName>
    <definedName name="cf_otherinv_elec">#REF!</definedName>
    <definedName name="cf_otherinv_esvc" localSheetId="14">#REF!</definedName>
    <definedName name="cf_otherinv_esvc">#REF!</definedName>
    <definedName name="cf_otherinv_fnco" localSheetId="14">#REF!</definedName>
    <definedName name="cf_otherinv_fnco">#REF!</definedName>
    <definedName name="cf_otherinv_fsac" localSheetId="14">#REF!</definedName>
    <definedName name="cf_otherinv_fsac">#REF!</definedName>
    <definedName name="cf_otherinv_fser" localSheetId="14">#REF!</definedName>
    <definedName name="cf_otherinv_fser">#REF!</definedName>
    <definedName name="cf_otherinv_fstp" localSheetId="14">#REF!</definedName>
    <definedName name="cf_otherinv_fstp">#REF!</definedName>
    <definedName name="cf_otherinv_gadd" localSheetId="14">#REF!</definedName>
    <definedName name="cf_otherinv_gadd">#REF!</definedName>
    <definedName name="cf_otherinv_gadi" localSheetId="14">#REF!</definedName>
    <definedName name="cf_otherinv_gadi">#REF!</definedName>
    <definedName name="cf_otherinv_mali" localSheetId="14">#REF!</definedName>
    <definedName name="cf_otherinv_mali">#REF!</definedName>
    <definedName name="cf_otherinv_mwp" localSheetId="14">#REF!</definedName>
    <definedName name="cf_otherinv_mwp">#REF!</definedName>
    <definedName name="cf_otherinv_nep" localSheetId="14">#REF!</definedName>
    <definedName name="cf_otherinv_nep">#REF!</definedName>
    <definedName name="cf_otherinv_npl" localSheetId="14">#REF!</definedName>
    <definedName name="cf_otherinv_npl">#REF!</definedName>
    <definedName name="cf_otherinv_resm" localSheetId="14">#REF!</definedName>
    <definedName name="cf_otherinv_resm">#REF!</definedName>
    <definedName name="cf_otherinv_rmwp" localSheetId="14">#REF!</definedName>
    <definedName name="cf_otherinv_rmwp">#REF!</definedName>
    <definedName name="cf_otherinv_rode" localSheetId="14">#REF!</definedName>
    <definedName name="cf_otherinv_rode">#REF!</definedName>
    <definedName name="cf_otherinv_tam" localSheetId="14">#REF!</definedName>
    <definedName name="cf_otherinv_tam">#REF!</definedName>
    <definedName name="cf_otherinv_tsc" localSheetId="14">#REF!</definedName>
    <definedName name="cf_otherinv_tsc">#REF!</definedName>
    <definedName name="cf_otherinv_vent" localSheetId="14">#REF!</definedName>
    <definedName name="cf_otherinv_vent">#REF!</definedName>
    <definedName name="cf_otherinv_vfs" localSheetId="14">#REF!</definedName>
    <definedName name="cf_otherinv_vfs">#REF!</definedName>
    <definedName name="cf_otherinv_watr" localSheetId="14">#REF!</definedName>
    <definedName name="cf_otherinv_watr">#REF!</definedName>
    <definedName name="cf_otherinv_wolv" localSheetId="14">#REF!</definedName>
    <definedName name="cf_otherinv_wolv">#REF!</definedName>
    <definedName name="cf_otherprop_CM1DC" localSheetId="14">#REF!</definedName>
    <definedName name="cf_otherprop_CM1DC">#REF!</definedName>
    <definedName name="cf_otherprop_CM1DE" localSheetId="14">#REF!</definedName>
    <definedName name="cf_otherprop_CM1DE">#REF!</definedName>
    <definedName name="cf_otherprop_CM1EL" localSheetId="14">#REF!</definedName>
    <definedName name="cf_otherprop_CM1EL">#REF!</definedName>
    <definedName name="cf_otherprop_CM1NE" localSheetId="14">#REF!</definedName>
    <definedName name="cf_otherprop_CM1NE">#REF!</definedName>
    <definedName name="cf_otherprop_CM2DC" localSheetId="14">#REF!</definedName>
    <definedName name="cf_otherprop_CM2DC">#REF!</definedName>
    <definedName name="cf_otherprop_CM2DE" localSheetId="14">#REF!</definedName>
    <definedName name="cf_otherprop_CM2DE">#REF!</definedName>
    <definedName name="cf_otherprop_CM2EL" localSheetId="14">#REF!</definedName>
    <definedName name="cf_otherprop_CM2EL">#REF!</definedName>
    <definedName name="cf_otherprop_CM2NE" localSheetId="14">#REF!</definedName>
    <definedName name="cf_otherprop_CM2NE">#REF!</definedName>
    <definedName name="cf_otherprop_CM3DC" localSheetId="14">#REF!</definedName>
    <definedName name="cf_otherprop_CM3DC">#REF!</definedName>
    <definedName name="cf_otherprop_CM3DE" localSheetId="14">#REF!</definedName>
    <definedName name="cf_otherprop_CM3DE">#REF!</definedName>
    <definedName name="cf_otherprop_CM3EL" localSheetId="14">#REF!</definedName>
    <definedName name="cf_otherprop_CM3EL">#REF!</definedName>
    <definedName name="cf_otherprop_CM3NE" localSheetId="14">#REF!</definedName>
    <definedName name="cf_otherprop_CM3NE">#REF!</definedName>
    <definedName name="cf_otherprop_CM4DC" localSheetId="14">#REF!</definedName>
    <definedName name="cf_otherprop_CM4DC">#REF!</definedName>
    <definedName name="cf_otherprop_CM4DE" localSheetId="14">#REF!</definedName>
    <definedName name="cf_otherprop_CM4DE">#REF!</definedName>
    <definedName name="cf_otherprop_CM4EL" localSheetId="14">#REF!</definedName>
    <definedName name="cf_otherprop_CM4EL">#REF!</definedName>
    <definedName name="cf_otherprop_CM4NE" localSheetId="14">#REF!</definedName>
    <definedName name="cf_otherprop_CM4NE">#REF!</definedName>
    <definedName name="cf_otherprop_CM5DC" localSheetId="14">#REF!</definedName>
    <definedName name="cf_otherprop_CM5DC">#REF!</definedName>
    <definedName name="cf_otherprop_CM5DE" localSheetId="14">#REF!</definedName>
    <definedName name="cf_otherprop_CM5DE">#REF!</definedName>
    <definedName name="cf_otherprop_CMDCC" localSheetId="14">#REF!</definedName>
    <definedName name="cf_otherprop_CMDCC">#REF!</definedName>
    <definedName name="cf_otherprop_CMDEC" localSheetId="14">#REF!</definedName>
    <definedName name="cf_otherprop_CMDEC">#REF!</definedName>
    <definedName name="cf_otherprop_CMELE" localSheetId="14">#REF!</definedName>
    <definedName name="cf_otherprop_CMELE">#REF!</definedName>
    <definedName name="cf_otherprop_CMNEP" localSheetId="14">#REF!</definedName>
    <definedName name="cf_otherprop_CMNEP">#REF!</definedName>
    <definedName name="cf_pfin_iss_CM1DC" localSheetId="14">#REF!</definedName>
    <definedName name="cf_pfin_iss_CM1DC">#REF!</definedName>
    <definedName name="cf_pfin_iss_CM1DE" localSheetId="14">#REF!</definedName>
    <definedName name="cf_pfin_iss_CM1DE">#REF!</definedName>
    <definedName name="cf_pfin_iss_CM1EL" localSheetId="14">#REF!</definedName>
    <definedName name="cf_pfin_iss_CM1EL">#REF!</definedName>
    <definedName name="cf_pfin_iss_CM1NE" localSheetId="14">#REF!</definedName>
    <definedName name="cf_pfin_iss_CM1NE">#REF!</definedName>
    <definedName name="cf_pfin_iss_CM2DC" localSheetId="14">#REF!</definedName>
    <definedName name="cf_pfin_iss_CM2DC">#REF!</definedName>
    <definedName name="cf_pfin_iss_CM2DE" localSheetId="14">#REF!</definedName>
    <definedName name="cf_pfin_iss_CM2DE">#REF!</definedName>
    <definedName name="cf_pfin_iss_CM2EL" localSheetId="14">#REF!</definedName>
    <definedName name="cf_pfin_iss_CM2EL">#REF!</definedName>
    <definedName name="cf_pfin_iss_CM2NE" localSheetId="14">#REF!</definedName>
    <definedName name="cf_pfin_iss_CM2NE">#REF!</definedName>
    <definedName name="cf_pfin_iss_CM3DC" localSheetId="14">#REF!</definedName>
    <definedName name="cf_pfin_iss_CM3DC">#REF!</definedName>
    <definedName name="cf_pfin_iss_CM3DE" localSheetId="14">#REF!</definedName>
    <definedName name="cf_pfin_iss_CM3DE">#REF!</definedName>
    <definedName name="cf_pfin_iss_CM3EL" localSheetId="14">#REF!</definedName>
    <definedName name="cf_pfin_iss_CM3EL">#REF!</definedName>
    <definedName name="cf_pfin_iss_CM3NE" localSheetId="14">#REF!</definedName>
    <definedName name="cf_pfin_iss_CM3NE">#REF!</definedName>
    <definedName name="cf_pfin_iss_CM4DC" localSheetId="14">#REF!</definedName>
    <definedName name="cf_pfin_iss_CM4DC">#REF!</definedName>
    <definedName name="cf_pfin_iss_CM4DE" localSheetId="14">#REF!</definedName>
    <definedName name="cf_pfin_iss_CM4DE">#REF!</definedName>
    <definedName name="cf_pfin_iss_CM4EL" localSheetId="14">#REF!</definedName>
    <definedName name="cf_pfin_iss_CM4EL">#REF!</definedName>
    <definedName name="cf_pfin_iss_CM4NE" localSheetId="14">#REF!</definedName>
    <definedName name="cf_pfin_iss_CM4NE">#REF!</definedName>
    <definedName name="cf_pfin_iss_CM5DC" localSheetId="14">#REF!</definedName>
    <definedName name="cf_pfin_iss_CM5DC">#REF!</definedName>
    <definedName name="cf_pfin_iss_CM5DE" localSheetId="14">#REF!</definedName>
    <definedName name="cf_pfin_iss_CM5DE">#REF!</definedName>
    <definedName name="cf_pfin_iss_CMNEP" localSheetId="14">#REF!</definedName>
    <definedName name="cf_pfin_iss_CMNEP">#REF!</definedName>
    <definedName name="cf_pfs_div" localSheetId="14">#REF!</definedName>
    <definedName name="cf_pfs_div">#REF!</definedName>
    <definedName name="cf_pfs_div_0" localSheetId="14">#REF!</definedName>
    <definedName name="cf_pfs_div_0">#REF!</definedName>
    <definedName name="cf_pfs_div_CM1DC" localSheetId="14">#REF!</definedName>
    <definedName name="cf_pfs_div_CM1DC">#REF!</definedName>
    <definedName name="cf_pfs_div_CM1DE" localSheetId="14">#REF!</definedName>
    <definedName name="cf_pfs_div_CM1DE">#REF!</definedName>
    <definedName name="cf_pfs_div_CM1EL" localSheetId="14">#REF!</definedName>
    <definedName name="cf_pfs_div_CM1EL">#REF!</definedName>
    <definedName name="cf_pfs_div_CM1NE" localSheetId="14">#REF!</definedName>
    <definedName name="cf_pfs_div_CM1NE">#REF!</definedName>
    <definedName name="cf_pfs_div_CM2DC" localSheetId="14">#REF!</definedName>
    <definedName name="cf_pfs_div_CM2DC">#REF!</definedName>
    <definedName name="cf_pfs_div_CM2DE" localSheetId="14">#REF!</definedName>
    <definedName name="cf_pfs_div_CM2DE">#REF!</definedName>
    <definedName name="cf_pfs_div_CM2EL" localSheetId="14">#REF!</definedName>
    <definedName name="cf_pfs_div_CM2EL">#REF!</definedName>
    <definedName name="cf_pfs_div_CM2NE" localSheetId="14">#REF!</definedName>
    <definedName name="cf_pfs_div_CM2NE">#REF!</definedName>
    <definedName name="cf_pfs_div_CM3DC" localSheetId="14">#REF!</definedName>
    <definedName name="cf_pfs_div_CM3DC">#REF!</definedName>
    <definedName name="cf_pfs_div_CM3DE" localSheetId="14">#REF!</definedName>
    <definedName name="cf_pfs_div_CM3DE">#REF!</definedName>
    <definedName name="cf_pfs_div_CM3EL" localSheetId="14">#REF!</definedName>
    <definedName name="cf_pfs_div_CM3EL">#REF!</definedName>
    <definedName name="cf_pfs_div_CM3NE" localSheetId="14">#REF!</definedName>
    <definedName name="cf_pfs_div_CM3NE">#REF!</definedName>
    <definedName name="cf_pfs_div_CM4DC" localSheetId="14">#REF!</definedName>
    <definedName name="cf_pfs_div_CM4DC">#REF!</definedName>
    <definedName name="cf_pfs_div_CM4DE" localSheetId="14">#REF!</definedName>
    <definedName name="cf_pfs_div_CM4DE">#REF!</definedName>
    <definedName name="cf_pfs_div_CM4EL" localSheetId="14">#REF!</definedName>
    <definedName name="cf_pfs_div_CM4EL">#REF!</definedName>
    <definedName name="cf_pfs_div_CM4NE" localSheetId="14">#REF!</definedName>
    <definedName name="cf_pfs_div_CM4NE">#REF!</definedName>
    <definedName name="cf_pfs_div_CM5DC" localSheetId="14">#REF!</definedName>
    <definedName name="cf_pfs_div_CM5DC">#REF!</definedName>
    <definedName name="cf_pfs_div_CM5DE" localSheetId="14">#REF!</definedName>
    <definedName name="cf_pfs_div_CM5DE">#REF!</definedName>
    <definedName name="cf_pfs_div_CMNEP" localSheetId="14">#REF!</definedName>
    <definedName name="cf_pfs_div_CMNEP">#REF!</definedName>
    <definedName name="cf_pfs_div_dgov" localSheetId="14">#REF!</definedName>
    <definedName name="cf_pfs_div_dgov">#REF!</definedName>
    <definedName name="cf_pfs_div_egov" localSheetId="14">#REF!</definedName>
    <definedName name="cf_pfs_div_egov">#REF!</definedName>
    <definedName name="cf_pfs_div_fsad" localSheetId="14">#REF!</definedName>
    <definedName name="cf_pfs_div_fsad">#REF!</definedName>
    <definedName name="cf_pfs_div_gadj" localSheetId="14">#REF!</definedName>
    <definedName name="cf_pfs_div_gadj">#REF!</definedName>
    <definedName name="cf_pfs_div_gov" localSheetId="14">#REF!</definedName>
    <definedName name="cf_pfs_div_gov">#REF!</definedName>
    <definedName name="cf_pfs_div_ngov" localSheetId="14">#REF!</definedName>
    <definedName name="cf_pfs_div_ngov">#REF!</definedName>
    <definedName name="cf_pfs_div_rgov" localSheetId="14">#REF!</definedName>
    <definedName name="cf_pfs_div_rgov">#REF!</definedName>
    <definedName name="cf_pfs_div_vfs" localSheetId="14">#REF!</definedName>
    <definedName name="cf_pfs_div_vfs">#REF!</definedName>
    <definedName name="cf_pref_pension_CM1DC" localSheetId="14">#REF!</definedName>
    <definedName name="cf_pref_pension_CM1DC">#REF!</definedName>
    <definedName name="cf_pref_pension_CM1DE" localSheetId="14">#REF!</definedName>
    <definedName name="cf_pref_pension_CM1DE">#REF!</definedName>
    <definedName name="cf_pref_pension_CM1EL" localSheetId="14">#REF!</definedName>
    <definedName name="cf_pref_pension_CM1EL">#REF!</definedName>
    <definedName name="cf_pref_pension_CM1NE" localSheetId="14">#REF!</definedName>
    <definedName name="cf_pref_pension_CM1NE">#REF!</definedName>
    <definedName name="cf_pref_pension_CM2DC" localSheetId="14">#REF!</definedName>
    <definedName name="cf_pref_pension_CM2DC">#REF!</definedName>
    <definedName name="cf_pref_pension_CM2DE" localSheetId="14">#REF!</definedName>
    <definedName name="cf_pref_pension_CM2DE">#REF!</definedName>
    <definedName name="cf_pref_pension_CM2EL" localSheetId="14">#REF!</definedName>
    <definedName name="cf_pref_pension_CM2EL">#REF!</definedName>
    <definedName name="cf_pref_pension_CM2NE" localSheetId="14">#REF!</definedName>
    <definedName name="cf_pref_pension_CM2NE">#REF!</definedName>
    <definedName name="cf_pref_pension_CM3DC" localSheetId="14">#REF!</definedName>
    <definedName name="cf_pref_pension_CM3DC">#REF!</definedName>
    <definedName name="cf_pref_pension_CM3DE" localSheetId="14">#REF!</definedName>
    <definedName name="cf_pref_pension_CM3DE">#REF!</definedName>
    <definedName name="cf_pref_pension_CM3EL" localSheetId="14">#REF!</definedName>
    <definedName name="cf_pref_pension_CM3EL">#REF!</definedName>
    <definedName name="cf_pref_pension_CM3NE" localSheetId="14">#REF!</definedName>
    <definedName name="cf_pref_pension_CM3NE">#REF!</definedName>
    <definedName name="cf_pref_pension_CM4DC" localSheetId="14">#REF!</definedName>
    <definedName name="cf_pref_pension_CM4DC">#REF!</definedName>
    <definedName name="cf_pref_pension_CM4DE" localSheetId="14">#REF!</definedName>
    <definedName name="cf_pref_pension_CM4DE">#REF!</definedName>
    <definedName name="cf_pref_pension_CM4EL" localSheetId="14">#REF!</definedName>
    <definedName name="cf_pref_pension_CM4EL">#REF!</definedName>
    <definedName name="cf_pref_pension_CM4NE" localSheetId="14">#REF!</definedName>
    <definedName name="cf_pref_pension_CM4NE">#REF!</definedName>
    <definedName name="cf_pref_pension_CM5DC" localSheetId="14">#REF!</definedName>
    <definedName name="cf_pref_pension_CM5DC">#REF!</definedName>
    <definedName name="cf_pref_pension_CM5DE" localSheetId="14">#REF!</definedName>
    <definedName name="cf_pref_pension_CM5DE">#REF!</definedName>
    <definedName name="cf_pref_pension_CMDCC" localSheetId="14">#REF!</definedName>
    <definedName name="cf_pref_pension_CMDCC">#REF!</definedName>
    <definedName name="cf_pref_pension_CMDEC" localSheetId="14">#REF!</definedName>
    <definedName name="cf_pref_pension_CMDEC">#REF!</definedName>
    <definedName name="cf_pref_pension_CMELE" localSheetId="14">#REF!</definedName>
    <definedName name="cf_pref_pension_CMELE">#REF!</definedName>
    <definedName name="cf_pref_pension_CMNEP" localSheetId="14">#REF!</definedName>
    <definedName name="cf_pref_pension_CMNEP">#REF!</definedName>
    <definedName name="cf_prefinance_CM1DC" localSheetId="14">#REF!</definedName>
    <definedName name="cf_prefinance_CM1DC">#REF!</definedName>
    <definedName name="cf_prefinance_CM1DE" localSheetId="14">#REF!</definedName>
    <definedName name="cf_prefinance_CM1DE">#REF!</definedName>
    <definedName name="cf_prefinance_CM1EL" localSheetId="14">#REF!</definedName>
    <definedName name="cf_prefinance_CM1EL">#REF!</definedName>
    <definedName name="cf_prefinance_CM1NE" localSheetId="14">#REF!</definedName>
    <definedName name="cf_prefinance_CM1NE">#REF!</definedName>
    <definedName name="cf_prefinance_CM2DC" localSheetId="14">#REF!</definedName>
    <definedName name="cf_prefinance_CM2DC">#REF!</definedName>
    <definedName name="cf_prefinance_CM2DE" localSheetId="14">#REF!</definedName>
    <definedName name="cf_prefinance_CM2DE">#REF!</definedName>
    <definedName name="cf_prefinance_CM2EL" localSheetId="14">#REF!</definedName>
    <definedName name="cf_prefinance_CM2EL">#REF!</definedName>
    <definedName name="cf_prefinance_CM2NE" localSheetId="14">#REF!</definedName>
    <definedName name="cf_prefinance_CM2NE">#REF!</definedName>
    <definedName name="cf_prefinance_CM3DC" localSheetId="14">#REF!</definedName>
    <definedName name="cf_prefinance_CM3DC">#REF!</definedName>
    <definedName name="cf_prefinance_CM3DE" localSheetId="14">#REF!</definedName>
    <definedName name="cf_prefinance_CM3DE">#REF!</definedName>
    <definedName name="cf_prefinance_CM3EL" localSheetId="14">#REF!</definedName>
    <definedName name="cf_prefinance_CM3EL">#REF!</definedName>
    <definedName name="cf_prefinance_CM3NE" localSheetId="14">#REF!</definedName>
    <definedName name="cf_prefinance_CM3NE">#REF!</definedName>
    <definedName name="cf_prefinance_CM4DC" localSheetId="14">#REF!</definedName>
    <definedName name="cf_prefinance_CM4DC">#REF!</definedName>
    <definedName name="cf_prefinance_CM4DE" localSheetId="14">#REF!</definedName>
    <definedName name="cf_prefinance_CM4DE">#REF!</definedName>
    <definedName name="cf_prefinance_CM4EL" localSheetId="14">#REF!</definedName>
    <definedName name="cf_prefinance_CM4EL">#REF!</definedName>
    <definedName name="cf_prefinance_CM4NE" localSheetId="14">#REF!</definedName>
    <definedName name="cf_prefinance_CM4NE">#REF!</definedName>
    <definedName name="cf_prefinance_CMNEP" localSheetId="14">#REF!</definedName>
    <definedName name="cf_prefinance_CMNEP">#REF!</definedName>
    <definedName name="cf_quip_iss_CM1DC" localSheetId="14">#REF!</definedName>
    <definedName name="cf_quip_iss_CM1DC">#REF!</definedName>
    <definedName name="cf_quip_iss_CM1DE" localSheetId="14">#REF!</definedName>
    <definedName name="cf_quip_iss_CM1DE">#REF!</definedName>
    <definedName name="cf_quip_iss_CM1EL" localSheetId="14">#REF!</definedName>
    <definedName name="cf_quip_iss_CM1EL">#REF!</definedName>
    <definedName name="cf_quip_iss_CM1NE" localSheetId="14">#REF!</definedName>
    <definedName name="cf_quip_iss_CM1NE">#REF!</definedName>
    <definedName name="cf_quip_iss_CM2DC" localSheetId="14">#REF!</definedName>
    <definedName name="cf_quip_iss_CM2DC">#REF!</definedName>
    <definedName name="cf_quip_iss_CM2DE" localSheetId="14">#REF!</definedName>
    <definedName name="cf_quip_iss_CM2DE">#REF!</definedName>
    <definedName name="cf_quip_iss_CM2EL" localSheetId="14">#REF!</definedName>
    <definedName name="cf_quip_iss_CM2EL">#REF!</definedName>
    <definedName name="cf_quip_iss_CM2NE" localSheetId="14">#REF!</definedName>
    <definedName name="cf_quip_iss_CM2NE">#REF!</definedName>
    <definedName name="cf_quip_iss_CM3DC" localSheetId="14">#REF!</definedName>
    <definedName name="cf_quip_iss_CM3DC">#REF!</definedName>
    <definedName name="cf_quip_iss_CM3DE" localSheetId="14">#REF!</definedName>
    <definedName name="cf_quip_iss_CM3DE">#REF!</definedName>
    <definedName name="cf_quip_iss_CM3EL" localSheetId="14">#REF!</definedName>
    <definedName name="cf_quip_iss_CM3EL">#REF!</definedName>
    <definedName name="cf_quip_iss_CM3NE" localSheetId="14">#REF!</definedName>
    <definedName name="cf_quip_iss_CM3NE">#REF!</definedName>
    <definedName name="cf_quip_iss_CM4DC" localSheetId="14">#REF!</definedName>
    <definedName name="cf_quip_iss_CM4DC">#REF!</definedName>
    <definedName name="cf_quip_iss_CM4DE" localSheetId="14">#REF!</definedName>
    <definedName name="cf_quip_iss_CM4DE">#REF!</definedName>
    <definedName name="cf_quip_iss_CM4EL" localSheetId="14">#REF!</definedName>
    <definedName name="cf_quip_iss_CM4EL">#REF!</definedName>
    <definedName name="cf_quip_iss_CM4NE" localSheetId="14">#REF!</definedName>
    <definedName name="cf_quip_iss_CM4NE">#REF!</definedName>
    <definedName name="cf_quip_iss_CM5DC" localSheetId="14">#REF!</definedName>
    <definedName name="cf_quip_iss_CM5DC">#REF!</definedName>
    <definedName name="cf_quip_iss_CM5DE" localSheetId="14">#REF!</definedName>
    <definedName name="cf_quip_iss_CM5DE">#REF!</definedName>
    <definedName name="cf_quip_iss_CMNEP" localSheetId="14">#REF!</definedName>
    <definedName name="cf_quip_iss_CMNEP">#REF!</definedName>
    <definedName name="cf_salvage_CM1DC" localSheetId="14">#REF!</definedName>
    <definedName name="cf_salvage_CM1DC">#REF!</definedName>
    <definedName name="cf_salvage_CM1DE" localSheetId="14">#REF!</definedName>
    <definedName name="cf_salvage_CM1DE">#REF!</definedName>
    <definedName name="cf_salvage_CM1EL" localSheetId="14">#REF!</definedName>
    <definedName name="cf_salvage_CM1EL">#REF!</definedName>
    <definedName name="cf_salvage_CM1NE" localSheetId="14">#REF!</definedName>
    <definedName name="cf_salvage_CM1NE">#REF!</definedName>
    <definedName name="cf_salvage_CM2DC" localSheetId="14">#REF!</definedName>
    <definedName name="cf_salvage_CM2DC">#REF!</definedName>
    <definedName name="cf_salvage_CM2DE" localSheetId="14">#REF!</definedName>
    <definedName name="cf_salvage_CM2DE">#REF!</definedName>
    <definedName name="cf_salvage_CM2EL" localSheetId="14">#REF!</definedName>
    <definedName name="cf_salvage_CM2EL">#REF!</definedName>
    <definedName name="cf_salvage_CM2NE" localSheetId="14">#REF!</definedName>
    <definedName name="cf_salvage_CM2NE">#REF!</definedName>
    <definedName name="cf_salvage_CM3DC" localSheetId="14">#REF!</definedName>
    <definedName name="cf_salvage_CM3DC">#REF!</definedName>
    <definedName name="cf_salvage_CM3DE" localSheetId="14">#REF!</definedName>
    <definedName name="cf_salvage_CM3DE">#REF!</definedName>
    <definedName name="cf_salvage_CM3EL" localSheetId="14">#REF!</definedName>
    <definedName name="cf_salvage_CM3EL">#REF!</definedName>
    <definedName name="cf_salvage_CM3NE" localSheetId="14">#REF!</definedName>
    <definedName name="cf_salvage_CM3NE">#REF!</definedName>
    <definedName name="cf_salvage_CM4DC" localSheetId="14">#REF!</definedName>
    <definedName name="cf_salvage_CM4DC">#REF!</definedName>
    <definedName name="cf_salvage_CM4DE" localSheetId="14">#REF!</definedName>
    <definedName name="cf_salvage_CM4DE">#REF!</definedName>
    <definedName name="cf_salvage_CM4EL" localSheetId="14">#REF!</definedName>
    <definedName name="cf_salvage_CM4EL">#REF!</definedName>
    <definedName name="cf_salvage_CM4NE" localSheetId="14">#REF!</definedName>
    <definedName name="cf_salvage_CM4NE">#REF!</definedName>
    <definedName name="cf_salvage_CM5DC" localSheetId="14">#REF!</definedName>
    <definedName name="cf_salvage_CM5DC">#REF!</definedName>
    <definedName name="cf_salvage_CM5DE" localSheetId="14">#REF!</definedName>
    <definedName name="cf_salvage_CM5DE">#REF!</definedName>
    <definedName name="cf_salvage_CMDCC" localSheetId="14">#REF!</definedName>
    <definedName name="cf_salvage_CMDCC">#REF!</definedName>
    <definedName name="cf_salvage_CMDEC" localSheetId="14">#REF!</definedName>
    <definedName name="cf_salvage_CMDEC">#REF!</definedName>
    <definedName name="cf_salvage_CMELE" localSheetId="14">#REF!</definedName>
    <definedName name="cf_salvage_CMELE">#REF!</definedName>
    <definedName name="cf_salvage_CMNEP" localSheetId="14">#REF!</definedName>
    <definedName name="cf_salvage_CMNEP">#REF!</definedName>
    <definedName name="cf_stb_iss_0" localSheetId="14">#REF!</definedName>
    <definedName name="cf_stb_iss_0">#REF!</definedName>
    <definedName name="cf_stb_iss_ambr" localSheetId="14">#REF!</definedName>
    <definedName name="cf_stb_iss_ambr">#REF!</definedName>
    <definedName name="cf_stb_iss_APIP" localSheetId="14">#REF!</definedName>
    <definedName name="cf_stb_iss_APIP">#REF!</definedName>
    <definedName name="cf_stb_iss_asst" localSheetId="14">#REF!</definedName>
    <definedName name="cf_stb_iss_asst">#REF!</definedName>
    <definedName name="cf_stb_iss_capx" localSheetId="14">#REF!</definedName>
    <definedName name="cf_stb_iss_capx">#REF!</definedName>
    <definedName name="cf_stb_iss_CM1DC" localSheetId="14">#REF!</definedName>
    <definedName name="cf_stb_iss_CM1DC">#REF!</definedName>
    <definedName name="cf_stb_iss_CM1DE" localSheetId="14">#REF!</definedName>
    <definedName name="cf_stb_iss_CM1DE">#REF!</definedName>
    <definedName name="cf_stb_iss_CM1EL" localSheetId="14">#REF!</definedName>
    <definedName name="cf_stb_iss_CM1EL">#REF!</definedName>
    <definedName name="cf_stb_iss_CM1NE" localSheetId="14">#REF!</definedName>
    <definedName name="cf_stb_iss_CM1NE">#REF!</definedName>
    <definedName name="cf_stb_iss_CM2DC" localSheetId="14">#REF!</definedName>
    <definedName name="cf_stb_iss_CM2DC">#REF!</definedName>
    <definedName name="cf_stb_iss_CM2DE" localSheetId="14">#REF!</definedName>
    <definedName name="cf_stb_iss_CM2DE">#REF!</definedName>
    <definedName name="cf_stb_iss_CM2EL" localSheetId="14">#REF!</definedName>
    <definedName name="cf_stb_iss_CM2EL">#REF!</definedName>
    <definedName name="cf_stb_iss_CM2NE" localSheetId="14">#REF!</definedName>
    <definedName name="cf_stb_iss_CM2NE">#REF!</definedName>
    <definedName name="cf_stb_iss_CM3DC" localSheetId="14">#REF!</definedName>
    <definedName name="cf_stb_iss_CM3DC">#REF!</definedName>
    <definedName name="cf_stb_iss_CM3DE" localSheetId="14">#REF!</definedName>
    <definedName name="cf_stb_iss_CM3DE">#REF!</definedName>
    <definedName name="cf_stb_iss_CM3EL" localSheetId="14">#REF!</definedName>
    <definedName name="cf_stb_iss_CM3EL">#REF!</definedName>
    <definedName name="cf_stb_iss_CM3NE" localSheetId="14">#REF!</definedName>
    <definedName name="cf_stb_iss_CM3NE">#REF!</definedName>
    <definedName name="cf_stb_iss_CM4DC" localSheetId="14">#REF!</definedName>
    <definedName name="cf_stb_iss_CM4DC">#REF!</definedName>
    <definedName name="cf_stb_iss_CM4DE" localSheetId="14">#REF!</definedName>
    <definedName name="cf_stb_iss_CM4DE">#REF!</definedName>
    <definedName name="cf_stb_iss_CM4EL" localSheetId="14">#REF!</definedName>
    <definedName name="cf_stb_iss_CM4EL">#REF!</definedName>
    <definedName name="cf_stb_iss_CM4NE" localSheetId="14">#REF!</definedName>
    <definedName name="cf_stb_iss_CM4NE">#REF!</definedName>
    <definedName name="cf_stb_iss_CM5DC" localSheetId="14">#REF!</definedName>
    <definedName name="cf_stb_iss_CM5DC">#REF!</definedName>
    <definedName name="cf_stb_iss_CM5DE" localSheetId="14">#REF!</definedName>
    <definedName name="cf_stb_iss_CM5DE">#REF!</definedName>
    <definedName name="cf_stb_iss_CMNEP" localSheetId="14">#REF!</definedName>
    <definedName name="cf_stb_iss_CMNEP">#REF!</definedName>
    <definedName name="cf_stb_iss_corp" localSheetId="14">#REF!</definedName>
    <definedName name="cf_stb_iss_corp">#REF!</definedName>
    <definedName name="cf_stb_iss_dgov" localSheetId="14">#REF!</definedName>
    <definedName name="cf_stb_iss_dgov">#REF!</definedName>
    <definedName name="cf_stb_iss_eadj" localSheetId="14">#REF!</definedName>
    <definedName name="cf_stb_iss_eadj">#REF!</definedName>
    <definedName name="cf_stb_iss_egov" localSheetId="14">#REF!</definedName>
    <definedName name="cf_stb_iss_egov">#REF!</definedName>
    <definedName name="cf_stb_iss_fsad" localSheetId="14">#REF!</definedName>
    <definedName name="cf_stb_iss_fsad">#REF!</definedName>
    <definedName name="cf_stb_iss_gadj" localSheetId="14">#REF!</definedName>
    <definedName name="cf_stb_iss_gadj">#REF!</definedName>
    <definedName name="cf_stb_iss_gov" localSheetId="14">#REF!</definedName>
    <definedName name="cf_stb_iss_gov">#REF!</definedName>
    <definedName name="cf_stb_iss_mali" localSheetId="14">#REF!</definedName>
    <definedName name="cf_stb_iss_mali">#REF!</definedName>
    <definedName name="cf_stb_iss_mwp" localSheetId="14">#REF!</definedName>
    <definedName name="cf_stb_iss_mwp">#REF!</definedName>
    <definedName name="cf_stb_iss_ngov" localSheetId="14">#REF!</definedName>
    <definedName name="cf_stb_iss_ngov">#REF!</definedName>
    <definedName name="cf_stb_iss_npl" localSheetId="14">#REF!</definedName>
    <definedName name="cf_stb_iss_npl">#REF!</definedName>
    <definedName name="cf_stb_iss_rgov" localSheetId="14">#REF!</definedName>
    <definedName name="cf_stb_iss_rgov">#REF!</definedName>
    <definedName name="cf_stb_iss_rmwp" localSheetId="14">#REF!</definedName>
    <definedName name="cf_stb_iss_rmwp">#REF!</definedName>
    <definedName name="cf_stb_iss_rode" localSheetId="14">#REF!</definedName>
    <definedName name="cf_stb_iss_rode">#REF!</definedName>
    <definedName name="cf_stb_iss_vfs" localSheetId="14">#REF!</definedName>
    <definedName name="cf_stb_iss_vfs">#REF!</definedName>
    <definedName name="cf_stb_iss_wolv" localSheetId="14">#REF!</definedName>
    <definedName name="cf_stb_iss_wolv">#REF!</definedName>
    <definedName name="cf_tot_constr_CMDCC" localSheetId="14">#REF!</definedName>
    <definedName name="cf_tot_constr_CMDCC">#REF!</definedName>
    <definedName name="cf_tot_constr_CMDEC" localSheetId="14">#REF!</definedName>
    <definedName name="cf_tot_constr_CMDEC">#REF!</definedName>
    <definedName name="cf_tot_constr_CMELE" localSheetId="14">#REF!</definedName>
    <definedName name="cf_tot_constr_CMELE">#REF!</definedName>
    <definedName name="cf_tot_constr_CMNEP" localSheetId="14">#REF!</definedName>
    <definedName name="cf_tot_constr_CMNEP">#REF!</definedName>
    <definedName name="cf_tot_ret_0" localSheetId="14">#REF!</definedName>
    <definedName name="cf_tot_ret_0">#REF!</definedName>
    <definedName name="cf_tot_ret_ambr" localSheetId="14">#REF!</definedName>
    <definedName name="cf_tot_ret_ambr">#REF!</definedName>
    <definedName name="cf_tot_ret_APIP" localSheetId="14">#REF!</definedName>
    <definedName name="cf_tot_ret_APIP">#REF!</definedName>
    <definedName name="cf_tot_ret_asst" localSheetId="14">#REF!</definedName>
    <definedName name="cf_tot_ret_asst">#REF!</definedName>
    <definedName name="cf_tot_ret_capx" localSheetId="14">#REF!</definedName>
    <definedName name="cf_tot_ret_capx">#REF!</definedName>
    <definedName name="cf_tot_ret_CM1DC" localSheetId="14">#REF!</definedName>
    <definedName name="cf_tot_ret_CM1DC">#REF!</definedName>
    <definedName name="cf_tot_ret_CM1DE" localSheetId="14">#REF!</definedName>
    <definedName name="cf_tot_ret_CM1DE">#REF!</definedName>
    <definedName name="cf_tot_ret_CM1EL" localSheetId="14">#REF!</definedName>
    <definedName name="cf_tot_ret_CM1EL">#REF!</definedName>
    <definedName name="cf_tot_ret_CM1NE" localSheetId="14">#REF!</definedName>
    <definedName name="cf_tot_ret_CM1NE">#REF!</definedName>
    <definedName name="cf_tot_ret_CM2DC" localSheetId="14">#REF!</definedName>
    <definedName name="cf_tot_ret_CM2DC">#REF!</definedName>
    <definedName name="cf_tot_ret_CM2DE" localSheetId="14">#REF!</definedName>
    <definedName name="cf_tot_ret_CM2DE">#REF!</definedName>
    <definedName name="cf_tot_ret_CM2EL" localSheetId="14">#REF!</definedName>
    <definedName name="cf_tot_ret_CM2EL">#REF!</definedName>
    <definedName name="cf_tot_ret_CM2NE" localSheetId="14">#REF!</definedName>
    <definedName name="cf_tot_ret_CM2NE">#REF!</definedName>
    <definedName name="cf_tot_ret_CM3DC" localSheetId="14">#REF!</definedName>
    <definedName name="cf_tot_ret_CM3DC">#REF!</definedName>
    <definedName name="cf_tot_ret_CM3DE" localSheetId="14">#REF!</definedName>
    <definedName name="cf_tot_ret_CM3DE">#REF!</definedName>
    <definedName name="cf_tot_ret_CM3EL" localSheetId="14">#REF!</definedName>
    <definedName name="cf_tot_ret_CM3EL">#REF!</definedName>
    <definedName name="cf_tot_ret_CM3NE" localSheetId="14">#REF!</definedName>
    <definedName name="cf_tot_ret_CM3NE">#REF!</definedName>
    <definedName name="cf_tot_ret_CM4DC" localSheetId="14">#REF!</definedName>
    <definedName name="cf_tot_ret_CM4DC">#REF!</definedName>
    <definedName name="cf_tot_ret_CM4DE" localSheetId="14">#REF!</definedName>
    <definedName name="cf_tot_ret_CM4DE">#REF!</definedName>
    <definedName name="cf_tot_ret_CM4EL" localSheetId="14">#REF!</definedName>
    <definedName name="cf_tot_ret_CM4EL">#REF!</definedName>
    <definedName name="cf_tot_ret_CM4NE" localSheetId="14">#REF!</definedName>
    <definedName name="cf_tot_ret_CM4NE">#REF!</definedName>
    <definedName name="cf_tot_ret_CM5DC" localSheetId="14">#REF!</definedName>
    <definedName name="cf_tot_ret_CM5DC">#REF!</definedName>
    <definedName name="cf_tot_ret_CM5DE" localSheetId="14">#REF!</definedName>
    <definedName name="cf_tot_ret_CM5DE">#REF!</definedName>
    <definedName name="cf_tot_ret_CMNEP" localSheetId="14">#REF!</definedName>
    <definedName name="cf_tot_ret_CMNEP">#REF!</definedName>
    <definedName name="cf_tot_ret_corp" localSheetId="14">#REF!</definedName>
    <definedName name="cf_tot_ret_corp">#REF!</definedName>
    <definedName name="cf_tot_ret_dgov" localSheetId="14">#REF!</definedName>
    <definedName name="cf_tot_ret_dgov">#REF!</definedName>
    <definedName name="cf_tot_ret_eadj" localSheetId="14">#REF!</definedName>
    <definedName name="cf_tot_ret_eadj">#REF!</definedName>
    <definedName name="cf_tot_ret_egov" localSheetId="14">#REF!</definedName>
    <definedName name="cf_tot_ret_egov">#REF!</definedName>
    <definedName name="cf_tot_ret_fsad" localSheetId="14">#REF!</definedName>
    <definedName name="cf_tot_ret_fsad">#REF!</definedName>
    <definedName name="cf_tot_ret_gadj" localSheetId="14">#REF!</definedName>
    <definedName name="cf_tot_ret_gadj">#REF!</definedName>
    <definedName name="cf_tot_ret_gov" localSheetId="14">#REF!</definedName>
    <definedName name="cf_tot_ret_gov">#REF!</definedName>
    <definedName name="cf_tot_ret_mali" localSheetId="14">#REF!</definedName>
    <definedName name="cf_tot_ret_mali">#REF!</definedName>
    <definedName name="cf_tot_ret_mwp" localSheetId="14">#REF!</definedName>
    <definedName name="cf_tot_ret_mwp">#REF!</definedName>
    <definedName name="cf_tot_ret_ngov" localSheetId="14">#REF!</definedName>
    <definedName name="cf_tot_ret_ngov">#REF!</definedName>
    <definedName name="cf_tot_ret_npl" localSheetId="14">#REF!</definedName>
    <definedName name="cf_tot_ret_npl">#REF!</definedName>
    <definedName name="cf_tot_ret_rgov" localSheetId="14">#REF!</definedName>
    <definedName name="cf_tot_ret_rgov">#REF!</definedName>
    <definedName name="cf_tot_ret_rmwp" localSheetId="14">#REF!</definedName>
    <definedName name="cf_tot_ret_rmwp">#REF!</definedName>
    <definedName name="cf_tot_ret_rode" localSheetId="14">#REF!</definedName>
    <definedName name="cf_tot_ret_rode">#REF!</definedName>
    <definedName name="cf_tot_ret_vfs" localSheetId="14">#REF!</definedName>
    <definedName name="cf_tot_ret_vfs">#REF!</definedName>
    <definedName name="cf_tot_ret_wolv" localSheetId="14">#REF!</definedName>
    <definedName name="cf_tot_ret_wolv">#REF!</definedName>
    <definedName name="cf_vfs_iss_CM4DC" localSheetId="14">#REF!</definedName>
    <definedName name="cf_vfs_iss_CM4DC">#REF!</definedName>
    <definedName name="cf_vfs_iss_CM4DE" localSheetId="14">#REF!</definedName>
    <definedName name="cf_vfs_iss_CM4DE">#REF!</definedName>
    <definedName name="cf_vfs_iss_CMNEP" localSheetId="14">#REF!</definedName>
    <definedName name="cf_vfs_iss_CMNEP">#REF!</definedName>
    <definedName name="cf_wc_minint_be_0" localSheetId="14">#REF!</definedName>
    <definedName name="cf_wc_minint_be_0">#REF!</definedName>
    <definedName name="cf_wc_minint_be_ambr" localSheetId="14">#REF!</definedName>
    <definedName name="cf_wc_minint_be_ambr">#REF!</definedName>
    <definedName name="cf_wc_minint_be_asst" localSheetId="14">#REF!</definedName>
    <definedName name="cf_wc_minint_be_asst">#REF!</definedName>
    <definedName name="cf_wc_minint_be_capx" localSheetId="14">#REF!</definedName>
    <definedName name="cf_wc_minint_be_capx">#REF!</definedName>
    <definedName name="cf_wc_minint_be_CM1DC" localSheetId="14">#REF!</definedName>
    <definedName name="cf_wc_minint_be_CM1DC">#REF!</definedName>
    <definedName name="cf_wc_minint_be_CM2DC" localSheetId="14">#REF!</definedName>
    <definedName name="cf_wc_minint_be_CM2DC">#REF!</definedName>
    <definedName name="cf_wc_minint_be_CM3DC" localSheetId="14">#REF!</definedName>
    <definedName name="cf_wc_minint_be_CM3DC">#REF!</definedName>
    <definedName name="cf_wc_minint_be_CM4DC" localSheetId="14">#REF!</definedName>
    <definedName name="cf_wc_minint_be_CM4DC">#REF!</definedName>
    <definedName name="cf_wc_minint_be_CMNEP" localSheetId="14">#REF!</definedName>
    <definedName name="cf_wc_minint_be_CMNEP">#REF!</definedName>
    <definedName name="cf_wc_minint_be_corp" localSheetId="14">#REF!</definedName>
    <definedName name="cf_wc_minint_be_corp">#REF!</definedName>
    <definedName name="cf_wc_minint_be_dgov" localSheetId="14">#REF!</definedName>
    <definedName name="cf_wc_minint_be_dgov">#REF!</definedName>
    <definedName name="cf_wc_minint_be_eadj" localSheetId="14">#REF!</definedName>
    <definedName name="cf_wc_minint_be_eadj">#REF!</definedName>
    <definedName name="cf_wc_minint_be_egov" localSheetId="14">#REF!</definedName>
    <definedName name="cf_wc_minint_be_egov">#REF!</definedName>
    <definedName name="cf_wc_minint_be_fsad" localSheetId="14">#REF!</definedName>
    <definedName name="cf_wc_minint_be_fsad">#REF!</definedName>
    <definedName name="cf_wc_minint_be_gadj" localSheetId="14">#REF!</definedName>
    <definedName name="cf_wc_minint_be_gadj">#REF!</definedName>
    <definedName name="cf_wc_minint_be_gov" localSheetId="14">#REF!</definedName>
    <definedName name="cf_wc_minint_be_gov">#REF!</definedName>
    <definedName name="cf_wc_minint_be_mali" localSheetId="14">#REF!</definedName>
    <definedName name="cf_wc_minint_be_mali">#REF!</definedName>
    <definedName name="cf_wc_minint_be_mwp" localSheetId="14">#REF!</definedName>
    <definedName name="cf_wc_minint_be_mwp">#REF!</definedName>
    <definedName name="cf_wc_minint_be_ngov" localSheetId="14">#REF!</definedName>
    <definedName name="cf_wc_minint_be_ngov">#REF!</definedName>
    <definedName name="cf_wc_minint_be_npl" localSheetId="14">#REF!</definedName>
    <definedName name="cf_wc_minint_be_npl">#REF!</definedName>
    <definedName name="cf_wc_minint_be_rgov" localSheetId="14">#REF!</definedName>
    <definedName name="cf_wc_minint_be_rgov">#REF!</definedName>
    <definedName name="cf_wc_minint_be_rmwp" localSheetId="14">#REF!</definedName>
    <definedName name="cf_wc_minint_be_rmwp">#REF!</definedName>
    <definedName name="cf_wc_minint_be_rode" localSheetId="14">#REF!</definedName>
    <definedName name="cf_wc_minint_be_rode">#REF!</definedName>
    <definedName name="cf_wc_minint_be_vfs" localSheetId="14">#REF!</definedName>
    <definedName name="cf_wc_minint_be_vfs">#REF!</definedName>
    <definedName name="cf_wc_minint_be_wolv" localSheetId="14">#REF!</definedName>
    <definedName name="cf_wc_minint_be_wolv">#REF!</definedName>
    <definedName name="cf_wc_minint_maint_0" localSheetId="14">#REF!</definedName>
    <definedName name="cf_wc_minint_maint_0">#REF!</definedName>
    <definedName name="cf_wc_minint_maint_ambr" localSheetId="14">#REF!</definedName>
    <definedName name="cf_wc_minint_maint_ambr">#REF!</definedName>
    <definedName name="cf_wc_minint_maint_asst" localSheetId="14">#REF!</definedName>
    <definedName name="cf_wc_minint_maint_asst">#REF!</definedName>
    <definedName name="cf_wc_minint_maint_capx" localSheetId="14">#REF!</definedName>
    <definedName name="cf_wc_minint_maint_capx">#REF!</definedName>
    <definedName name="cf_wc_minint_maint_CM1DC" localSheetId="14">#REF!</definedName>
    <definedName name="cf_wc_minint_maint_CM1DC">#REF!</definedName>
    <definedName name="cf_wc_minint_maint_CM2DC" localSheetId="14">#REF!</definedName>
    <definedName name="cf_wc_minint_maint_CM2DC">#REF!</definedName>
    <definedName name="cf_wc_minint_maint_CM3DC" localSheetId="14">#REF!</definedName>
    <definedName name="cf_wc_minint_maint_CM3DC">#REF!</definedName>
    <definedName name="cf_wc_minint_maint_CM4DC" localSheetId="14">#REF!</definedName>
    <definedName name="cf_wc_minint_maint_CM4DC">#REF!</definedName>
    <definedName name="cf_wc_minint_maint_CMNEP" localSheetId="14">#REF!</definedName>
    <definedName name="cf_wc_minint_maint_CMNEP">#REF!</definedName>
    <definedName name="cf_wc_minint_maint_corp" localSheetId="14">#REF!</definedName>
    <definedName name="cf_wc_minint_maint_corp">#REF!</definedName>
    <definedName name="cf_wc_minint_maint_dgov" localSheetId="14">#REF!</definedName>
    <definedName name="cf_wc_minint_maint_dgov">#REF!</definedName>
    <definedName name="cf_wc_minint_maint_eadj" localSheetId="14">#REF!</definedName>
    <definedName name="cf_wc_minint_maint_eadj">#REF!</definedName>
    <definedName name="cf_wc_minint_maint_egov" localSheetId="14">#REF!</definedName>
    <definedName name="cf_wc_minint_maint_egov">#REF!</definedName>
    <definedName name="cf_wc_minint_maint_fsad" localSheetId="14">#REF!</definedName>
    <definedName name="cf_wc_minint_maint_fsad">#REF!</definedName>
    <definedName name="cf_wc_minint_maint_gadj" localSheetId="14">#REF!</definedName>
    <definedName name="cf_wc_minint_maint_gadj">#REF!</definedName>
    <definedName name="cf_wc_minint_maint_gov" localSheetId="14">#REF!</definedName>
    <definedName name="cf_wc_minint_maint_gov">#REF!</definedName>
    <definedName name="cf_wc_minint_maint_mali" localSheetId="14">#REF!</definedName>
    <definedName name="cf_wc_minint_maint_mali">#REF!</definedName>
    <definedName name="cf_wc_minint_maint_mwp" localSheetId="14">#REF!</definedName>
    <definedName name="cf_wc_minint_maint_mwp">#REF!</definedName>
    <definedName name="cf_wc_minint_maint_ngov" localSheetId="14">#REF!</definedName>
    <definedName name="cf_wc_minint_maint_ngov">#REF!</definedName>
    <definedName name="cf_wc_minint_maint_npl" localSheetId="14">#REF!</definedName>
    <definedName name="cf_wc_minint_maint_npl">#REF!</definedName>
    <definedName name="cf_wc_minint_maint_rgov" localSheetId="14">#REF!</definedName>
    <definedName name="cf_wc_minint_maint_rgov">#REF!</definedName>
    <definedName name="cf_wc_minint_maint_rmwp" localSheetId="14">#REF!</definedName>
    <definedName name="cf_wc_minint_maint_rmwp">#REF!</definedName>
    <definedName name="cf_wc_minint_maint_rode" localSheetId="14">#REF!</definedName>
    <definedName name="cf_wc_minint_maint_rode">#REF!</definedName>
    <definedName name="cf_wc_minint_maint_vfs" localSheetId="14">#REF!</definedName>
    <definedName name="cf_wc_minint_maint_vfs">#REF!</definedName>
    <definedName name="cf_wc_minint_maint_wolv" localSheetId="14">#REF!</definedName>
    <definedName name="cf_wc_minint_maint_wolv">#REF!</definedName>
    <definedName name="CFAC" localSheetId="14">#REF!</definedName>
    <definedName name="CFAC">#REF!</definedName>
    <definedName name="cfcfee1" localSheetId="14">'[129]1997 Forecast'!#REF!</definedName>
    <definedName name="cfcfee1">'[129]1997 Forecast'!#REF!</definedName>
    <definedName name="cfcfees" localSheetId="14">'[129]1997 Forecast'!#REF!</definedName>
    <definedName name="cfcfees">'[129]1997 Forecast'!#REF!</definedName>
    <definedName name="cfcfees1" localSheetId="14">'[129]1997 Forecast'!#REF!</definedName>
    <definedName name="cfcfees1">'[129]1997 Forecast'!#REF!</definedName>
    <definedName name="cfcfees1a" localSheetId="14">'[129]1997 Forecast'!#REF!</definedName>
    <definedName name="cfcfees1a">'[129]1997 Forecast'!#REF!</definedName>
    <definedName name="cfcfees1c" localSheetId="14">'[129]1997 Forecast'!#REF!</definedName>
    <definedName name="cfcfees1c">'[129]1997 Forecast'!#REF!</definedName>
    <definedName name="cfcfees2" localSheetId="14">'[129]1997 Forecast'!#REF!</definedName>
    <definedName name="cfcfees2">'[129]1997 Forecast'!#REF!</definedName>
    <definedName name="cfcfees22" localSheetId="14">'[129]1997 Forecast'!#REF!</definedName>
    <definedName name="cfcfees22">'[129]1997 Forecast'!#REF!</definedName>
    <definedName name="cfcfeesa" localSheetId="14">'[129]1997 Forecast'!#REF!</definedName>
    <definedName name="cfcfeesa">'[129]1997 Forecast'!#REF!</definedName>
    <definedName name="cfcfeesb" localSheetId="14">'[129]1997 Forecast'!#REF!</definedName>
    <definedName name="cfcfeesb">'[129]1997 Forecast'!#REF!</definedName>
    <definedName name="cfcfeess" localSheetId="14">'[129]1997 Forecast'!#REF!</definedName>
    <definedName name="cfcfeess">'[129]1997 Forecast'!#REF!</definedName>
    <definedName name="cfcsale1" localSheetId="14">'[129]1997 Forecast'!#REF!</definedName>
    <definedName name="cfcsale1">'[129]1997 Forecast'!#REF!</definedName>
    <definedName name="cfcsales" localSheetId="14">'[129]1997 Forecast'!#REF!</definedName>
    <definedName name="cfcsales">'[129]1997 Forecast'!#REF!</definedName>
    <definedName name="cfcsales01" localSheetId="14">'[129]1997 Forecast'!#REF!</definedName>
    <definedName name="cfcsales01">'[129]1997 Forecast'!#REF!</definedName>
    <definedName name="cfcsales1" localSheetId="14">'[129]1997 Forecast'!#REF!</definedName>
    <definedName name="cfcsales1">'[129]1997 Forecast'!#REF!</definedName>
    <definedName name="cfcsales1a" localSheetId="14">'[129]1997 Forecast'!#REF!</definedName>
    <definedName name="cfcsales1a">'[129]1997 Forecast'!#REF!</definedName>
    <definedName name="cfcsales1c" localSheetId="14">'[129]1997 Forecast'!#REF!</definedName>
    <definedName name="cfcsales1c">'[129]1997 Forecast'!#REF!</definedName>
    <definedName name="cfcsales2" localSheetId="14">'[129]1997 Forecast'!#REF!</definedName>
    <definedName name="cfcsales2">'[129]1997 Forecast'!#REF!</definedName>
    <definedName name="cfcsalesa" localSheetId="14">'[129]1997 Forecast'!#REF!</definedName>
    <definedName name="cfcsalesa">'[129]1997 Forecast'!#REF!</definedName>
    <definedName name="cfcsalesb" localSheetId="14">'[129]1997 Forecast'!#REF!</definedName>
    <definedName name="cfcsalesb">'[129]1997 Forecast'!#REF!</definedName>
    <definedName name="cfcsaless" localSheetId="14">'[129]1997 Forecast'!#REF!</definedName>
    <definedName name="cfcsaless">'[129]1997 Forecast'!#REF!</definedName>
    <definedName name="cfs" localSheetId="14">'[129]1997 Forecast'!#REF!</definedName>
    <definedName name="cfs">'[129]1997 Forecast'!#REF!</definedName>
    <definedName name="CFSUM" localSheetId="14">#REF!</definedName>
    <definedName name="CFSUM">#REF!</definedName>
    <definedName name="CH_COS">#REF!</definedName>
    <definedName name="change">#REF!</definedName>
    <definedName name="Change_Date">'[67]Changelog - HIDDEN'!$B$4:$B$883</definedName>
    <definedName name="Change_Initial">'[67]Changelog - HIDDEN'!$A$4:$A$883</definedName>
    <definedName name="Change_Rev">'[67]Changelog - HIDDEN'!$D$4:$D$883</definedName>
    <definedName name="ChangeInAccountsPayable" localSheetId="14">#REF!</definedName>
    <definedName name="ChangeInAccountsPayable">#REF!</definedName>
    <definedName name="ChangeInAccountsReceivable" localSheetId="14">#REF!</definedName>
    <definedName name="ChangeInAccountsReceivable">#REF!</definedName>
    <definedName name="ChangeInInventories" localSheetId="14">#REF!</definedName>
    <definedName name="ChangeInInventories">#REF!</definedName>
    <definedName name="ChangeInNetWorkingCapital" localSheetId="14">#REF!</definedName>
    <definedName name="ChangeInNetWorkingCapital">#REF!</definedName>
    <definedName name="ChangeInOtherCurrentAssets" localSheetId="14">#REF!</definedName>
    <definedName name="ChangeInOtherCurrentAssets">#REF!</definedName>
    <definedName name="ChangeInOtherCurrentLiabilities" localSheetId="14">#REF!</definedName>
    <definedName name="ChangeInOtherCurrentLiabilities">#REF!</definedName>
    <definedName name="ChangeNWC" localSheetId="14">#REF!</definedName>
    <definedName name="ChangeNWC">#REF!</definedName>
    <definedName name="charge_covenant" localSheetId="14">'[130]Contributory Assets Detail'!#REF!</definedName>
    <definedName name="charge_covenant">'[130]Contributory Assets Detail'!#REF!</definedName>
    <definedName name="charge_customer" localSheetId="14">'[110]Contributory Assets Detail'!#REF!</definedName>
    <definedName name="charge_customer">'[110]Contributory Assets Detail'!#REF!</definedName>
    <definedName name="charge_other1" localSheetId="14">'[110]Contributory Assets Detail'!#REF!</definedName>
    <definedName name="charge_other1">'[110]Contributory Assets Detail'!#REF!</definedName>
    <definedName name="charge_other2" localSheetId="14">'[110]Contributory Assets Detail'!#REF!</definedName>
    <definedName name="charge_other2">'[110]Contributory Assets Detail'!#REF!</definedName>
    <definedName name="charge_other3" localSheetId="14">'[110]Contributory Assets Detail'!#REF!</definedName>
    <definedName name="charge_other3">'[110]Contributory Assets Detail'!#REF!</definedName>
    <definedName name="charge_other4" localSheetId="14">'[110]Contributory Assets Detail'!#REF!</definedName>
    <definedName name="charge_other4">'[110]Contributory Assets Detail'!#REF!</definedName>
    <definedName name="charge_other5" localSheetId="14">'[110]Contributory Assets Detail'!#REF!</definedName>
    <definedName name="charge_other5">'[110]Contributory Assets Detail'!#REF!</definedName>
    <definedName name="charge_tradename" localSheetId="14">'[115]Contributory Assets Detail'!#REF!</definedName>
    <definedName name="charge_tradename">'[115]Contributory Assets Detail'!#REF!</definedName>
    <definedName name="CHARGE2" localSheetId="14">'[115]Contributory Assets Detail'!#REF!</definedName>
    <definedName name="CHARGE2">'[115]Contributory Assets Detail'!#REF!</definedName>
    <definedName name="CHARGE4" localSheetId="14">'[115]Contributory Assets Detail'!#REF!</definedName>
    <definedName name="CHARGE4">'[115]Contributory Assets Detail'!#REF!</definedName>
    <definedName name="chart" localSheetId="14">"Chart 1"</definedName>
    <definedName name="chart">#REF!</definedName>
    <definedName name="ChartData" localSheetId="14">#REF!</definedName>
    <definedName name="ChartData">#REF!</definedName>
    <definedName name="check" localSheetId="14">'[131]GL Query'!#REF!</definedName>
    <definedName name="check">'[131]GL Query'!#REF!</definedName>
    <definedName name="check1" localSheetId="14">#REF!</definedName>
    <definedName name="check1">#REF!</definedName>
    <definedName name="ChgClassFlag" localSheetId="14">#REF!</definedName>
    <definedName name="ChgClassFlag">#REF!</definedName>
    <definedName name="ChgStatusFlag" localSheetId="14">#REF!</definedName>
    <definedName name="ChgStatusFlag">#REF!</definedName>
    <definedName name="Choices_Wrapper">#N/A</definedName>
    <definedName name="CHOOSE">'[132]EXE MAIN MODEL'!$G$1130</definedName>
    <definedName name="CI" localSheetId="14">'[39]Maj Maint Schd'!#REF!</definedName>
    <definedName name="CI">'[13]Maj Maint Schd'!#REF!</definedName>
    <definedName name="CIP" localSheetId="14">#REF!</definedName>
    <definedName name="CIP">#REF!</definedName>
    <definedName name="CIQWBGuid">"1f5a91d4-5542-4639-807c-12862b3e28ba"</definedName>
    <definedName name="circ" localSheetId="14">'[133]Finance Assumptions'!$I$3</definedName>
    <definedName name="CIRC">[118]Assumptions!$C$5</definedName>
    <definedName name="circ1" localSheetId="14">[134]Assumptions!$J$4</definedName>
    <definedName name="circ1">#REF!</definedName>
    <definedName name="circ2">#REF!</definedName>
    <definedName name="circb">[135]Inputs!$D$4</definedName>
    <definedName name="circular" localSheetId="14">#REF!</definedName>
    <definedName name="circular">#REF!</definedName>
    <definedName name="CISO">'[136]CISO CHARGES'!$D$2:$AH$16</definedName>
    <definedName name="CivilHide">#REF!</definedName>
    <definedName name="ClassA" localSheetId="14">#REF!</definedName>
    <definedName name="ClassA">#REF!</definedName>
    <definedName name="ClassB" localSheetId="14">#REF!</definedName>
    <definedName name="ClassB">#REF!</definedName>
    <definedName name="Classification">[67]Validations!$U$3:$U$11</definedName>
    <definedName name="claw" localSheetId="14">'[33]ihsc-matrix'!#REF!</definedName>
    <definedName name="claw">'[33]ihsc-matrix'!#REF!</definedName>
    <definedName name="client">[109]Assumptions!$C$3</definedName>
    <definedName name="client_co">[71]Assumptions!$C$31</definedName>
    <definedName name="closingDate" localSheetId="14">#REF!</definedName>
    <definedName name="closingDate">#REF!</definedName>
    <definedName name="ClosingPrice" localSheetId="14">#REF!</definedName>
    <definedName name="ClosingPrice">#REF!</definedName>
    <definedName name="cmbs" localSheetId="14">[137]Model!#REF!</definedName>
    <definedName name="cmbs">[137]Model!#REF!</definedName>
    <definedName name="cms_dividends">[138]Finance!$B$268:$BI$268</definedName>
    <definedName name="CMWH" localSheetId="14">#REF!</definedName>
    <definedName name="CMWH">#REF!</definedName>
    <definedName name="CO_Data_Elements">[139]Temp!$F$39</definedName>
    <definedName name="CO_Factor" localSheetId="14">#REF!</definedName>
    <definedName name="CO_Factor">#REF!</definedName>
    <definedName name="CO2_Offsets_Construction">[66]Inputs!$B$513</definedName>
    <definedName name="COA" localSheetId="14">'[140]Chart of Account'!$A$3:$B$1310</definedName>
    <definedName name="COA">[141]COA!$A$3:$B$379</definedName>
    <definedName name="Coal_Prices">[142]Summary!$A$49</definedName>
    <definedName name="CoalInflation" localSheetId="14">'[143]Power Market'!#REF!</definedName>
    <definedName name="CoalInflation">'[144]Power Market'!#REF!</definedName>
    <definedName name="COB" localSheetId="14">#REF!</definedName>
    <definedName name="COB">#REF!</definedName>
    <definedName name="COB_" localSheetId="14">#REF!</definedName>
    <definedName name="COB_">#REF!</definedName>
    <definedName name="COB___DJ_On_Peak__F" localSheetId="14">#REF!</definedName>
    <definedName name="COB___DJ_On_Peak__F">#REF!</definedName>
    <definedName name="COB_1" localSheetId="14">#REF!</definedName>
    <definedName name="COB_1">#REF!</definedName>
    <definedName name="COBCHG" localSheetId="14">#REF!</definedName>
    <definedName name="COBCHG">#REF!</definedName>
    <definedName name="COBF" localSheetId="14">#REF!</definedName>
    <definedName name="COBF">#REF!</definedName>
    <definedName name="COBOP" localSheetId="14">#REF!</definedName>
    <definedName name="COBOP">#REF!</definedName>
    <definedName name="COBPK" localSheetId="14">#REF!</definedName>
    <definedName name="COBPK">#REF!</definedName>
    <definedName name="COBPK3" localSheetId="14">#REF!</definedName>
    <definedName name="COBPK3">#REF!</definedName>
    <definedName name="COBPKN" localSheetId="14">#REF!</definedName>
    <definedName name="COBPKN">#REF!</definedName>
    <definedName name="COBPKPEN" localSheetId="14">#REF!</definedName>
    <definedName name="COBPKPEN">#REF!</definedName>
    <definedName name="COD" localSheetId="14">'[145]Sandow 4 Financials'!$D$14</definedName>
    <definedName name="COD">#REF!</definedName>
    <definedName name="coeff">[91]Correlation!$B$3:$DL$4</definedName>
    <definedName name="cogs" localSheetId="14">[60]Sensitivities!#REF!</definedName>
    <definedName name="cogs">[60]Sensitivities!#REF!</definedName>
    <definedName name="COGS_as_a___of_Sales" localSheetId="14">#REF!</definedName>
    <definedName name="COGS_as_a___of_Sales">#REF!</definedName>
    <definedName name="cogs_exhibit_letter" localSheetId="14">'[146]Assumptions and Inputs'!#REF!</definedName>
    <definedName name="cogs_exhibit_letter">'[146]Assumptions and Inputs'!#REF!</definedName>
    <definedName name="cogs1" localSheetId="14">#REF!</definedName>
    <definedName name="cogs1">#REF!</definedName>
    <definedName name="cogs2" localSheetId="14">#REF!</definedName>
    <definedName name="cogs2">#REF!</definedName>
    <definedName name="cogs3" localSheetId="14">#REF!</definedName>
    <definedName name="cogs3">#REF!</definedName>
    <definedName name="cogs4" localSheetId="14">#REF!</definedName>
    <definedName name="cogs4">#REF!</definedName>
    <definedName name="cogs5" localSheetId="14">#REF!</definedName>
    <definedName name="cogs5">#REF!</definedName>
    <definedName name="colGasRevenue">'[147]Gas Trades'!$R$4:$R$9</definedName>
    <definedName name="colGasVolume">'[147]Gas Trades'!$M$4:$M$9</definedName>
    <definedName name="colPowerDelivery">'[136]Power Trades'!$J$4:$J$10000</definedName>
    <definedName name="colPowerEndDate">'[148]Power Trades'!$C$4:$C$9998</definedName>
    <definedName name="colPowerFlowDate">'[136]Power Trades'!$A$4:$A$10000</definedName>
    <definedName name="colPowerRevenue">'[136]Power Trades'!$AQ$4:$AQ$10000</definedName>
    <definedName name="colPowerTradeDate">'[148]Power Trades'!$AR$4:$AR$9998</definedName>
    <definedName name="colPowerVolume">'[147]Power Trades'!$M$4:$M$123</definedName>
    <definedName name="column_heading">'[110]Assumptions and Inputs'!$C$22</definedName>
    <definedName name="comb" localSheetId="14">[40]Model!#REF!</definedName>
    <definedName name="comb">[40]Model!#REF!</definedName>
    <definedName name="comb2" localSheetId="14">[40]Model!#REF!</definedName>
    <definedName name="comb2">[40]Model!#REF!</definedName>
    <definedName name="combbs" localSheetId="14">#REF!</definedName>
    <definedName name="combbs">#REF!</definedName>
    <definedName name="CombinedTaxRate">[149]Parameters!$C$6</definedName>
    <definedName name="COMBINST">#REF!</definedName>
    <definedName name="COMBLBR">#REF!</definedName>
    <definedName name="combsources" localSheetId="14">#REF!</definedName>
    <definedName name="combsources">#REF!</definedName>
    <definedName name="ComGen">'[48]Key Assumptions'!$F$26</definedName>
    <definedName name="Comments" localSheetId="14">#REF!</definedName>
    <definedName name="Comments">#REF!</definedName>
    <definedName name="CommercialPaper" localSheetId="14">'[150]Bond Interest Calculation'!#REF!</definedName>
    <definedName name="CommercialPaper">'[150]Bond Interest Calculation'!#REF!</definedName>
    <definedName name="Commitment_Date" localSheetId="14">#REF!</definedName>
    <definedName name="Commitment_Date">#REF!</definedName>
    <definedName name="Commodities" localSheetId="14">#REF!</definedName>
    <definedName name="Commodities">#REF!</definedName>
    <definedName name="common" localSheetId="14">#REF!</definedName>
    <definedName name="common">#REF!</definedName>
    <definedName name="Common_Dividends" localSheetId="14">#REF!</definedName>
    <definedName name="Common_Dividends">#REF!</definedName>
    <definedName name="Common_Lbr12" localSheetId="14">#REF!</definedName>
    <definedName name="Common_Lbr12">#REF!</definedName>
    <definedName name="Common_Lbr34" localSheetId="14">#REF!</definedName>
    <definedName name="Common_Lbr34">#REF!</definedName>
    <definedName name="Common_Stock_Issue__Buyback__99_03_Fcst___DCC" localSheetId="14">#REF!</definedName>
    <definedName name="Common_Stock_Issue__Buyback__99_03_Fcst___DCC">#REF!</definedName>
    <definedName name="Common_Stock_Issue__Buyback__99_03_Fcst___ELEC" localSheetId="14">#REF!</definedName>
    <definedName name="Common_Stock_Issue__Buyback__99_03_Fcst___ELEC">#REF!</definedName>
    <definedName name="Common_Stock_Issue__Buyback__Incremental___DCC" localSheetId="14">#REF!</definedName>
    <definedName name="Common_Stock_Issue__Buyback__Incremental___DCC">#REF!</definedName>
    <definedName name="Common_Stock_Issue__Buyback__Incremental___ELEC" localSheetId="14">#REF!</definedName>
    <definedName name="Common_Stock_Issue__Buyback__Incremental___ELEC">#REF!</definedName>
    <definedName name="Common_TB12" localSheetId="14">#REF!</definedName>
    <definedName name="Common_TB12">#REF!</definedName>
    <definedName name="Common_TB34" localSheetId="14">#REF!</definedName>
    <definedName name="Common_TB34">#REF!</definedName>
    <definedName name="Common12" localSheetId="14">#REF!</definedName>
    <definedName name="Common12">#REF!</definedName>
    <definedName name="Common34" localSheetId="14">#REF!</definedName>
    <definedName name="Common34">#REF!</definedName>
    <definedName name="Commoncost" localSheetId="14">[151]Sheet2!$B$12</definedName>
    <definedName name="Commoncost">[152]Sheet2!$B$12</definedName>
    <definedName name="Commoncost1" localSheetId="14">[151]Sheet2!$C$12</definedName>
    <definedName name="Commoncost1">[152]Sheet2!$C$12</definedName>
    <definedName name="CommonDividendsPaid" localSheetId="14">#REF!</definedName>
    <definedName name="CommonDividendsPaid">#REF!</definedName>
    <definedName name="CommonEquity" localSheetId="14">#REF!</definedName>
    <definedName name="CommonEquity">#REF!</definedName>
    <definedName name="CommonOutstanding" localSheetId="14">#REF!</definedName>
    <definedName name="CommonOutstanding">#REF!</definedName>
    <definedName name="Communication_Services_CAPX" localSheetId="14">#REF!</definedName>
    <definedName name="Communication_Services_CAPX">#REF!</definedName>
    <definedName name="Communication_Services_EBIT" localSheetId="14">#REF!</definedName>
    <definedName name="Communication_Services_EBIT">#REF!</definedName>
    <definedName name="Communication_Services_MAINT" localSheetId="14">#REF!</definedName>
    <definedName name="Communication_Services_MAINT">#REF!</definedName>
    <definedName name="COMP" localSheetId="14">'[2]WC Pipeline'!#REF!</definedName>
    <definedName name="COMP">'[2]WC Pipeline'!#REF!</definedName>
    <definedName name="Comp1">"DYNEGY INC                                                  |DYN"</definedName>
    <definedName name="Comp10">""</definedName>
    <definedName name="Comp2">"RELIANT ENERGY INC                                                  |RRI"</definedName>
    <definedName name="Comp3">"NRG ENERGY INC                                                  |NRG"</definedName>
    <definedName name="Comp4">""</definedName>
    <definedName name="Comp5">""</definedName>
    <definedName name="Comp6">""</definedName>
    <definedName name="Comp7">""</definedName>
    <definedName name="Comp8">""</definedName>
    <definedName name="Comp9">""</definedName>
    <definedName name="Company">[89]Controls!$C$6</definedName>
    <definedName name="Company_Name">"Cavalier Homes, Inc."</definedName>
    <definedName name="company1fye">[112]sum!$AK$11</definedName>
    <definedName name="companyfye">[153]model!$A$3</definedName>
    <definedName name="CompanyHQ" localSheetId="14">#REF!</definedName>
    <definedName name="CompanyHQ">#REF!</definedName>
    <definedName name="CompanyName" localSheetId="14">#REF!</definedName>
    <definedName name="CompanyName">#REF!</definedName>
    <definedName name="CompanyOverview1" localSheetId="14">#REF!</definedName>
    <definedName name="CompanyOverview1">#REF!</definedName>
    <definedName name="CompanyOverview2" localSheetId="14">#REF!</definedName>
    <definedName name="CompanyOverview2">#REF!</definedName>
    <definedName name="CompanyOverview3" localSheetId="14">#REF!</definedName>
    <definedName name="CompanyOverview3">#REF!</definedName>
    <definedName name="CompanyOverview4" localSheetId="14">#REF!</definedName>
    <definedName name="CompanyOverview4">#REF!</definedName>
    <definedName name="CompanyOverview5" localSheetId="14">#REF!</definedName>
    <definedName name="CompanyOverview5">#REF!</definedName>
    <definedName name="Compare">#REF!</definedName>
    <definedName name="CompletionDate" localSheetId="14">#REF!</definedName>
    <definedName name="CompletionDate">#REF!</definedName>
    <definedName name="CompList" localSheetId="14">#REF!</definedName>
    <definedName name="CompList">#REF!</definedName>
    <definedName name="Comps" localSheetId="14">#REF!</definedName>
    <definedName name="Comps">#REF!</definedName>
    <definedName name="coname" localSheetId="14">#REF!</definedName>
    <definedName name="coname">#REF!</definedName>
    <definedName name="CONCDATABASE">#REF!</definedName>
    <definedName name="ConcreteHide">#REF!</definedName>
    <definedName name="ConditionCol">39</definedName>
    <definedName name="Conductor" localSheetId="14">'[125]STATION BID UNITS'!#REF!</definedName>
    <definedName name="Conductor">'[125]STATION BID UNITS'!#REF!</definedName>
    <definedName name="ConfSwitch">'[55]Model Assumptions'!$C$7</definedName>
    <definedName name="CONIS" localSheetId="14">#REF!</definedName>
    <definedName name="CONIS">#REF!</definedName>
    <definedName name="CONLBR">#REF!</definedName>
    <definedName name="cono_yes" localSheetId="14">[62]Sheet1!#REF!</definedName>
    <definedName name="cono_yes">[63]Sheet1!#REF!</definedName>
    <definedName name="CONS1" localSheetId="14">#REF!</definedName>
    <definedName name="CONS1">#REF!</definedName>
    <definedName name="consbs" localSheetId="14">#REF!</definedName>
    <definedName name="consbs">#REF!</definedName>
    <definedName name="consideration" localSheetId="14">#REF!</definedName>
    <definedName name="consideration">#REF!</definedName>
    <definedName name="CONSINST">#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TANT">'[154]CTT WORKSHEET'!$I$12</definedName>
    <definedName name="CONSTANT1">'[154]CTT WORKSHEET'!$J$12</definedName>
    <definedName name="ConstantsTable" localSheetId="14">#REF!</definedName>
    <definedName name="ConstantsTable">#REF!</definedName>
    <definedName name="Constr_Indirects_Labor">#REF!</definedName>
    <definedName name="Construction_Contingency_Amount">[66]Inputs!$B$594</definedName>
    <definedName name="Construction_Delay">[66]Inputs!$B$218</definedName>
    <definedName name="Construction_Draw_Balance_of_Facility_Monthly_Percentages">[66]Inputs!$C$604:$AZ$604</definedName>
    <definedName name="Construction_Draw_BOP_Spares_Monthly_Percentages">[66]Inputs!$C$607:$AZ$607</definedName>
    <definedName name="Construction_Draw_GA_Salaries">[66]Inputs!$C$611:$AZ$611</definedName>
    <definedName name="Construction_Draw_Gas_Interconnect_Monthly_Percentage">[66]Inputs!$C$609:$AZ$609</definedName>
    <definedName name="Construction_Draw_Initial_Spares_Monthly_Percentages">[66]Inputs!$C$606:$AZ$606</definedName>
    <definedName name="Construction_Draw_O_M_Mobilization_Monthly_Percentages">[66]Inputs!$C$608:$AZ$608</definedName>
    <definedName name="Construction_Draw_Owners_Contig">[66]Inputs!$C$613:$AZ$613</definedName>
    <definedName name="Construction_Draw_Power_Island_CT_Monthly_Percentage">[66]Inputs!$C$600:$AZ$600</definedName>
    <definedName name="Construction_Draw_Power_Island_HRSG_Other_Monthly_Percentage">[66]Inputs!$C$602:$AZ$602</definedName>
    <definedName name="Construction_Draw_Power_Island_ST_Monthly_Percentage">[66]Inputs!$C$601:$AZ$601</definedName>
    <definedName name="Construction_Draw_Transmission_Interconnect_Monthly_Percentage">[66]Inputs!$C$612:$AZ$612</definedName>
    <definedName name="Construction_Draw_Water_Interconnect_Monthly_Percentage">[66]Inputs!$C$610:$AZ$610</definedName>
    <definedName name="Construction_Duration__months">[66]Inputs!$B$220</definedName>
    <definedName name="Construction_Duration_Planned">[66]Inputs!$B$220</definedName>
    <definedName name="Construction_Month_Date">[66]Inputs!$C$229:$AU$229</definedName>
    <definedName name="Construction_Other_G_A">[66]Inputs!$B$563</definedName>
    <definedName name="Construction_Period">[66]Inputs!$C$228:$AZ$228</definedName>
    <definedName name="Construction_Professional_Services">[66]Inputs!$B$561</definedName>
    <definedName name="Construction_Public_Relations">[66]Inputs!$B$562</definedName>
    <definedName name="Construction_Salaries___Adders">[66]Inputs!$B$557</definedName>
    <definedName name="Construction_Travel___Entertainment">[66]Inputs!$B$558</definedName>
    <definedName name="ConstructionManagementFee" localSheetId="14">[143]Assumptions!#REF!</definedName>
    <definedName name="ConstructionManagementFee">[144]Assumptions!#REF!</definedName>
    <definedName name="Consumables" localSheetId="14">[108]TRANBUDGET!#REF!</definedName>
    <definedName name="Consumables">[80]TRANBUDGET!#REF!</definedName>
    <definedName name="Consumers">OFFSET('[155]Daily Gas Prices'!$H$2,0,0,COUNTA('[155]Daily Gas Prices'!$D$2:$D$10000),1)</definedName>
    <definedName name="cont">[156]Variables!$E$17</definedName>
    <definedName name="cont2">[156]Variables!$E$18</definedName>
    <definedName name="Contingency">'[67]Estimate Summary'!$P$39</definedName>
    <definedName name="Contr" hidden="1">{#N/A,#N/A,FALSE,"Aging Summary";#N/A,#N/A,FALSE,"Ratio Analysis";#N/A,#N/A,FALSE,"Test 120 Day Accts";#N/A,#N/A,FALSE,"Tickmarks"}</definedName>
    <definedName name="Contract_Types">OFFSET([94]Tables!$T$4,0,0,COUNTA([94]Tables!$T:$T)+0,1)</definedName>
    <definedName name="Contract25Generation">'[149]Apex 25 MW Monthly Output'!$C$3:$C$62</definedName>
    <definedName name="Contract25MarketOppCosts">'[149]Apex 25 MW Monthly Output'!$E$3:$E$62</definedName>
    <definedName name="Contract25Revenues">'[149]Apex 25 MW Monthly Output'!$D$3:$D$62</definedName>
    <definedName name="Contracted_only">[157]Financing!#REF!</definedName>
    <definedName name="Contracter_s_Markup" localSheetId="14">'[158]Inflation Table'!#REF!</definedName>
    <definedName name="Contracter_s_Markup">'[159]Inflation Table'!#REF!</definedName>
    <definedName name="contributory_charge" localSheetId="14">'[110]Contributory Assets Detail'!#REF!</definedName>
    <definedName name="contributory_charge">'[110]Contributory Assets Detail'!#REF!</definedName>
    <definedName name="ConversionToggle" localSheetId="14">#REF!</definedName>
    <definedName name="ConversionToggle">#REF!</definedName>
    <definedName name="ConvertibleDebt" localSheetId="14">#REF!</definedName>
    <definedName name="ConvertibleDebt">#REF!</definedName>
    <definedName name="ConvertibleDebt1" localSheetId="14">#REF!</definedName>
    <definedName name="ConvertibleDebt1">#REF!</definedName>
    <definedName name="ConvertibleDebt2" localSheetId="14">#REF!</definedName>
    <definedName name="ConvertibleDebt2">#REF!</definedName>
    <definedName name="ConvertibleDebt3" localSheetId="14">#REF!</definedName>
    <definedName name="ConvertibleDebt3">#REF!</definedName>
    <definedName name="ConvertibleDebt4" localSheetId="14">#REF!</definedName>
    <definedName name="ConvertibleDebt4">#REF!</definedName>
    <definedName name="ConvertibleDebtShares1" localSheetId="14">#REF!</definedName>
    <definedName name="ConvertibleDebtShares1">#REF!</definedName>
    <definedName name="ConvertibleDebtShares2" localSheetId="14">#REF!</definedName>
    <definedName name="ConvertibleDebtShares2">#REF!</definedName>
    <definedName name="ConvertibleDebtShares3" localSheetId="14">#REF!</definedName>
    <definedName name="ConvertibleDebtShares3">#REF!</definedName>
    <definedName name="ConvertibleDebtShares4" localSheetId="14">#REF!</definedName>
    <definedName name="ConvertibleDebtShares4">#REF!</definedName>
    <definedName name="ConvertiblePreferredBookValue" localSheetId="14">#REF!</definedName>
    <definedName name="ConvertiblePreferredBookValue">#REF!</definedName>
    <definedName name="ConvertiblePreferredBookValue1" localSheetId="14">#REF!</definedName>
    <definedName name="ConvertiblePreferredBookValue1">#REF!</definedName>
    <definedName name="ConvertiblePreferredBookValue2" localSheetId="14">#REF!</definedName>
    <definedName name="ConvertiblePreferredBookValue2">#REF!</definedName>
    <definedName name="ConvertiblePreferredLiquidValue" localSheetId="14">#REF!</definedName>
    <definedName name="ConvertiblePreferredLiquidValue">#REF!</definedName>
    <definedName name="ConvertiblePreferredLiquidValue1" localSheetId="14">#REF!</definedName>
    <definedName name="ConvertiblePreferredLiquidValue1">#REF!</definedName>
    <definedName name="ConvertiblePreferredLiquidValue2" localSheetId="14">#REF!</definedName>
    <definedName name="ConvertiblePreferredLiquidValue2">#REF!</definedName>
    <definedName name="ConvertiblePreferredShares1" localSheetId="14">#REF!</definedName>
    <definedName name="ConvertiblePreferredShares1">#REF!</definedName>
    <definedName name="ConvertiblePreferredShares2" localSheetId="14">#REF!</definedName>
    <definedName name="ConvertiblePreferredShares2">#REF!</definedName>
    <definedName name="converts" localSheetId="14">#REF!</definedName>
    <definedName name="converts">#REF!</definedName>
    <definedName name="COO" hidden="1">{#N/A,#N/A,FALSE,"Matrix";#N/A,#N/A,FALSE,"Cash Flow";#N/A,#N/A,FALSE,"10 Year Cost Analysis"}</definedName>
    <definedName name="COP" localSheetId="14">#REF!</definedName>
    <definedName name="COP">#REF!</definedName>
    <definedName name="CoPremium" localSheetId="14">#REF!</definedName>
    <definedName name="CoPremium">#REF!</definedName>
    <definedName name="copy" localSheetId="14">#REF!</definedName>
    <definedName name="copy">#REF!</definedName>
    <definedName name="copy2" localSheetId="14">#REF!</definedName>
    <definedName name="copy2">#REF!</definedName>
    <definedName name="CopyArea" localSheetId="14">'[105]Steam Flow Chart'!#REF!</definedName>
    <definedName name="CopyArea">'[105]Steam Flow Chart'!#REF!</definedName>
    <definedName name="COPYBOT" localSheetId="14">#REF!</definedName>
    <definedName name="COPYBOT">#REF!</definedName>
    <definedName name="copyright">[56]Assumptions!$C$7</definedName>
    <definedName name="COPYROW">#REF!</definedName>
    <definedName name="COPYTOP" localSheetId="14">#REF!</definedName>
    <definedName name="COPYTOP">#REF!</definedName>
    <definedName name="core_discrate1">'[34]Assumptions and Inputs'!$C$105</definedName>
    <definedName name="core_discrate10">'[34]Assumptions and Inputs'!$C$114</definedName>
    <definedName name="core_discrate11">'[34]Assumptions and Inputs'!$C$115</definedName>
    <definedName name="core_discrate12">'[34]Assumptions and Inputs'!$C$116</definedName>
    <definedName name="core_discrate13">'[34]Assumptions and Inputs'!$C$117</definedName>
    <definedName name="core_discrate14">'[34]Assumptions and Inputs'!$C$118</definedName>
    <definedName name="core_discrate15">'[34]Assumptions and Inputs'!$C$119</definedName>
    <definedName name="core_discrate16">'[34]Assumptions and Inputs'!$C$120</definedName>
    <definedName name="core_discrate17">'[34]Assumptions and Inputs'!$C$121</definedName>
    <definedName name="core_discrate18">'[34]Assumptions and Inputs'!$C$122</definedName>
    <definedName name="core_discrate19">'[34]Assumptions and Inputs'!$C$123</definedName>
    <definedName name="core_discrate2">'[34]Assumptions and Inputs'!$C$106</definedName>
    <definedName name="core_discrate20" localSheetId="14">'[115]Assumptions and Inputs'!#REF!</definedName>
    <definedName name="core_discrate20">'[115]Assumptions and Inputs'!#REF!</definedName>
    <definedName name="core_discrate3">'[34]Assumptions and Inputs'!$C$107</definedName>
    <definedName name="core_discrate4">'[34]Assumptions and Inputs'!$C$108</definedName>
    <definedName name="core_discrate5">'[34]Assumptions and Inputs'!$C$109</definedName>
    <definedName name="core_discrate6">'[34]Assumptions and Inputs'!$C$110</definedName>
    <definedName name="core_discrate7">'[34]Assumptions and Inputs'!$C$111</definedName>
    <definedName name="core_discrate8">'[34]Assumptions and Inputs'!$C$112</definedName>
    <definedName name="core_discrate9">'[34]Assumptions and Inputs'!$C$113</definedName>
    <definedName name="core_value" localSheetId="14">#REF!</definedName>
    <definedName name="core_value">#REF!</definedName>
    <definedName name="core_value_a">'[34]Product A'!$D$31</definedName>
    <definedName name="core_value_b">'[34]Product B'!$D$31</definedName>
    <definedName name="core_value_c">'[34]Product C'!$D$31</definedName>
    <definedName name="core_value_d">'[34]Product D'!$D$31</definedName>
    <definedName name="core_value_e">'[34]Product E'!$D$31</definedName>
    <definedName name="core_value_f">'[34]Product F'!$D$31</definedName>
    <definedName name="core_value_g">'[34]Product G'!$D$31</definedName>
    <definedName name="core_value_h">'[34]Product H'!$D$31</definedName>
    <definedName name="core_value_i">'[34]Product I'!$D$31</definedName>
    <definedName name="core_value_j">'[34]Product J'!$D$31</definedName>
    <definedName name="core_value_K">'[34]Product K'!$D$31</definedName>
    <definedName name="core_value_l">'[34]Product L'!$D$31</definedName>
    <definedName name="core_value_m">'[34]Product M'!$D$31</definedName>
    <definedName name="core_value_n">'[34]Product N'!$D$31</definedName>
    <definedName name="core_value_o">'[34]Product O'!$D$31</definedName>
    <definedName name="core_value_p">'[34]Product P'!$D$31</definedName>
    <definedName name="core_value_q">'[34]Product Q'!$D$31</definedName>
    <definedName name="core_value_r">'[34]Product R'!$D$31</definedName>
    <definedName name="core_value_s">'[34]Product S'!$D$31</definedName>
    <definedName name="core_value_t" localSheetId="14">#REF!</definedName>
    <definedName name="core_value_t">#REF!</definedName>
    <definedName name="CORP" localSheetId="14">#REF!</definedName>
    <definedName name="CORP">#REF!</definedName>
    <definedName name="Corp_Admin_EBIT" localSheetId="14">#REF!</definedName>
    <definedName name="Corp_Admin_EBIT">#REF!</definedName>
    <definedName name="Corp_Savings_EBIT" localSheetId="14">#REF!</definedName>
    <definedName name="Corp_Savings_EBIT">#REF!</definedName>
    <definedName name="corp1" localSheetId="14">#REF!</definedName>
    <definedName name="corp1">#REF!</definedName>
    <definedName name="corpbs" localSheetId="14">#REF!</definedName>
    <definedName name="corpbs">#REF!</definedName>
    <definedName name="corpcf" localSheetId="14">#REF!</definedName>
    <definedName name="corpcf">#REF!</definedName>
    <definedName name="corpcredit" localSheetId="14">#REF!</definedName>
    <definedName name="corpcredit">#REF!</definedName>
    <definedName name="corpdebt" localSheetId="14">#REF!</definedName>
    <definedName name="corpdebt">#REF!</definedName>
    <definedName name="corpexp">[60]Sensitivities!$H$248:$R$250</definedName>
    <definedName name="corpis" localSheetId="14">#REF!</definedName>
    <definedName name="corpis">#REF!</definedName>
    <definedName name="Corporate_Indirect_Total">#REF!</definedName>
    <definedName name="corporateGA">[65]Assumptions!$E$37</definedName>
    <definedName name="corpwc" localSheetId="14">#REF!</definedName>
    <definedName name="corpwc">#REF!</definedName>
    <definedName name="corr_carA" localSheetId="14">#REF!</definedName>
    <definedName name="corr_carA">#REF!</definedName>
    <definedName name="corr_carB" localSheetId="14">#REF!</definedName>
    <definedName name="corr_carB">#REF!</definedName>
    <definedName name="corr_liftA" localSheetId="14">#REF!</definedName>
    <definedName name="corr_liftA">#REF!</definedName>
    <definedName name="corr_liftB" localSheetId="14">#REF!</definedName>
    <definedName name="corr_liftB">#REF!</definedName>
    <definedName name="corr_liftC" localSheetId="14">#REF!</definedName>
    <definedName name="corr_liftC">#REF!</definedName>
    <definedName name="corr_weldA" localSheetId="14">#REF!</definedName>
    <definedName name="corr_weldA">#REF!</definedName>
    <definedName name="corr_weldB" localSheetId="14">#REF!</definedName>
    <definedName name="corr_weldB">#REF!</definedName>
    <definedName name="corr_weldC" localSheetId="14">#REF!</definedName>
    <definedName name="corr_weldC">#REF!</definedName>
    <definedName name="cost" localSheetId="14">[60]Sensitivities!#REF!</definedName>
    <definedName name="cost">[60]Sensitivities!#REF!</definedName>
    <definedName name="cost_1" localSheetId="14">#REF!</definedName>
    <definedName name="cost_1">#REF!</definedName>
    <definedName name="cost_2" localSheetId="14">#REF!</definedName>
    <definedName name="cost_2">#REF!</definedName>
    <definedName name="Cost_Code_Combined_Description">'[67]2014 - GSWC Cost Code Table'!$H$2:$H$1292</definedName>
    <definedName name="Cost_Code_Description">'[67]2014 - GSWC Cost Code Table'!$G$2:$G$1292</definedName>
    <definedName name="Cost_Code_Labor">'[67]2014 - GSWC Cost Code Table'!$C$2:$C$1292</definedName>
    <definedName name="Cost_Code_Material">'[67]2014 - GSWC Cost Code Table'!$D$2:$D$1292</definedName>
    <definedName name="Cost_Code_Subcontract">'[67]2014 - GSWC Cost Code Table'!$E$2:$E$1292</definedName>
    <definedName name="Cost_Code_Table_Description">'[67]2014 - GSWC Cost Code Table'!$Q$55:$CR$55</definedName>
    <definedName name="Cost_Code_Table_RangeName">'[67]2014 - GSWC Cost Code Table'!$Q$56:$CR$56</definedName>
    <definedName name="Costdebt" localSheetId="14">#REF!</definedName>
    <definedName name="Costdebt">#REF!</definedName>
    <definedName name="costeq" localSheetId="14">#REF!</definedName>
    <definedName name="costeq">#REF!</definedName>
    <definedName name="CostOfGoodsSold" localSheetId="14">#REF!</definedName>
    <definedName name="CostOfGoodsSold">#REF!</definedName>
    <definedName name="Costofsales">[60]Model!$AO$32:$AR$37</definedName>
    <definedName name="costpref" localSheetId="14">#REF!</definedName>
    <definedName name="costpref">#REF!</definedName>
    <definedName name="COSTTEST" localSheetId="14">#REF!</definedName>
    <definedName name="COSTTEST">#REF!</definedName>
    <definedName name="Count" localSheetId="14">#REF!</definedName>
    <definedName name="Count">#REF!</definedName>
    <definedName name="Counter" localSheetId="14">#REF!</definedName>
    <definedName name="Counter">#REF!</definedName>
    <definedName name="Countries" localSheetId="14">#REF!</definedName>
    <definedName name="Countries">#REF!</definedName>
    <definedName name="cov2a">[60]Covenants!$A$66:$W$90</definedName>
    <definedName name="cov4a">[60]Covenants!$E$213:$R$239</definedName>
    <definedName name="covenant_discrate">'[34]Assumptions and Inputs'!$C$174</definedName>
    <definedName name="covenant_value">'[34]Assumptions and Inputs'!$C$194</definedName>
    <definedName name="coversheet">[160]COVERSHEET!$A$1:$R$42</definedName>
    <definedName name="covertstart">'[161]Covert Lookups'!$W$24:$X$71</definedName>
    <definedName name="CPAGE">"37"</definedName>
    <definedName name="CPEAK" localSheetId="14">#REF!</definedName>
    <definedName name="CPEAK">#REF!</definedName>
    <definedName name="CPERIOD" localSheetId="14">#REF!</definedName>
    <definedName name="CPERIOD">#REF!</definedName>
    <definedName name="CPI">[118]Assumptions!$E$12</definedName>
    <definedName name="CPNMB">"1"</definedName>
    <definedName name="CPRating" localSheetId="14">#REF!</definedName>
    <definedName name="CPRating">#REF!</definedName>
    <definedName name="CPROFIT" localSheetId="14">#REF!</definedName>
    <definedName name="CPROFIT">#REF!</definedName>
    <definedName name="craAstoria2">'[65]CRA Astoria 2 Energy'!$D$3:$R$25</definedName>
    <definedName name="craAstoria3">'[65]CRA Astoria 3 Energy'!$D$3:$R$25</definedName>
    <definedName name="craAstoria4">'[65]CRA Astoria 4 Energy'!$D$3:$R$25</definedName>
    <definedName name="craAstoria5">'[65]CRA Astoria 5 Energy'!$D$3:$R$25</definedName>
    <definedName name="craAstoriaTotal">'[65]CRA Astoria Total'!$D$3:$R$25</definedName>
    <definedName name="craCapacityArray">'[65]CRA-Capacity'!$B$4:$P$7</definedName>
    <definedName name="craGowanus">'[65]CRA Gowanus Energy'!$D$3:$R$25</definedName>
    <definedName name="craNarrows">'[65]CRA Narrows Energy'!$D$3:$R$25</definedName>
    <definedName name="crate">[162]sum!$Y$13</definedName>
    <definedName name="craTotal">'[65]CRA-Total'!$D$3:$R$25</definedName>
    <definedName name="Create_Easton_Cost_Report">[142]!Create_Easton_Cost_Report</definedName>
    <definedName name="CREDITMEMO" localSheetId="14">#REF!</definedName>
    <definedName name="CREDITMEMO">#REF!</definedName>
    <definedName name="CreditTable" localSheetId="14">#REF!</definedName>
    <definedName name="CreditTable">#REF!</definedName>
    <definedName name="Crescent_Resources_CAPX" localSheetId="14">#REF!</definedName>
    <definedName name="Crescent_Resources_CAPX">#REF!</definedName>
    <definedName name="Crescent_Resources_EBIT" localSheetId="14">#REF!</definedName>
    <definedName name="Crescent_Resources_EBIT">#REF!</definedName>
    <definedName name="Crescent_Resources_MAINT" localSheetId="14">#REF!</definedName>
    <definedName name="Crescent_Resources_MAINT">#REF!</definedName>
    <definedName name="CRISK" localSheetId="14">#REF!</definedName>
    <definedName name="CRISK">#REF!</definedName>
    <definedName name="crit" localSheetId="14">#REF!</definedName>
    <definedName name="crit">#REF!</definedName>
    <definedName name="_xlnm.Criteria" localSheetId="14">#REF!</definedName>
    <definedName name="_xlnm.Criteria">#REF!</definedName>
    <definedName name="criteria2" localSheetId="14">#REF!</definedName>
    <definedName name="criteria2">#REF!</definedName>
    <definedName name="CRO" localSheetId="14">#REF!</definedName>
    <definedName name="CRO">#REF!</definedName>
    <definedName name="cRows">COUNTA(#REF!)</definedName>
    <definedName name="CS_AVG_SIZE">#REF!</definedName>
    <definedName name="CS_WELDING">#REF!</definedName>
    <definedName name="cshflw1" localSheetId="14">#REF!</definedName>
    <definedName name="cshflw1">#REF!</definedName>
    <definedName name="cshflw2" localSheetId="14">#REF!</definedName>
    <definedName name="cshflw2">#REF!</definedName>
    <definedName name="CSIssue" localSheetId="14">#REF!</definedName>
    <definedName name="CSIssue">#REF!</definedName>
    <definedName name="ctacst" localSheetId="14">#REF!</definedName>
    <definedName name="ctacst">#REF!</definedName>
    <definedName name="ctact" localSheetId="14">#REF!</definedName>
    <definedName name="ctact">#REF!</definedName>
    <definedName name="ctash" localSheetId="14">#REF!</definedName>
    <definedName name="ctash">#REF!</definedName>
    <definedName name="CTCODE" localSheetId="14">#REF!</definedName>
    <definedName name="CTCODE">#REF!</definedName>
    <definedName name="CTDELTA1" localSheetId="14">#REF!</definedName>
    <definedName name="CTDELTA1">#REF!</definedName>
    <definedName name="CTDELTA2" localSheetId="14">#REF!</definedName>
    <definedName name="CTDELTA2">#REF!</definedName>
    <definedName name="CTEPOS1" localSheetId="14">#REF!</definedName>
    <definedName name="CTEPOS1">#REF!</definedName>
    <definedName name="CTEPOS2" localSheetId="14">#REF!</definedName>
    <definedName name="CTEPOS2">#REF!</definedName>
    <definedName name="CTG_HR">[163]OperPar!$F$9</definedName>
    <definedName name="CTG_Power">[163]OperPar!$F$5</definedName>
    <definedName name="ctgcum" localSheetId="14">#REF!</definedName>
    <definedName name="ctgcum">#REF!</definedName>
    <definedName name="ctgmo" localSheetId="14">#REF!</definedName>
    <definedName name="ctgmo">#REF!</definedName>
    <definedName name="ctgmw" localSheetId="14">#REF!</definedName>
    <definedName name="ctgmw">#REF!</definedName>
    <definedName name="CTGPOS1" localSheetId="14">#REF!</definedName>
    <definedName name="CTGPOS1">#REF!</definedName>
    <definedName name="CTGPOS2" localSheetId="14">#REF!</definedName>
    <definedName name="CTGPOS2">#REF!</definedName>
    <definedName name="ctgs" localSheetId="14">#REF!</definedName>
    <definedName name="ctgs">#REF!</definedName>
    <definedName name="ctgw" localSheetId="14">#REF!</definedName>
    <definedName name="ctgw">#REF!</definedName>
    <definedName name="CTIM2">"075954"</definedName>
    <definedName name="CTMONTH" localSheetId="14">#REF!</definedName>
    <definedName name="CTMONTH">#REF!</definedName>
    <definedName name="CTO_CableLengthByCableSize">'[67]Collection Takeoff'!$R$306:$AB$306</definedName>
    <definedName name="CTO_CableSize">'[67]Collection Takeoff'!$R$3:$AB$3</definedName>
    <definedName name="CTPROFIT1" localSheetId="14">#REF!</definedName>
    <definedName name="CTPROFIT1">#REF!</definedName>
    <definedName name="CTPROFIT2" localSheetId="14">#REF!</definedName>
    <definedName name="CTPROFIT2">#REF!</definedName>
    <definedName name="CTPSPLPOS" localSheetId="14">#REF!</definedName>
    <definedName name="CTPSPLPOS">#REF!</definedName>
    <definedName name="ctrade_rateI">[70]Assumptions!$H$32</definedName>
    <definedName name="ctrev" localSheetId="14">#REF!</definedName>
    <definedName name="ctrev">#REF!</definedName>
    <definedName name="ctsust" localSheetId="14">#REF!</definedName>
    <definedName name="ctsust">#REF!</definedName>
    <definedName name="CTUNIT" localSheetId="14">#REF!</definedName>
    <definedName name="CTUNIT">#REF!</definedName>
    <definedName name="ctytd" localSheetId="14">#REF!</definedName>
    <definedName name="ctytd">#REF!</definedName>
    <definedName name="Cum_Pollutant" localSheetId="14">#REF!</definedName>
    <definedName name="Cum_Pollutant">#REF!</definedName>
    <definedName name="Cur_Tax" localSheetId="14">#REF!</definedName>
    <definedName name="Cur_Tax">#REF!</definedName>
    <definedName name="curr" localSheetId="14">#REF!</definedName>
    <definedName name="curr">#REF!</definedName>
    <definedName name="Currencies" localSheetId="14">#REF!</definedName>
    <definedName name="Currencies">#REF!</definedName>
    <definedName name="currency">[109]Assumptions!$C$7</definedName>
    <definedName name="currency_1">[71]Assumptions!$C$34</definedName>
    <definedName name="currency_heading">[56]Assumptions!$C$5</definedName>
    <definedName name="current">#REF!</definedName>
    <definedName name="Current_FTE" localSheetId="14">#REF!</definedName>
    <definedName name="Current_FTE">#REF!</definedName>
    <definedName name="CurrentAssets" localSheetId="14">#REF!</definedName>
    <definedName name="CurrentAssets">#REF!</definedName>
    <definedName name="CurrentLiabilities" localSheetId="14">#REF!</definedName>
    <definedName name="CurrentLiabilities">#REF!</definedName>
    <definedName name="CurrentRatio" localSheetId="14">#REF!</definedName>
    <definedName name="CurrentRatio">#REF!</definedName>
    <definedName name="Curve_Cd" localSheetId="14">#REF!</definedName>
    <definedName name="Curve_Cd">#REF!</definedName>
    <definedName name="Curve_Comm" localSheetId="14">#REF!</definedName>
    <definedName name="Curve_Comm">#REF!</definedName>
    <definedName name="Curve_Count" localSheetId="14">#REF!</definedName>
    <definedName name="Curve_Count">#REF!</definedName>
    <definedName name="Curve_Curr" localSheetId="14">#REF!</definedName>
    <definedName name="Curve_Curr">#REF!</definedName>
    <definedName name="Curve_Data" localSheetId="14">#REF!</definedName>
    <definedName name="Curve_Data">#REF!</definedName>
    <definedName name="Curve_Freq" localSheetId="14">#REF!</definedName>
    <definedName name="Curve_Freq">#REF!</definedName>
    <definedName name="Curve_Loc" localSheetId="14">#REF!</definedName>
    <definedName name="Curve_Loc">#REF!</definedName>
    <definedName name="Curve_Period" localSheetId="14">#REF!</definedName>
    <definedName name="Curve_Period">#REF!</definedName>
    <definedName name="Curve_Periods" localSheetId="14">#REF!</definedName>
    <definedName name="Curve_Periods">#REF!</definedName>
    <definedName name="Curve_Ref_Dates" localSheetId="14">#REF!</definedName>
    <definedName name="Curve_Ref_Dates">#REF!</definedName>
    <definedName name="Curve_Ref_Dt" localSheetId="14">#REF!</definedName>
    <definedName name="Curve_Ref_Dt">#REF!</definedName>
    <definedName name="Curve_Risk" localSheetId="14">#REF!</definedName>
    <definedName name="Curve_Risk">#REF!</definedName>
    <definedName name="Curve_UOM" localSheetId="14">#REF!</definedName>
    <definedName name="Curve_UOM">#REF!</definedName>
    <definedName name="CurveNumbers" localSheetId="14">'[164]Forward Curves'!#REF!</definedName>
    <definedName name="CurveNumbers">'[165]Forward Curves'!#REF!</definedName>
    <definedName name="Curves" localSheetId="14">#REF!</definedName>
    <definedName name="Curves">#REF!</definedName>
    <definedName name="CustLookup">[96]Lookup!$V$2:$W$520</definedName>
    <definedName name="CustNameList">[96]Lookup!$V$2:$V$520</definedName>
    <definedName name="customer_discrate">'[34]Assumptions and Inputs'!$C$173</definedName>
    <definedName name="customer2" localSheetId="14">#REF!</definedName>
    <definedName name="customer2">#REF!</definedName>
    <definedName name="customers_1" localSheetId="14">#REF!</definedName>
    <definedName name="customers_1">#REF!</definedName>
    <definedName name="customers_2" localSheetId="14">#REF!</definedName>
    <definedName name="customers_2">#REF!</definedName>
    <definedName name="CustomTaxRate" localSheetId="14">#REF!</definedName>
    <definedName name="CustomTaxRate">#REF!</definedName>
    <definedName name="CUSTVALUES">[166]datastage!$A$2:$A$418</definedName>
    <definedName name="CVOL" localSheetId="14">#REF!</definedName>
    <definedName name="CVOL">#REF!</definedName>
    <definedName name="Cwvu.GREY_ALL." hidden="1">#REF!</definedName>
    <definedName name="CYEPSGrowth" localSheetId="14">#REF!</definedName>
    <definedName name="CYEPSGrowth">#REF!</definedName>
    <definedName name="d" localSheetId="14"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4"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_F" localSheetId="14">{"p1";"p2";"p3"}</definedName>
    <definedName name="D_F">{"p1";"p2";"p3"}</definedName>
    <definedName name="D_Fuel" localSheetId="14">'[113]HR''s and Disp. Fuel Cons. - 3'!#REF!</definedName>
    <definedName name="D_Fuel">'[111]HR''s and Disp. Fuel Cons. - 3'!#REF!</definedName>
    <definedName name="D1_A_col">45</definedName>
    <definedName name="D1_B_col">46</definedName>
    <definedName name="D1_C_col">47</definedName>
    <definedName name="D1_D_col">48</definedName>
    <definedName name="D1_E_col">49</definedName>
    <definedName name="DA" localSheetId="14">#REF!</definedName>
    <definedName name="DA">'[167]Actual Gross Rev Req'!$K$42</definedName>
    <definedName name="DA_Gas">#REF!</definedName>
    <definedName name="DA_Offpeak">#REF!</definedName>
    <definedName name="DA_Onpeak">#REF!</definedName>
    <definedName name="dada" hidden="1">{#N/A,#N/A,FALSE,"O&amp;M by processes";#N/A,#N/A,FALSE,"Elec Act vs Bud";#N/A,#N/A,FALSE,"G&amp;A";#N/A,#N/A,FALSE,"BGS";#N/A,#N/A,FALSE,"Res Cost"}</definedName>
    <definedName name="Daily">[91]Daily!$A$9:$W$132</definedName>
    <definedName name="DALBR">#REF!</definedName>
    <definedName name="dash" localSheetId="14">#REF!</definedName>
    <definedName name="dash">#REF!</definedName>
    <definedName name="data" localSheetId="14">[168]log!$A$2:$D$512</definedName>
    <definedName name="DATA">#REF!</definedName>
    <definedName name="Data.Next" localSheetId="14">'[169]Fleet Rates'!#REF!</definedName>
    <definedName name="Data.Next">'[169]Fleet Rates'!#REF!</definedName>
    <definedName name="Data_Labels" localSheetId="14">#REF!</definedName>
    <definedName name="Data_Labels">#REF!</definedName>
    <definedName name="Data_Set" localSheetId="14">#REF!</definedName>
    <definedName name="Data_Set">#REF!</definedName>
    <definedName name="Data_Set2" localSheetId="14">#REF!</definedName>
    <definedName name="Data_Set2">#REF!</definedName>
    <definedName name="data1" localSheetId="14">#REF!</definedName>
    <definedName name="data1">#REF!</definedName>
    <definedName name="Data10" localSheetId="14">#REF!</definedName>
    <definedName name="Data10">#REF!</definedName>
    <definedName name="Data11" localSheetId="14">#REF!</definedName>
    <definedName name="Data11">#REF!</definedName>
    <definedName name="Data12" localSheetId="14">#REF!</definedName>
    <definedName name="Data12">#REF!</definedName>
    <definedName name="Data13" localSheetId="14">#REF!</definedName>
    <definedName name="Data13">#REF!</definedName>
    <definedName name="Data14" localSheetId="14">#REF!</definedName>
    <definedName name="Data14">#REF!</definedName>
    <definedName name="Data15" localSheetId="14">#REF!</definedName>
    <definedName name="Data15">#REF!</definedName>
    <definedName name="Data16" localSheetId="14">#REF!</definedName>
    <definedName name="Data16">#REF!</definedName>
    <definedName name="Data17" localSheetId="14">#REF!</definedName>
    <definedName name="Data17">#REF!</definedName>
    <definedName name="Data18" localSheetId="14">#REF!</definedName>
    <definedName name="Data18">#REF!</definedName>
    <definedName name="Data19" localSheetId="14">#REF!</definedName>
    <definedName name="Data19">#REF!</definedName>
    <definedName name="data1a" localSheetId="14">#REF!</definedName>
    <definedName name="data1a">#REF!</definedName>
    <definedName name="data2" localSheetId="14">#REF!</definedName>
    <definedName name="data2">#REF!</definedName>
    <definedName name="Data20" localSheetId="14">#REF!</definedName>
    <definedName name="Data20">#REF!</definedName>
    <definedName name="data2a" localSheetId="14">#REF!</definedName>
    <definedName name="data2a">#REF!</definedName>
    <definedName name="data3" localSheetId="14">#REF!</definedName>
    <definedName name="data3">#REF!</definedName>
    <definedName name="data3a" localSheetId="14">#REF!</definedName>
    <definedName name="data3a">#REF!</definedName>
    <definedName name="data4" localSheetId="14">#REF!</definedName>
    <definedName name="data4">#REF!</definedName>
    <definedName name="data4a" localSheetId="14">#REF!</definedName>
    <definedName name="data4a">#REF!</definedName>
    <definedName name="data5" localSheetId="14">#REF!</definedName>
    <definedName name="data5">#REF!</definedName>
    <definedName name="data5a" localSheetId="14">#REF!</definedName>
    <definedName name="data5a">#REF!</definedName>
    <definedName name="Data6" localSheetId="14">#REF!</definedName>
    <definedName name="Data6">#REF!</definedName>
    <definedName name="Data7" localSheetId="14">#REF!</definedName>
    <definedName name="Data7">#REF!</definedName>
    <definedName name="Data8" localSheetId="14">#REF!</definedName>
    <definedName name="Data8">#REF!</definedName>
    <definedName name="Data9" localSheetId="14">#REF!</definedName>
    <definedName name="Data9">#REF!</definedName>
    <definedName name="_xlnm.Database" localSheetId="14">#REF!</definedName>
    <definedName name="_xlnm.Database">#REF!</definedName>
    <definedName name="DataColEnd" localSheetId="14">#REF!</definedName>
    <definedName name="DataColEnd">#REF!</definedName>
    <definedName name="DataColStart" localSheetId="14">#REF!</definedName>
    <definedName name="DataColStart">#REF!</definedName>
    <definedName name="DATAINST">#REF!</definedName>
    <definedName name="DataLabel1" localSheetId="14">#REF!</definedName>
    <definedName name="DataLabel1">#REF!</definedName>
    <definedName name="DataLabel10" localSheetId="14">#REF!</definedName>
    <definedName name="DataLabel10">#REF!</definedName>
    <definedName name="DataLabel11" localSheetId="14">#REF!</definedName>
    <definedName name="DataLabel11">#REF!</definedName>
    <definedName name="DataLabel12" localSheetId="14">#REF!</definedName>
    <definedName name="DataLabel12">#REF!</definedName>
    <definedName name="DataLabel13" localSheetId="14">#REF!</definedName>
    <definedName name="DataLabel13">#REF!</definedName>
    <definedName name="DataLabel14" localSheetId="14">#REF!</definedName>
    <definedName name="DataLabel14">#REF!</definedName>
    <definedName name="DataLabel15" localSheetId="14">#REF!</definedName>
    <definedName name="DataLabel15">#REF!</definedName>
    <definedName name="DataLabel16" localSheetId="14">#REF!</definedName>
    <definedName name="DataLabel16">#REF!</definedName>
    <definedName name="DataLabel17" localSheetId="14">#REF!</definedName>
    <definedName name="DataLabel17">#REF!</definedName>
    <definedName name="DataLabel18" localSheetId="14">#REF!</definedName>
    <definedName name="DataLabel18">#REF!</definedName>
    <definedName name="DataLabel19" localSheetId="14">#REF!</definedName>
    <definedName name="DataLabel19">#REF!</definedName>
    <definedName name="DataLabel2" localSheetId="14">#REF!</definedName>
    <definedName name="DataLabel2">#REF!</definedName>
    <definedName name="DataLabel20" localSheetId="14">#REF!</definedName>
    <definedName name="DataLabel20">#REF!</definedName>
    <definedName name="DataLabel3" localSheetId="14">#REF!</definedName>
    <definedName name="DataLabel3">#REF!</definedName>
    <definedName name="DataLabel4" localSheetId="14">#REF!</definedName>
    <definedName name="DataLabel4">#REF!</definedName>
    <definedName name="DataLabel5" localSheetId="14">#REF!</definedName>
    <definedName name="DataLabel5">#REF!</definedName>
    <definedName name="DataLabel6" localSheetId="14">#REF!</definedName>
    <definedName name="DataLabel6">#REF!</definedName>
    <definedName name="DataLabel7" localSheetId="14">#REF!</definedName>
    <definedName name="DataLabel7">#REF!</definedName>
    <definedName name="DataLabel8" localSheetId="14">#REF!</definedName>
    <definedName name="DataLabel8">#REF!</definedName>
    <definedName name="DataLabel9" localSheetId="14">#REF!</definedName>
    <definedName name="DataLabel9">#REF!</definedName>
    <definedName name="DataThrough" localSheetId="14">#REF!</definedName>
    <definedName name="DataThrough">#REF!</definedName>
    <definedName name="DATE" localSheetId="14">#REF!</definedName>
    <definedName name="DATE">#REF!</definedName>
    <definedName name="DATE_SPREAD" localSheetId="14">#REF!</definedName>
    <definedName name="DATE_SPREAD">#REF!</definedName>
    <definedName name="date_stamp" localSheetId="14">[102]Assumptions!#REF!</definedName>
    <definedName name="date_stamp">[102]Assumptions!#REF!</definedName>
    <definedName name="DateHeader">[89]Controls!$D$17</definedName>
    <definedName name="DateI2">#REF!</definedName>
    <definedName name="DateI3">#REF!</definedName>
    <definedName name="DateI5">#REF!</definedName>
    <definedName name="DateI6">#REF!</definedName>
    <definedName name="DateSwitch" localSheetId="14">#REF!</definedName>
    <definedName name="DateSwitch">#REF!</definedName>
    <definedName name="dave">'[170]Power Trades'!$A$4:$A$10000</definedName>
    <definedName name="david">[171]MERGER1!$A$44:$T$91,[171]MERGER1!$AB$124:$BC$190,[171]MERGER1!$AB$200:$BC$262,[171]MERGER1!$AB$63:$BC$121,[171]MERGER1!$BI$1:$BY$57,[171]MERGER1!$CA$1:$CV$44,[171]MERGER1!$CY$1:$DT$44</definedName>
    <definedName name="DAYS" localSheetId="14">#REF!</definedName>
    <definedName name="DAYS">#REF!</definedName>
    <definedName name="Days_in_month" localSheetId="14">[172]SBPP!#REF!</definedName>
    <definedName name="Days_in_month">[172]SBPP!#REF!</definedName>
    <definedName name="DaysInventories" localSheetId="14">#REF!</definedName>
    <definedName name="DaysInventories">#REF!</definedName>
    <definedName name="DaysInventory" localSheetId="14">#REF!</definedName>
    <definedName name="DaysInventory">#REF!</definedName>
    <definedName name="DaysPayable" localSheetId="14">#REF!</definedName>
    <definedName name="DaysPayable">#REF!</definedName>
    <definedName name="DaysPayables" localSheetId="14">#REF!</definedName>
    <definedName name="DaysPayables">#REF!</definedName>
    <definedName name="DaysReceivables" localSheetId="14">#REF!</definedName>
    <definedName name="DaysReceivables">#REF!</definedName>
    <definedName name="DB" localSheetId="14">#REF!</definedName>
    <definedName name="DB">#REF!</definedName>
    <definedName name="dbpdt">'[173]Piping Calc'!$M$4</definedName>
    <definedName name="DCC_AmortPF_Requirements" localSheetId="14">#REF!</definedName>
    <definedName name="DCC_AmortPF_Requirements">#REF!</definedName>
    <definedName name="dcc_common_equity" localSheetId="14">#REF!</definedName>
    <definedName name="dcc_common_equity">#REF!</definedName>
    <definedName name="DCC_Debt" localSheetId="14">#REF!</definedName>
    <definedName name="DCC_Debt">#REF!</definedName>
    <definedName name="DCC_Debt_Percent" localSheetId="14">#REF!</definedName>
    <definedName name="DCC_Debt_Percent">#REF!</definedName>
    <definedName name="DCC_EBIT" localSheetId="14">#REF!</definedName>
    <definedName name="DCC_EBIT">#REF!</definedName>
    <definedName name="DCC_ending_debt" localSheetId="14">#REF!</definedName>
    <definedName name="DCC_ending_debt">#REF!</definedName>
    <definedName name="DCC_ending_equity" localSheetId="14">#REF!</definedName>
    <definedName name="DCC_ending_equity">#REF!</definedName>
    <definedName name="DCC_funds_from_operations" localSheetId="14">#REF!</definedName>
    <definedName name="DCC_funds_from_operations">#REF!</definedName>
    <definedName name="DCC_income_taxes" localSheetId="14">#REF!</definedName>
    <definedName name="DCC_income_taxes">#REF!</definedName>
    <definedName name="DCC_Interest" localSheetId="14">#REF!</definedName>
    <definedName name="DCC_Interest">#REF!</definedName>
    <definedName name="dcc_ltd_repayments" localSheetId="14">#REF!</definedName>
    <definedName name="dcc_ltd_repayments">#REF!</definedName>
    <definedName name="DCC_LTD_Requirements" localSheetId="14">#REF!</definedName>
    <definedName name="DCC_LTD_Requirements">#REF!</definedName>
    <definedName name="DCC_Net_Income" localSheetId="14">#REF!</definedName>
    <definedName name="DCC_Net_Income">#REF!</definedName>
    <definedName name="DCC_ni_continuing_operations" localSheetId="14">#REF!</definedName>
    <definedName name="DCC_ni_continuing_operations">#REF!</definedName>
    <definedName name="DCC_OffBS_Requirements" localSheetId="14">#REF!</definedName>
    <definedName name="DCC_OffBS_Requirements">#REF!</definedName>
    <definedName name="dcc_oncredit_debt" localSheetId="14">#REF!</definedName>
    <definedName name="dcc_oncredit_debt">#REF!</definedName>
    <definedName name="dcc_oper_lease_debt" localSheetId="14">#REF!</definedName>
    <definedName name="dcc_oper_lease_debt">#REF!</definedName>
    <definedName name="dcc_oper_lease_depr" localSheetId="14">#REF!</definedName>
    <definedName name="dcc_oper_lease_depr">#REF!</definedName>
    <definedName name="dcc_oper_lease_interest" localSheetId="14">#REF!</definedName>
    <definedName name="dcc_oper_lease_interest">#REF!</definedName>
    <definedName name="dcc_preferred_retirements" localSheetId="14">#REF!</definedName>
    <definedName name="dcc_preferred_retirements">#REF!</definedName>
    <definedName name="DCC_Prefin_CF" localSheetId="14">#REF!</definedName>
    <definedName name="DCC_Prefin_CF">#REF!</definedName>
    <definedName name="DCC_Shared_Issued" localSheetId="14">#REF!</definedName>
    <definedName name="DCC_Shared_Issued">#REF!</definedName>
    <definedName name="dcc_trust_preferred" localSheetId="14">#REF!</definedName>
    <definedName name="dcc_trust_preferred">#REF!</definedName>
    <definedName name="DCC_TrustPreferred_Requirements" localSheetId="14">#REF!</definedName>
    <definedName name="DCC_TrustPreferred_Requirements">#REF!</definedName>
    <definedName name="DCCadvance" localSheetId="14">#REF!</definedName>
    <definedName name="DCCadvance">#REF!</definedName>
    <definedName name="DCE_Fixed_Fuel_Daily" localSheetId="14">'[113]Daily Dispatch and Fuel - 5'!#REF!</definedName>
    <definedName name="DCE_Fixed_Fuel_Daily">'[111]Daily Dispatch and Fuel - 5'!#REF!</definedName>
    <definedName name="DCE_Fuel_Fixed" localSheetId="14">#REF!</definedName>
    <definedName name="DCE_Fuel_Fixed">#REF!</definedName>
    <definedName name="DCE_Fuel_Var" localSheetId="14">#REF!</definedName>
    <definedName name="DCE_Fuel_Var">#REF!</definedName>
    <definedName name="DCE_PPA_Fuel_Delta" localSheetId="14">'[113]Daily Dispatch and Fuel - 5'!#REF!</definedName>
    <definedName name="DCE_PPA_Fuel_Delta">'[111]Daily Dispatch and Fuel - 5'!#REF!</definedName>
    <definedName name="DCE_Var_Fuel_Daily" localSheetId="14">'[113]Daily Dispatch and Fuel - 5'!#REF!</definedName>
    <definedName name="DCE_Var_Fuel_Daily">'[111]Daily Dispatch and Fuel - 5'!#REF!</definedName>
    <definedName name="dcf">'[174]Debt Schedule'!$A$4:$S$40</definedName>
    <definedName name="DCF_A_CORE" localSheetId="14">#REF!</definedName>
    <definedName name="DCF_A_CORE">#REF!</definedName>
    <definedName name="DCF_A_DEV" localSheetId="14">#REF!</definedName>
    <definedName name="DCF_A_DEV">#REF!</definedName>
    <definedName name="DCF_A_IP" localSheetId="14">#REF!</definedName>
    <definedName name="DCF_A_IP">#REF!</definedName>
    <definedName name="DCF_A2_CORE" localSheetId="14">#REF!</definedName>
    <definedName name="DCF_A2_CORE">#REF!</definedName>
    <definedName name="DCF_A2_DEV" localSheetId="14">#REF!</definedName>
    <definedName name="DCF_A2_DEV">#REF!</definedName>
    <definedName name="DCF_A2_IP" localSheetId="14">#REF!</definedName>
    <definedName name="DCF_A2_IP">#REF!</definedName>
    <definedName name="DCF_AREA">'[175]Synergy DCF'!$A$38:$N$97</definedName>
    <definedName name="DCF_B_CORE" localSheetId="14">#REF!</definedName>
    <definedName name="DCF_B_CORE">#REF!</definedName>
    <definedName name="DCF_B_DEV" localSheetId="14">#REF!</definedName>
    <definedName name="DCF_B_DEV">#REF!</definedName>
    <definedName name="DCF_B_IP" localSheetId="14">#REF!</definedName>
    <definedName name="DCF_B_IP">#REF!</definedName>
    <definedName name="DCF_B2_CORE" localSheetId="14">#REF!</definedName>
    <definedName name="DCF_B2_CORE">#REF!</definedName>
    <definedName name="DCF_B2_DEV" localSheetId="14">#REF!</definedName>
    <definedName name="DCF_B2_DEV">#REF!</definedName>
    <definedName name="DCF_B2_IP" localSheetId="14">#REF!</definedName>
    <definedName name="DCF_B2_IP">#REF!</definedName>
    <definedName name="DCF_C_CORE" localSheetId="14">#REF!</definedName>
    <definedName name="DCF_C_CORE">#REF!</definedName>
    <definedName name="DCF_C_DEV" localSheetId="14">#REF!</definedName>
    <definedName name="DCF_C_DEV">#REF!</definedName>
    <definedName name="DCF_C_IP" localSheetId="14">#REF!</definedName>
    <definedName name="DCF_C_IP">#REF!</definedName>
    <definedName name="DCF_C2_CORE" localSheetId="14">#REF!</definedName>
    <definedName name="DCF_C2_CORE">#REF!</definedName>
    <definedName name="DCF_C2_DEV" localSheetId="14">#REF!</definedName>
    <definedName name="DCF_C2_DEV">#REF!</definedName>
    <definedName name="DCF_C2_IP" localSheetId="14">#REF!</definedName>
    <definedName name="DCF_C2_IP">#REF!</definedName>
    <definedName name="DCF_D_CORE" localSheetId="14">#REF!</definedName>
    <definedName name="DCF_D_CORE">#REF!</definedName>
    <definedName name="DCF_D_DEV" localSheetId="14">#REF!</definedName>
    <definedName name="DCF_D_DEV">#REF!</definedName>
    <definedName name="DCF_D_IP" localSheetId="14">#REF!</definedName>
    <definedName name="DCF_D_IP">#REF!</definedName>
    <definedName name="DCF_D2_CORE" localSheetId="14">#REF!</definedName>
    <definedName name="DCF_D2_CORE">#REF!</definedName>
    <definedName name="DCF_D2_DEV" localSheetId="14">#REF!</definedName>
    <definedName name="DCF_D2_DEV">#REF!</definedName>
    <definedName name="DCF_D2_IP" localSheetId="14">#REF!</definedName>
    <definedName name="DCF_D2_IP">#REF!</definedName>
    <definedName name="DCF_E_CORE" localSheetId="14">#REF!</definedName>
    <definedName name="DCF_E_CORE">#REF!</definedName>
    <definedName name="DCF_E_DEV" localSheetId="14">#REF!</definedName>
    <definedName name="DCF_E_DEV">#REF!</definedName>
    <definedName name="DCF_E_IP" localSheetId="14">#REF!</definedName>
    <definedName name="DCF_E_IP">#REF!</definedName>
    <definedName name="DCF_E2_CORE" localSheetId="14">#REF!</definedName>
    <definedName name="DCF_E2_CORE">#REF!</definedName>
    <definedName name="DCF_E2_DEV" localSheetId="14">#REF!</definedName>
    <definedName name="DCF_E2_DEV">#REF!</definedName>
    <definedName name="DCF_E2_IP" localSheetId="14">#REF!</definedName>
    <definedName name="DCF_E2_IP">#REF!</definedName>
    <definedName name="DCF_F_CORE" localSheetId="14">#REF!</definedName>
    <definedName name="DCF_F_CORE">#REF!</definedName>
    <definedName name="DCF_F_DEV" localSheetId="14">#REF!</definedName>
    <definedName name="DCF_F_DEV">#REF!</definedName>
    <definedName name="DCF_F_IP" localSheetId="14">#REF!</definedName>
    <definedName name="DCF_F_IP">#REF!</definedName>
    <definedName name="DCF_F2_CORE" localSheetId="14">#REF!</definedName>
    <definedName name="DCF_F2_CORE">#REF!</definedName>
    <definedName name="DCF_F2_DEV" localSheetId="14">#REF!</definedName>
    <definedName name="DCF_F2_DEV">#REF!</definedName>
    <definedName name="DCF_F2_IP" localSheetId="14">#REF!</definedName>
    <definedName name="DCF_F2_IP">#REF!</definedName>
    <definedName name="DCF_G_CORE" localSheetId="14">#REF!</definedName>
    <definedName name="DCF_G_CORE">#REF!</definedName>
    <definedName name="DCF_G_DEV" localSheetId="14">#REF!</definedName>
    <definedName name="DCF_G_DEV">#REF!</definedName>
    <definedName name="DCF_G_IP" localSheetId="14">#REF!</definedName>
    <definedName name="DCF_G_IP">#REF!</definedName>
    <definedName name="DCF_G2_CORE" localSheetId="14">#REF!</definedName>
    <definedName name="DCF_G2_CORE">#REF!</definedName>
    <definedName name="DCF_G2_DEV" localSheetId="14">#REF!</definedName>
    <definedName name="DCF_G2_DEV">#REF!</definedName>
    <definedName name="DCF_G2_IP" localSheetId="14">#REF!</definedName>
    <definedName name="DCF_G2_IP">#REF!</definedName>
    <definedName name="DCF_H_CORE" localSheetId="14">#REF!</definedName>
    <definedName name="DCF_H_CORE">#REF!</definedName>
    <definedName name="DCF_H_DEV" localSheetId="14">#REF!</definedName>
    <definedName name="DCF_H_DEV">#REF!</definedName>
    <definedName name="DCF_H_IP" localSheetId="14">#REF!</definedName>
    <definedName name="DCF_H_IP">#REF!</definedName>
    <definedName name="DCF_H2_CORE" localSheetId="14">#REF!</definedName>
    <definedName name="DCF_H2_CORE">#REF!</definedName>
    <definedName name="DCF_H2_DEV" localSheetId="14">#REF!</definedName>
    <definedName name="DCF_H2_DEV">#REF!</definedName>
    <definedName name="DCF_H2_IP" localSheetId="14">#REF!</definedName>
    <definedName name="DCF_H2_IP">#REF!</definedName>
    <definedName name="DCF_I_CORE" localSheetId="14">#REF!</definedName>
    <definedName name="DCF_I_CORE">#REF!</definedName>
    <definedName name="DCF_I_DEV" localSheetId="14">#REF!</definedName>
    <definedName name="DCF_I_DEV">#REF!</definedName>
    <definedName name="DCF_I_IP" localSheetId="14">#REF!</definedName>
    <definedName name="DCF_I_IP">#REF!</definedName>
    <definedName name="DCF_I2_CORE" localSheetId="14">#REF!</definedName>
    <definedName name="DCF_I2_CORE">#REF!</definedName>
    <definedName name="DCF_I2_DEV" localSheetId="14">#REF!</definedName>
    <definedName name="DCF_I2_DEV">#REF!</definedName>
    <definedName name="DCF_I2_IP" localSheetId="14">#REF!</definedName>
    <definedName name="DCF_I2_IP">#REF!</definedName>
    <definedName name="DCF_J_CORE" localSheetId="14">#REF!</definedName>
    <definedName name="DCF_J_CORE">#REF!</definedName>
    <definedName name="DCF_J_DEV" localSheetId="14">#REF!</definedName>
    <definedName name="DCF_J_DEV">#REF!</definedName>
    <definedName name="DCF_J_IP" localSheetId="14">#REF!</definedName>
    <definedName name="DCF_J_IP">#REF!</definedName>
    <definedName name="DCF_J2_CORE" localSheetId="14">#REF!</definedName>
    <definedName name="DCF_J2_CORE">#REF!</definedName>
    <definedName name="DCF_J2_DEV" localSheetId="14">#REF!</definedName>
    <definedName name="DCF_J2_DEV">#REF!</definedName>
    <definedName name="DCF_J2_IP" localSheetId="14">#REF!</definedName>
    <definedName name="DCF_J2_IP">#REF!</definedName>
    <definedName name="DCF_K_CORE" localSheetId="14">#REF!</definedName>
    <definedName name="DCF_K_CORE">#REF!</definedName>
    <definedName name="DCF_K_DEV" localSheetId="14">#REF!</definedName>
    <definedName name="DCF_K_DEV">#REF!</definedName>
    <definedName name="DCF_K_IP" localSheetId="14">#REF!</definedName>
    <definedName name="DCF_K_IP">#REF!</definedName>
    <definedName name="DCF_K2_CORE" localSheetId="14">#REF!</definedName>
    <definedName name="DCF_K2_CORE">#REF!</definedName>
    <definedName name="DCF_K2_DEV" localSheetId="14">#REF!</definedName>
    <definedName name="DCF_K2_DEV">#REF!</definedName>
    <definedName name="DCF_K2_IP" localSheetId="14">#REF!</definedName>
    <definedName name="DCF_K2_IP">#REF!</definedName>
    <definedName name="DCF_L_CORE" localSheetId="14">#REF!</definedName>
    <definedName name="DCF_L_CORE">#REF!</definedName>
    <definedName name="DCF_L_DEV" localSheetId="14">#REF!</definedName>
    <definedName name="DCF_L_DEV">#REF!</definedName>
    <definedName name="DCF_L_IP" localSheetId="14">#REF!</definedName>
    <definedName name="DCF_L_IP">#REF!</definedName>
    <definedName name="DCF_L2_CORE" localSheetId="14">#REF!</definedName>
    <definedName name="DCF_L2_CORE">#REF!</definedName>
    <definedName name="DCF_L2_DEV" localSheetId="14">#REF!</definedName>
    <definedName name="DCF_L2_DEV">#REF!</definedName>
    <definedName name="DCF_L2_IP" localSheetId="14">#REF!</definedName>
    <definedName name="DCF_L2_IP">#REF!</definedName>
    <definedName name="DCF_line">'[176]DCF Tables'!$A$18:$IV$18</definedName>
    <definedName name="DCF_M_CORE" localSheetId="14">#REF!</definedName>
    <definedName name="DCF_M_CORE">#REF!</definedName>
    <definedName name="DCF_M_DEV" localSheetId="14">#REF!</definedName>
    <definedName name="DCF_M_DEV">#REF!</definedName>
    <definedName name="DCF_M_IP" localSheetId="14">#REF!</definedName>
    <definedName name="DCF_M_IP">#REF!</definedName>
    <definedName name="DCF_M2_CORE" localSheetId="14">#REF!</definedName>
    <definedName name="DCF_M2_CORE">#REF!</definedName>
    <definedName name="DCF_M2_DEV" localSheetId="14">#REF!</definedName>
    <definedName name="DCF_M2_DEV">#REF!</definedName>
    <definedName name="DCF_M2_IP" localSheetId="14">#REF!</definedName>
    <definedName name="DCF_M2_IP">#REF!</definedName>
    <definedName name="DCF_N_CORE" localSheetId="14">#REF!</definedName>
    <definedName name="DCF_N_CORE">#REF!</definedName>
    <definedName name="DCF_N_DEV" localSheetId="14">#REF!</definedName>
    <definedName name="DCF_N_DEV">#REF!</definedName>
    <definedName name="DCF_N_IP" localSheetId="14">#REF!</definedName>
    <definedName name="DCF_N_IP">#REF!</definedName>
    <definedName name="DCF_N2_CORE" localSheetId="14">#REF!</definedName>
    <definedName name="DCF_N2_CORE">#REF!</definedName>
    <definedName name="DCF_N2_DEV" localSheetId="14">#REF!</definedName>
    <definedName name="DCF_N2_DEV">#REF!</definedName>
    <definedName name="DCF_N2_IP" localSheetId="14">#REF!</definedName>
    <definedName name="DCF_N2_IP">#REF!</definedName>
    <definedName name="DCF_O_CORE" localSheetId="14">#REF!</definedName>
    <definedName name="DCF_O_CORE">#REF!</definedName>
    <definedName name="DCF_O_DEV" localSheetId="14">#REF!</definedName>
    <definedName name="DCF_O_DEV">#REF!</definedName>
    <definedName name="DCF_O_IP" localSheetId="14">#REF!</definedName>
    <definedName name="DCF_O_IP">#REF!</definedName>
    <definedName name="DCF_O2_CORE" localSheetId="14">#REF!</definedName>
    <definedName name="DCF_O2_CORE">#REF!</definedName>
    <definedName name="DCF_O2_DEV" localSheetId="14">#REF!</definedName>
    <definedName name="DCF_O2_DEV">#REF!</definedName>
    <definedName name="DCF_O2_IP" localSheetId="14">#REF!</definedName>
    <definedName name="DCF_O2_IP">#REF!</definedName>
    <definedName name="DCF_P_CORE" localSheetId="14">#REF!</definedName>
    <definedName name="DCF_P_CORE">#REF!</definedName>
    <definedName name="DCF_P_DEV" localSheetId="14">#REF!</definedName>
    <definedName name="DCF_P_DEV">#REF!</definedName>
    <definedName name="DCF_P_IP" localSheetId="14">#REF!</definedName>
    <definedName name="DCF_P_IP">#REF!</definedName>
    <definedName name="DCF_P2_CORE" localSheetId="14">#REF!</definedName>
    <definedName name="DCF_P2_CORE">#REF!</definedName>
    <definedName name="DCF_P2_DEV" localSheetId="14">#REF!</definedName>
    <definedName name="DCF_P2_DEV">#REF!</definedName>
    <definedName name="DCF_P2_IP" localSheetId="14">#REF!</definedName>
    <definedName name="DCF_P2_IP">#REF!</definedName>
    <definedName name="DCF_Q_CORE" localSheetId="14">#REF!</definedName>
    <definedName name="DCF_Q_CORE">#REF!</definedName>
    <definedName name="DCF_Q_DEV" localSheetId="14">#REF!</definedName>
    <definedName name="DCF_Q_DEV">#REF!</definedName>
    <definedName name="DCF_Q_IP" localSheetId="14">#REF!</definedName>
    <definedName name="DCF_Q_IP">#REF!</definedName>
    <definedName name="DCF_Q2_CORE" localSheetId="14">#REF!</definedName>
    <definedName name="DCF_Q2_CORE">#REF!</definedName>
    <definedName name="DCF_Q2_DEV" localSheetId="14">#REF!</definedName>
    <definedName name="DCF_Q2_DEV">#REF!</definedName>
    <definedName name="DCF_Q2_IP" localSheetId="14">#REF!</definedName>
    <definedName name="DCF_Q2_IP">#REF!</definedName>
    <definedName name="DCF_R_CORE" localSheetId="14">#REF!</definedName>
    <definedName name="DCF_R_CORE">#REF!</definedName>
    <definedName name="DCF_R_DEV" localSheetId="14">#REF!</definedName>
    <definedName name="DCF_R_DEV">#REF!</definedName>
    <definedName name="DCF_R_IP" localSheetId="14">#REF!</definedName>
    <definedName name="DCF_R_IP">#REF!</definedName>
    <definedName name="DCF_R2_CORE" localSheetId="14">#REF!</definedName>
    <definedName name="DCF_R2_CORE">#REF!</definedName>
    <definedName name="DCF_R2_DEV" localSheetId="14">#REF!</definedName>
    <definedName name="DCF_R2_DEV">#REF!</definedName>
    <definedName name="DCF_R2_IP" localSheetId="14">#REF!</definedName>
    <definedName name="DCF_R2_IP">#REF!</definedName>
    <definedName name="DCF_Rate">'[177]Gen Assumptions'!$E$45</definedName>
    <definedName name="DCF_S_CORE" localSheetId="14">#REF!</definedName>
    <definedName name="DCF_S_CORE">#REF!</definedName>
    <definedName name="DCF_S_DEV" localSheetId="14">#REF!</definedName>
    <definedName name="DCF_S_DEV">#REF!</definedName>
    <definedName name="DCF_S_IP" localSheetId="14">#REF!</definedName>
    <definedName name="DCF_S_IP">#REF!</definedName>
    <definedName name="DCF_S2_CORE" localSheetId="14">#REF!</definedName>
    <definedName name="DCF_S2_CORE">#REF!</definedName>
    <definedName name="DCF_S2_DEV" localSheetId="14">#REF!</definedName>
    <definedName name="DCF_S2_DEV">#REF!</definedName>
    <definedName name="DCF_S2_IP" localSheetId="14">#REF!</definedName>
    <definedName name="DCF_S2_IP">#REF!</definedName>
    <definedName name="Dcf_start">'[177]Gen Assumptions'!$E$38</definedName>
    <definedName name="DCF_T_CORE" localSheetId="14">#REF!</definedName>
    <definedName name="DCF_T_CORE">#REF!</definedName>
    <definedName name="DCF_T_DEV" localSheetId="14">#REF!</definedName>
    <definedName name="DCF_T_DEV">#REF!</definedName>
    <definedName name="DCF_T_IP" localSheetId="14">#REF!</definedName>
    <definedName name="DCF_T_IP">#REF!</definedName>
    <definedName name="DCF_T2_CORE" localSheetId="14">#REF!</definedName>
    <definedName name="DCF_T2_CORE">#REF!</definedName>
    <definedName name="DCF_T2_DEV" localSheetId="14">#REF!</definedName>
    <definedName name="DCF_T2_DEV">#REF!</definedName>
    <definedName name="DCF_T2_IP" localSheetId="14">#REF!</definedName>
    <definedName name="DCF_T2_IP">#REF!</definedName>
    <definedName name="dcr" localSheetId="14">#REF!</definedName>
    <definedName name="dcr">#REF!</definedName>
    <definedName name="DCRCALC" localSheetId="14">#REF!</definedName>
    <definedName name="DCRCALC">#REF!</definedName>
    <definedName name="DCS">#REF!</definedName>
    <definedName name="dd">[178]Parameters!$C$3</definedName>
    <definedName name="DDDD" localSheetId="14">[179]main!#REF!</definedName>
    <definedName name="DDDD">[179]main!#REF!</definedName>
    <definedName name="DE_Ratio" localSheetId="14">#REF!</definedName>
    <definedName name="DE_Ratio">#REF!</definedName>
    <definedName name="Deal">'[180]EXE MAIN MODEL'!$J$119</definedName>
    <definedName name="DealNumber">#REF!</definedName>
    <definedName name="DealTaxRate" localSheetId="14">#REF!</definedName>
    <definedName name="DealTaxRate">#REF!</definedName>
    <definedName name="DealType">#REF!</definedName>
    <definedName name="DEAR" localSheetId="14">#REF!</definedName>
    <definedName name="DEAR">#REF!</definedName>
    <definedName name="DEARFUN1" localSheetId="14">#REF!</definedName>
    <definedName name="DEARFUN1">#REF!</definedName>
    <definedName name="DEARG" localSheetId="14">#REF!</definedName>
    <definedName name="DEARG">#REF!</definedName>
    <definedName name="Debt" localSheetId="14">[151]Sheet3!$B$2</definedName>
    <definedName name="Debt">[152]Sheet3!$B$2</definedName>
    <definedName name="debt_rate" localSheetId="14">[52]Parameters!#REF!</definedName>
    <definedName name="debt_rate">[52]Parameters!#REF!</definedName>
    <definedName name="Debt_ratio_DCC" localSheetId="14">#REF!</definedName>
    <definedName name="Debt_ratio_DCC">#REF!</definedName>
    <definedName name="Debt_ratio_DEC" localSheetId="14">#REF!</definedName>
    <definedName name="Debt_ratio_DEC">#REF!</definedName>
    <definedName name="Debt_ratio_DEC_sensitivity" localSheetId="14">#REF!</definedName>
    <definedName name="Debt_ratio_DEC_sensitivity">#REF!</definedName>
    <definedName name="debt05" localSheetId="14">[35]model!#REF!</definedName>
    <definedName name="debt05">[35]model!#REF!</definedName>
    <definedName name="DEBT1997">[33]model!$L$710</definedName>
    <definedName name="DEBT1998">[33]model!$P$710</definedName>
    <definedName name="debt1998a">[33]model!$N$710</definedName>
    <definedName name="DEBT1999">[33]model!$R$710</definedName>
    <definedName name="debt2" localSheetId="14">'[181]Base Case'!#REF!</definedName>
    <definedName name="debt2">'[181]Base Case'!#REF!</definedName>
    <definedName name="DEBT2000">[33]model!$V$710</definedName>
    <definedName name="DEBT2001">[33]model!$X$710</definedName>
    <definedName name="DEBT2002">[33]model!$Z$710</definedName>
    <definedName name="DEBT2003" localSheetId="14">[33]sum1!#REF!</definedName>
    <definedName name="DEBT2003">[33]sum1!#REF!</definedName>
    <definedName name="DEBTALL" localSheetId="14">#REF!</definedName>
    <definedName name="DEBTALL">#REF!</definedName>
    <definedName name="debtArray">[65]Debt!$C$1:$P$75</definedName>
    <definedName name="DebtBookCapitalization" localSheetId="14">#REF!</definedName>
    <definedName name="DebtBookCapitalization">#REF!</definedName>
    <definedName name="DebtConvertPrice1" localSheetId="14">#REF!</definedName>
    <definedName name="DebtConvertPrice1">#REF!</definedName>
    <definedName name="DebtConvertPrice2" localSheetId="14">#REF!</definedName>
    <definedName name="DebtConvertPrice2">#REF!</definedName>
    <definedName name="DebtConvertPrice3" localSheetId="14">#REF!</definedName>
    <definedName name="DebtConvertPrice3">#REF!</definedName>
    <definedName name="DebtConvertPrice4" localSheetId="14">#REF!</definedName>
    <definedName name="DebtConvertPrice4">#REF!</definedName>
    <definedName name="Debtcost" localSheetId="14">[151]Sheet2!$B$10</definedName>
    <definedName name="Debtcost">[152]Sheet2!$B$10</definedName>
    <definedName name="Debtcost1" localSheetId="14">[151]Sheet2!$C$10</definedName>
    <definedName name="Debtcost1">[152]Sheet2!$C$10</definedName>
    <definedName name="DebtEBITDA" localSheetId="14">#REF!</definedName>
    <definedName name="DebtEBITDA">#REF!</definedName>
    <definedName name="DebtMarketCapitalization" localSheetId="14">#REF!</definedName>
    <definedName name="DebtMarketCapitalization">#REF!</definedName>
    <definedName name="DebtRate" localSheetId="14">#REF!</definedName>
    <definedName name="DebtRate">#REF!</definedName>
    <definedName name="DebtRentBookCapitalization" localSheetId="14">#REF!</definedName>
    <definedName name="DebtRentBookCapitalization">#REF!</definedName>
    <definedName name="DebtRentEBITDAR" localSheetId="14">#REF!</definedName>
    <definedName name="DebtRentEBITDAR">#REF!</definedName>
    <definedName name="DebtRentMarketCapitalization" localSheetId="14">#REF!</definedName>
    <definedName name="DebtRentMarketCapitalization">#REF!</definedName>
    <definedName name="DebtScenarioChooser">[182]Scenario!$F$6</definedName>
    <definedName name="DebttoEquity" localSheetId="14">#REF!</definedName>
    <definedName name="DebttoEquity">#REF!</definedName>
    <definedName name="DEC" localSheetId="14">#REF!</definedName>
    <definedName name="Dec">[76]ClassKWH!$Q$6:$Q$23</definedName>
    <definedName name="dec_funds_from_operations" localSheetId="14">#REF!</definedName>
    <definedName name="dec_funds_from_operations">#REF!</definedName>
    <definedName name="dec_Minority_interest_activity" localSheetId="14">#REF!</definedName>
    <definedName name="dec_Minority_interest_activity">#REF!</definedName>
    <definedName name="dec_oper_lease_debt" localSheetId="14">#REF!</definedName>
    <definedName name="dec_oper_lease_debt">#REF!</definedName>
    <definedName name="dec_oper_lease_depr" localSheetId="14">#REF!</definedName>
    <definedName name="dec_oper_lease_depr">#REF!</definedName>
    <definedName name="dec_oper_lease_interest" localSheetId="14">#REF!</definedName>
    <definedName name="dec_oper_lease_interest">#REF!</definedName>
    <definedName name="December" localSheetId="14">#REF!</definedName>
    <definedName name="December">#REF!</definedName>
    <definedName name="Decisions">1</definedName>
    <definedName name="decomm_a" localSheetId="14">[62]Sheet1!#REF!</definedName>
    <definedName name="decomm_a">[63]Sheet1!#REF!</definedName>
    <definedName name="decomm_b" localSheetId="14">[62]Sheet1!#REF!</definedName>
    <definedName name="decomm_b">[63]Sheet1!#REF!</definedName>
    <definedName name="decpromo">[183]Lookup!$C$4:$H$104</definedName>
    <definedName name="decr">[76]ClassKWH!$Q$6:$Q$23</definedName>
    <definedName name="def_pct">#REF!</definedName>
    <definedName name="def_tax" localSheetId="14">#REF!</definedName>
    <definedName name="def_tax">#REF!</definedName>
    <definedName name="def_tax_adder" localSheetId="14">[62]Sheet1!#REF!</definedName>
    <definedName name="def_tax_adder">[63]Sheet1!#REF!</definedName>
    <definedName name="defcit_pct">#REF!</definedName>
    <definedName name="deferredinc" localSheetId="14">#REF!</definedName>
    <definedName name="deferredinc">#REF!</definedName>
    <definedName name="DeferredTaxes" localSheetId="14">#REF!</definedName>
    <definedName name="DeferredTaxes">#REF!</definedName>
    <definedName name="deficiency_factor">#REF!</definedName>
    <definedName name="deficiency_rate">#REF!</definedName>
    <definedName name="deficit_pct">#REF!</definedName>
    <definedName name="defrev" localSheetId="14">[60]Sensitivities!#REF!</definedName>
    <definedName name="defrev">[60]Sensitivities!#REF!</definedName>
    <definedName name="DEFS_EBIT" localSheetId="14">#REF!</definedName>
    <definedName name="DEFS_EBIT">#REF!</definedName>
    <definedName name="DEHINST">#REF!</definedName>
    <definedName name="DEHLBR">#REF!</definedName>
    <definedName name="DEHMAT">#REF!</definedName>
    <definedName name="Del_adder" localSheetId="14">#REF!</definedName>
    <definedName name="Del_adder">#REF!</definedName>
    <definedName name="Delay" localSheetId="14">[134]Assumptions!#REF!</definedName>
    <definedName name="Delay">[184]Assumptions!#REF!</definedName>
    <definedName name="Delay1">[134]Assumptions!$S$13</definedName>
    <definedName name="delete" localSheetId="14" hidden="1">{"summary",#N/A,FALSE,"PCR DIRECTORY"}</definedName>
    <definedName name="delete" hidden="1">{#N/A,#N/A,FALSE,"CURRENT"}</definedName>
    <definedName name="delete_1" localSheetId="14" hidden="1">{"STMT OF CASH FLOWS",#N/A,FALSE,"Cash Flows Indirect"}</definedName>
    <definedName name="delete_1" hidden="1">{"STMT OF CASH FLOWS",#N/A,FALSE,"Cash Flows Indirect"}</definedName>
    <definedName name="delete2" localSheetId="14"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4" hidden="1">{"BALANCE SHEET ACCTS",#N/A,TRUE,"Working Trial Balance";"INCOME STMT ACCTS",#N/A,TRUE,"Working Trial Balance"}</definedName>
    <definedName name="delete2_1" hidden="1">{"BALANCE SHEET ACCTS",#N/A,TRUE,"Working Trial Balance";"INCOME STMT ACCTS",#N/A,TRUE,"Working Trial Balance"}</definedName>
    <definedName name="DENAASSETSC_Fees" localSheetId="14">#REF!</definedName>
    <definedName name="DENAASSETSC_Fees">#REF!</definedName>
    <definedName name="DENAGASCOSTDATE">[185]DENAGASCOST!$I$2:$I$65536</definedName>
    <definedName name="DENAINDEXAMT" localSheetId="14">#REF!</definedName>
    <definedName name="DENAINDEXAMT">#REF!</definedName>
    <definedName name="DENAINDEXDATE" localSheetId="14">#REF!</definedName>
    <definedName name="DENAINDEXDATE">#REF!</definedName>
    <definedName name="DENAPORT" localSheetId="14">#REF!</definedName>
    <definedName name="DENAPORT">#REF!</definedName>
    <definedName name="DENATOTAL" localSheetId="14">#REF!</definedName>
    <definedName name="DENATOTAL">#REF!</definedName>
    <definedName name="DENATransTotal">[185]DENAGASCOST!$K$2:$K$65536</definedName>
    <definedName name="DENAVOL" localSheetId="14">#REF!</definedName>
    <definedName name="DENAVOL">#REF!</definedName>
    <definedName name="dep00" localSheetId="14">[32]model!#REF!</definedName>
    <definedName name="dep00">[32]model!#REF!</definedName>
    <definedName name="Department" localSheetId="14">#REF!</definedName>
    <definedName name="Department">#REF!</definedName>
    <definedName name="depends" localSheetId="14">#REF!,#REF!,#REF!</definedName>
    <definedName name="depends">#REF!,#REF!,#REF!</definedName>
    <definedName name="depr" localSheetId="14">#REF!</definedName>
    <definedName name="depr">#REF!</definedName>
    <definedName name="Depr_Sched" localSheetId="14">#REF!</definedName>
    <definedName name="Depr_Sched">#REF!</definedName>
    <definedName name="Depr1" localSheetId="14">#REF!</definedName>
    <definedName name="Depr1">#REF!</definedName>
    <definedName name="Depr2" localSheetId="14">#REF!</definedName>
    <definedName name="Depr2">#REF!</definedName>
    <definedName name="DEPRECAMORT" localSheetId="14">#REF!</definedName>
    <definedName name="DEPRECAMORT">#REF!</definedName>
    <definedName name="Depreciable_Cost" localSheetId="14">#REF!</definedName>
    <definedName name="Depreciable_Cost">#REF!</definedName>
    <definedName name="Depreciation">#N/A</definedName>
    <definedName name="Depreciation_Sched">[107]Inputs!$H$219</definedName>
    <definedName name="DepreciationAndDepletion" localSheetId="14">#REF!</definedName>
    <definedName name="DepreciationAndDepletion">#REF!</definedName>
    <definedName name="DeprWt1" localSheetId="14">#REF!</definedName>
    <definedName name="DeprWt1">#REF!</definedName>
    <definedName name="DeprWt2" localSheetId="14">#REF!</definedName>
    <definedName name="DeprWt2">#REF!</definedName>
    <definedName name="DeptAliasCol" localSheetId="14">#REF!</definedName>
    <definedName name="DeptAliasCol">#REF!</definedName>
    <definedName name="DeptCol" localSheetId="14">#REF!</definedName>
    <definedName name="DeptCol">#REF!</definedName>
    <definedName name="DES" localSheetId="14">#REF!</definedName>
    <definedName name="DES">#REF!</definedName>
    <definedName name="DESC" localSheetId="14">#REF!</definedName>
    <definedName name="DESC">#REF!</definedName>
    <definedName name="Description" localSheetId="14">'[94]Fleet Rates'!#REF!</definedName>
    <definedName name="Description">'[94]Fleet Rates'!#REF!</definedName>
    <definedName name="Description1" localSheetId="14">#REF!</definedName>
    <definedName name="Description1">#REF!</definedName>
    <definedName name="Description2" localSheetId="14">#REF!</definedName>
    <definedName name="Description2">#REF!</definedName>
    <definedName name="Description3" localSheetId="14">#REF!</definedName>
    <definedName name="Description3">#REF!</definedName>
    <definedName name="Description4" localSheetId="14">#REF!</definedName>
    <definedName name="Description4">#REF!</definedName>
    <definedName name="DETAIL" localSheetId="14">'[2]WC Pipeline'!#REF!</definedName>
    <definedName name="DETAIL">'[2]WC Pipeline'!#REF!</definedName>
    <definedName name="DetailData" localSheetId="14">#REF!</definedName>
    <definedName name="DetailData">#REF!</definedName>
    <definedName name="DETM">'[186]DENA T&amp;M '!$A$12:$A$256</definedName>
    <definedName name="DETMPNL">'[83]Daily Totals'!$A$10:$A$304</definedName>
    <definedName name="dev_discrate1">'[34]Assumptions and Inputs'!$C$127</definedName>
    <definedName name="dev_discrate10">'[34]Assumptions and Inputs'!$C$136</definedName>
    <definedName name="dev_discrate11">'[34]Assumptions and Inputs'!$C$137</definedName>
    <definedName name="dev_discrate12">'[34]Assumptions and Inputs'!$C$138</definedName>
    <definedName name="dev_discrate13">'[34]Assumptions and Inputs'!$C$139</definedName>
    <definedName name="dev_discrate14">'[34]Assumptions and Inputs'!$C$140</definedName>
    <definedName name="dev_discrate15">'[34]Assumptions and Inputs'!$C$141</definedName>
    <definedName name="dev_discrate16">'[34]Assumptions and Inputs'!$C$142</definedName>
    <definedName name="dev_discrate17">'[34]Assumptions and Inputs'!$C$143</definedName>
    <definedName name="dev_discrate18">'[34]Assumptions and Inputs'!$C$144</definedName>
    <definedName name="dev_discrate19">'[34]Assumptions and Inputs'!$C$145</definedName>
    <definedName name="dev_discrate2">'[34]Assumptions and Inputs'!$C$128</definedName>
    <definedName name="dev_discrate3">'[34]Assumptions and Inputs'!$C$129</definedName>
    <definedName name="dev_discrate4">'[34]Assumptions and Inputs'!$C$130</definedName>
    <definedName name="dev_discrate5">'[34]Assumptions and Inputs'!$C$131</definedName>
    <definedName name="dev_discrate6">'[34]Assumptions and Inputs'!$C$132</definedName>
    <definedName name="dev_discrate7">'[34]Assumptions and Inputs'!$C$133</definedName>
    <definedName name="dev_discrate8">'[34]Assumptions and Inputs'!$C$134</definedName>
    <definedName name="dev_discrate9">'[34]Assumptions and Inputs'!$C$135</definedName>
    <definedName name="dev_value" localSheetId="14">#REF!</definedName>
    <definedName name="dev_value">#REF!</definedName>
    <definedName name="dev_value_a">'[34]Product A'!$D$96</definedName>
    <definedName name="dev_value_b">'[34]Product B'!$D$96</definedName>
    <definedName name="dev_value_c">'[34]Product C'!$D$96</definedName>
    <definedName name="dev_value_d">'[34]Product D'!$D$96</definedName>
    <definedName name="dev_value_e">'[34]Product E'!$D$96</definedName>
    <definedName name="dev_value_f">'[34]Product F'!$D$96</definedName>
    <definedName name="dev_value_g">'[34]Product G'!$D$96</definedName>
    <definedName name="dev_value_h">'[34]Product H'!$D$96</definedName>
    <definedName name="dev_value_i">'[34]Product I'!$D$96</definedName>
    <definedName name="dev_value_j">'[34]Product J'!$D$96</definedName>
    <definedName name="dev_value_k">'[34]Product K'!$D$96</definedName>
    <definedName name="dev_value_l">'[34]Product L'!$D$96</definedName>
    <definedName name="dev_value_m">'[34]Product M'!$D$96</definedName>
    <definedName name="dev_value_n">'[34]Product N'!$D$96</definedName>
    <definedName name="dev_value_o">'[34]Product O'!$D$96</definedName>
    <definedName name="dev_value_p">'[34]Product P'!$D$96</definedName>
    <definedName name="dev_value_q">'[34]Product Q'!$D$96</definedName>
    <definedName name="dev_value_r">'[34]Product R'!$D$96</definedName>
    <definedName name="dev_value_s">'[34]Product S'!$D$96</definedName>
    <definedName name="dev_value_t" localSheetId="14">#REF!</definedName>
    <definedName name="dev_value_t">#REF!</definedName>
    <definedName name="developed_discrate" localSheetId="14">'[146]Assumptions and Inputs'!#REF!</definedName>
    <definedName name="developed_discrate">'[146]Assumptions and Inputs'!#REF!</definedName>
    <definedName name="developed1" localSheetId="14">#REF!</definedName>
    <definedName name="developed1">#REF!</definedName>
    <definedName name="Development_Budget">[66]Inputs!$B$530</definedName>
    <definedName name="Development_Contingency">[66]Inputs!$B$553</definedName>
    <definedName name="df" localSheetId="14">{"p1";"p2";"p3"}</definedName>
    <definedName name="df">{"p1";"p2";"p3"}</definedName>
    <definedName name="dfasdf" localSheetId="14">{0;0;0;0;1;#N/A;0.26;0.15;0.24;0.17;2;TRUE;TRUE;FALSE;FALSE;FALSE;#N/A;1;#N/A;1;1;"";""}</definedName>
    <definedName name="dfasdf">{0;0;0;0;1;#N/A;0.26;0.15;0.24;0.17;2;TRUE;TRUE;FALSE;FALSE;FALSE;#N/A;1;#N/A;1;1;"";""}</definedName>
    <definedName name="dfd">[41]!is1b,[41]!is1c,[41]!STATS2,[41]!STATS3</definedName>
    <definedName name="dfdf" localSheetId="14">[187]Energy!#REF!</definedName>
    <definedName name="dfdf">[187]Energy!#REF!</definedName>
    <definedName name="DFG" hidden="1">{#N/A,#N/A,FALSE,"Assumptions",#N/A;#N/A,FALSE,"N-IS-Sum",#N/A,#N/A;FALSE,"N-St-Sum",#N/A,#N/A,FALSE;"Inc Stmt",#N/A,#N/A,FALSE,"Stats"}</definedName>
    <definedName name="dg">#REF!</definedName>
    <definedName name="dh" localSheetId="14"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4" hidden="1">{"historical acquirer",#N/A,FALSE,"Historical Performance";"historical target",#N/A,FALSE,"Historical Performance"}</definedName>
    <definedName name="dh_1" hidden="1">{"historical acquirer",#N/A,FALSE,"Historical Performance";"historical target",#N/A,FALSE,"Historical Performance"}</definedName>
    <definedName name="diagnostic" localSheetId="14">#REF!</definedName>
    <definedName name="diagnostic">#REF!</definedName>
    <definedName name="DifD" localSheetId="14">[188]Ventures!#REF!</definedName>
    <definedName name="DifD">[188]Ventures!#REF!</definedName>
    <definedName name="DifO" localSheetId="14">[188]Duke_other!#REF!</definedName>
    <definedName name="DifO">[188]Duke_other!#REF!</definedName>
    <definedName name="DifS" localSheetId="14">[188]Eng_Serv!#REF!</definedName>
    <definedName name="DifS">[188]Eng_Serv!#REF!</definedName>
    <definedName name="DifT" localSheetId="14">[188]Gas_Trans!#REF!</definedName>
    <definedName name="DifT">[188]Gas_Trans!#REF!</definedName>
    <definedName name="dil_shrs" localSheetId="14">[189]summary!#REF!</definedName>
    <definedName name="dil_shrs">[189]summary!#REF!</definedName>
    <definedName name="DimColEnd" localSheetId="14">#REF!</definedName>
    <definedName name="DimColEnd">#REF!</definedName>
    <definedName name="DimColStart" localSheetId="14">#REF!</definedName>
    <definedName name="DimColStart">#REF!</definedName>
    <definedName name="disc" localSheetId="14">#REF!</definedName>
    <definedName name="disc">#REF!</definedName>
    <definedName name="disc_payback">#REF!</definedName>
    <definedName name="discount">[109]Assumptions!$C$22</definedName>
    <definedName name="discount_rate">[190]Data!$C$2</definedName>
    <definedName name="DISCOUNTED_CASH_FLOW_ANALYSIS" localSheetId="14">'[191]Accretion Analysis'!#REF!</definedName>
    <definedName name="DISCOUNTED_CASH_FLOW_ANALYSIS">'[191]Accretion Analysis'!#REF!</definedName>
    <definedName name="DiscountRate" localSheetId="14">#REF!</definedName>
    <definedName name="DiscountRate">#REF!</definedName>
    <definedName name="DISCRETIONARY" localSheetId="14">#REF!</definedName>
    <definedName name="DISCRETIONARY">#REF!</definedName>
    <definedName name="Display">'[67]Budget Form'!$B$4</definedName>
    <definedName name="DisplaySelectedSheetsMacroButton" localSheetId="14">#REF!</definedName>
    <definedName name="DisplaySelectedSheetsMacroButton">#REF!</definedName>
    <definedName name="dist" localSheetId="14">[27]Model!#REF!</definedName>
    <definedName name="dist">[27]Model!#REF!</definedName>
    <definedName name="disTestA">[65]Assumptions!$B$9</definedName>
    <definedName name="DISTRIBUTED" localSheetId="14">[101]IRR1295A!#REF!</definedName>
    <definedName name="DISTRIBUTED">[101]IRR1295A!#REF!</definedName>
    <definedName name="Distributionexp" localSheetId="14">[27]Model!#REF!</definedName>
    <definedName name="Distributionexp">[27]Model!#REF!</definedName>
    <definedName name="District">OFFSET([94]Tables!$F$4,0,0,COUNTA([94]Tables!$F:$F)+0,1)</definedName>
    <definedName name="District_Log">[94]Tables!$E$4:$I$38</definedName>
    <definedName name="Districts_Range">OFFSET([192]Tables!$F$4,0,0,COUNTA([192]Tables!$F:$F)+0,1)</definedName>
    <definedName name="DistrictUseThis">[94]Tables!$E$3:$I$38</definedName>
    <definedName name="DIT_Rollforward" localSheetId="14">[51]Rollforward!#REF!</definedName>
    <definedName name="DIT_Rollforward">[51]Rollforward!#REF!</definedName>
    <definedName name="div_growth">'[48]Key Assumptions'!$F$36</definedName>
    <definedName name="Diversified_Operations_CAPX" localSheetId="14">#REF!</definedName>
    <definedName name="Diversified_Operations_CAPX">#REF!</definedName>
    <definedName name="Diversified_Operations_EBIT" localSheetId="14">#REF!</definedName>
    <definedName name="Diversified_Operations_EBIT">#REF!</definedName>
    <definedName name="Diversified_Operations_MAINT" localSheetId="14">#REF!</definedName>
    <definedName name="Diversified_Operations_MAINT">#REF!</definedName>
    <definedName name="Divest" localSheetId="14">[40]Model!#REF!</definedName>
    <definedName name="Divest">[40]Model!#REF!</definedName>
    <definedName name="Divest2" localSheetId="14">[40]Model!#REF!</definedName>
    <definedName name="Divest2">[40]Model!#REF!</definedName>
    <definedName name="dividend" localSheetId="14">#REF!,#REF!,#REF!</definedName>
    <definedName name="dividend">#REF!,#REF!,#REF!</definedName>
    <definedName name="dividend_Ev">'[48]Key Assumptions'!$F$35</definedName>
    <definedName name="dividend2000">[88]model!$K$102</definedName>
    <definedName name="dividend2001">[88]model!$L$102</definedName>
    <definedName name="DividendA" localSheetId="14">#REF!</definedName>
    <definedName name="DividendA">#REF!</definedName>
    <definedName name="DividendB" localSheetId="14">#REF!</definedName>
    <definedName name="DividendB">#REF!</definedName>
    <definedName name="DividendPayoutRatioA" localSheetId="14">#REF!</definedName>
    <definedName name="DividendPayoutRatioA">#REF!</definedName>
    <definedName name="DividendPayoutRatioB" localSheetId="14">#REF!</definedName>
    <definedName name="DividendPayoutRatioB">#REF!</definedName>
    <definedName name="Dividends" localSheetId="14">#REF!</definedName>
    <definedName name="Dividends">#REF!</definedName>
    <definedName name="DividendYieldA" localSheetId="14">#REF!</definedName>
    <definedName name="DividendYieldA">#REF!</definedName>
    <definedName name="DividendYieldB" localSheetId="14">#REF!</definedName>
    <definedName name="DividendYieldB">#REF!</definedName>
    <definedName name="divider">'[193]Liquidity output - OpCo'!$O$50</definedName>
    <definedName name="DivISList" localSheetId="14">#REF!</definedName>
    <definedName name="DivISList">#REF!</definedName>
    <definedName name="DivOp_EBIT" localSheetId="14">#REF!</definedName>
    <definedName name="DivOp_EBIT">#REF!</definedName>
    <definedName name="DivRate" localSheetId="14">#REF!</definedName>
    <definedName name="DivRate">#REF!</definedName>
    <definedName name="DJE" localSheetId="14">#REF!</definedName>
    <definedName name="DJE">#REF!</definedName>
    <definedName name="DJPV" localSheetId="14">#REF!</definedName>
    <definedName name="DJPV">#REF!</definedName>
    <definedName name="DJPVPK" localSheetId="14">#REF!</definedName>
    <definedName name="DJPVPK">#REF!</definedName>
    <definedName name="dkdkdk" localSheetId="14"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4"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M" localSheetId="14">#REF!</definedName>
    <definedName name="DM">#REF!</definedName>
    <definedName name="dma">'[75]DMA Rankings $ History'!$AF$83:$AG$180</definedName>
    <definedName name="DmaName" localSheetId="14">#REF!</definedName>
    <definedName name="DmaName">#REF!</definedName>
    <definedName name="dn" localSheetId="14">'[169]Fleet Rates'!#REF!</definedName>
    <definedName name="dn">'[169]Fleet Rates'!#REF!</definedName>
    <definedName name="Doc_AR" localSheetId="14">[51]Rollforward!#REF!</definedName>
    <definedName name="Doc_AR">[51]Rollforward!#REF!</definedName>
    <definedName name="Dollar" localSheetId="14">'[194]ILSF II'!$F$4</definedName>
    <definedName name="Dollar">'[195]ILSF II'!$F$4</definedName>
    <definedName name="Dollar_Year" localSheetId="14">#REF!</definedName>
    <definedName name="Dollar_Year">#REF!</definedName>
    <definedName name="DollarHeader">[89]Controls!$D$12</definedName>
    <definedName name="dollars_to_lease_breakeven" localSheetId="14">#REF!</definedName>
    <definedName name="dollars_to_lease_breakeven">#REF!</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ra">#N/A</definedName>
    <definedName name="DOROTHYC" localSheetId="14">#REF!</definedName>
    <definedName name="DOROTHYC">#REF!</definedName>
    <definedName name="DOROTHYP" localSheetId="14">#REF!</definedName>
    <definedName name="DOROTHYP">#REF!</definedName>
    <definedName name="dov">'[73]Assumptions and Inputs'!$C$40</definedName>
    <definedName name="DOW">[196]LOOKUPS!$A$1:$B$7</definedName>
    <definedName name="draft_1">[71]Assumptions!$C$39</definedName>
    <definedName name="draft_2">[71]Assumptions!$C$40</definedName>
    <definedName name="draft_footnote">[102]Assumptions!$C$19</definedName>
    <definedName name="Draft_language">[56]Assumptions!$C$9</definedName>
    <definedName name="Draft_toggle">[56]Assumptions!$C$10</definedName>
    <definedName name="draft1">[109]Assumptions!$C$13</definedName>
    <definedName name="draft2">[109]Assumptions!$C$14</definedName>
    <definedName name="draftdatetime_toggle">'[57]Assumptions and Inputs'!$C$27</definedName>
    <definedName name="drate_nuc" localSheetId="14">[62]Sheet1!#REF!</definedName>
    <definedName name="drate_nuc">[63]Sheet1!#REF!</definedName>
    <definedName name="drate_oth_new" localSheetId="14">[62]Sheet1!#REF!</definedName>
    <definedName name="drate_oth_new">[63]Sheet1!#REF!</definedName>
    <definedName name="dri">[180]Capex!$P$20</definedName>
    <definedName name="Drivers" localSheetId="14">'[40]IS Buildup'!#REF!</definedName>
    <definedName name="Drivers">'[40]IS Buildup'!#REF!</definedName>
    <definedName name="ds" hidden="1">{"balsheet",#N/A,FALSE,"INCOME"}</definedName>
    <definedName name="dsag" localSheetId="14" hidden="1">{#N/A,#N/A,FALSE,"Budget";#N/A,#N/A,FALSE,"Balance Sheet";#N/A,#N/A,FALSE,"Cash Flow"}</definedName>
    <definedName name="dsag" hidden="1">{#N/A,#N/A,FALSE,"Budget";#N/A,#N/A,FALSE,"Balance Sheet";#N/A,#N/A,FALSE,"Cash Flow"}</definedName>
    <definedName name="dsag_1" localSheetId="14" hidden="1">{#N/A,#N/A,FALSE,"Budget";#N/A,#N/A,FALSE,"Balance Sheet";#N/A,#N/A,FALSE,"Cash Flow"}</definedName>
    <definedName name="dsag_1" hidden="1">{#N/A,#N/A,FALSE,"Budget";#N/A,#N/A,FALSE,"Balance Sheet";#N/A,#N/A,FALSE,"Cash Flow"}</definedName>
    <definedName name="DSCR2" localSheetId="14">'[181]Base Case'!#REF!</definedName>
    <definedName name="DSCR2">'[181]Base Case'!#REF!</definedName>
    <definedName name="DSO" localSheetId="14">#REF!</definedName>
    <definedName name="DSO">#REF!</definedName>
    <definedName name="DSTADJ" localSheetId="14">#REF!</definedName>
    <definedName name="DSTADJ">#REF!</definedName>
    <definedName name="DTABLE" localSheetId="14">#REF!</definedName>
    <definedName name="DTABLE">#REF!</definedName>
    <definedName name="DTE" localSheetId="14">#REF!</definedName>
    <definedName name="DTE">#REF!</definedName>
    <definedName name="DTS" localSheetId="14">#REF!</definedName>
    <definedName name="DTS">#REF!</definedName>
    <definedName name="due">#N/A</definedName>
    <definedName name="Dueto" localSheetId="14">#REF!</definedName>
    <definedName name="Dueto">#REF!</definedName>
    <definedName name="DuffPhelps" localSheetId="14">#REF!</definedName>
    <definedName name="DuffPhelps">#REF!</definedName>
    <definedName name="DUKE_CAPITAL_CORP" localSheetId="14">#REF!</definedName>
    <definedName name="DUKE_CAPITAL_CORP">#REF!</definedName>
    <definedName name="Duke_Fluor_Daniel_CAPX" localSheetId="14">#REF!</definedName>
    <definedName name="Duke_Fluor_Daniel_CAPX">#REF!</definedName>
    <definedName name="Duke_Fluor_Daniel_EBIT" localSheetId="14">#REF!</definedName>
    <definedName name="Duke_Fluor_Daniel_EBIT">#REF!</definedName>
    <definedName name="Duke_Fluor_Daniel_MAINT" localSheetId="14">#REF!</definedName>
    <definedName name="Duke_Fluor_Daniel_MAINT">#REF!</definedName>
    <definedName name="Duke_Other_CAPX" localSheetId="14">#REF!</definedName>
    <definedName name="Duke_Other_CAPX">#REF!</definedName>
    <definedName name="Duke_Other_EBIT" localSheetId="14">#REF!</definedName>
    <definedName name="Duke_Other_EBIT">#REF!</definedName>
    <definedName name="Duke_Other_MAINT" localSheetId="14">#REF!</definedName>
    <definedName name="Duke_Other_MAINT">#REF!</definedName>
    <definedName name="Duke_Power_Business_Group_CAPX" localSheetId="14">#REF!</definedName>
    <definedName name="Duke_Power_Business_Group_CAPX">#REF!</definedName>
    <definedName name="Duke_Power_Business_Group_EBIT" localSheetId="14">#REF!</definedName>
    <definedName name="Duke_Power_Business_Group_EBIT">#REF!</definedName>
    <definedName name="Duke_Power_Business_Group_MAINT" localSheetId="14">#REF!</definedName>
    <definedName name="Duke_Power_Business_Group_MAINT">#REF!</definedName>
    <definedName name="DukeNet_CAPX" localSheetId="14">#REF!</definedName>
    <definedName name="DukeNet_CAPX">#REF!</definedName>
    <definedName name="DukeNet_EBIT" localSheetId="14">#REF!</definedName>
    <definedName name="DukeNet_EBIT">#REF!</definedName>
    <definedName name="DukeNet_MAINT" localSheetId="14">#REF!</definedName>
    <definedName name="DukeNet_MAINT">#REF!</definedName>
    <definedName name="DukeSolutions_CAPX" localSheetId="14">#REF!</definedName>
    <definedName name="DukeSolutions_CAPX">#REF!</definedName>
    <definedName name="DukeSolutions_EBIT" localSheetId="14">#REF!</definedName>
    <definedName name="DukeSolutions_EBIT">#REF!</definedName>
    <definedName name="DukeSolutions_MAINT" localSheetId="14">#REF!</definedName>
    <definedName name="DukeSolutions_MAINT">#REF!</definedName>
    <definedName name="duplicate123A" hidden="1">#REF!</definedName>
    <definedName name="DVNAM">"DENHP4700A"</definedName>
    <definedName name="DVTYP">"PRINTER"</definedName>
    <definedName name="DWAGE" localSheetId="14">#REF!</definedName>
    <definedName name="DWAGE">#REF!</definedName>
    <definedName name="DYPM_MTM_DETAILS" localSheetId="14">#REF!</definedName>
    <definedName name="DYPM_MTM_DETAILS">#REF!</definedName>
    <definedName name="DYPM_MTM_DETAILS_ALL" localSheetId="14">#REF!</definedName>
    <definedName name="DYPM_MTM_DETAILS_ALL">#REF!</definedName>
    <definedName name="E" localSheetId="14">{"BS Dollar",#N/A,FALSE,"BS";"BS CS",#N/A,FALSE,"BS"}</definedName>
    <definedName name="E">{"BS Dollar",#N/A,FALSE,"BS";"BS CS",#N/A,FALSE,"BS"}</definedName>
    <definedName name="e_1">0.0000810185229056515</definedName>
    <definedName name="Eagle">[47]Preamble!$F$37</definedName>
    <definedName name="eagle1" localSheetId="14">#REF!</definedName>
    <definedName name="eagle1">#REF!</definedName>
    <definedName name="eagle2" localSheetId="14">#REF!</definedName>
    <definedName name="eagle2">#REF!</definedName>
    <definedName name="ear">[60]Model!$D$10</definedName>
    <definedName name="Early_Construction_Completion">[66]Inputs!$B$219</definedName>
    <definedName name="Earnings_for_Common_Shares" localSheetId="14">#REF!</definedName>
    <definedName name="Earnings_for_Common_Shares">#REF!</definedName>
    <definedName name="Earnings_Per_Common_Share" localSheetId="14">#REF!</definedName>
    <definedName name="Earnings_Per_Common_Share">#REF!</definedName>
    <definedName name="earyear">[60]Model!$D$11</definedName>
    <definedName name="EBDIAT" localSheetId="14">#REF!</definedName>
    <definedName name="EBDIAT">#REF!</definedName>
    <definedName name="EBIT" localSheetId="14">#REF!</definedName>
    <definedName name="EBIT">#REF!</definedName>
    <definedName name="EBIT_Margin" localSheetId="14">#REF!</definedName>
    <definedName name="EBIT_Margin">#REF!</definedName>
    <definedName name="ebit01">[35]model!$P$168</definedName>
    <definedName name="ebit02">[35]model!$R$168</definedName>
    <definedName name="EBIT1998">[33]model!$P$58</definedName>
    <definedName name="EBIT1999">[33]model!$R$58</definedName>
    <definedName name="EBIT2000">[33]model!$V$58</definedName>
    <definedName name="EBIT2001">[33]model!$X$58</definedName>
    <definedName name="EBIT2002">[33]model!$Z$58</definedName>
    <definedName name="ebit3" localSheetId="14">[27]Sensetivities!#REF!</definedName>
    <definedName name="ebit3">[27]Sensetivities!#REF!</definedName>
    <definedName name="EBITA" localSheetId="14">#REF!</definedName>
    <definedName name="EBITA">#REF!</definedName>
    <definedName name="EBITAGrowth" localSheetId="14">#REF!</definedName>
    <definedName name="EBITAGrowth">#REF!</definedName>
    <definedName name="EBITAMargin" localSheetId="14">#REF!</definedName>
    <definedName name="EBITAMargin">#REF!</definedName>
    <definedName name="EBITCashInterest" localSheetId="14">#REF!</definedName>
    <definedName name="EBITCashInterest">#REF!</definedName>
    <definedName name="EBITDA" localSheetId="14">#REF!</definedName>
    <definedName name="EBITDA">#REF!</definedName>
    <definedName name="EBITDA_Margin" localSheetId="14">#REF!</definedName>
    <definedName name="EBITDA_Margin">#REF!</definedName>
    <definedName name="ebitda01">[35]model!$P$157</definedName>
    <definedName name="ebitda02">[197]Model!$M$95</definedName>
    <definedName name="ebitda1" localSheetId="14">#REF!</definedName>
    <definedName name="ebitda1">#REF!</definedName>
    <definedName name="EBITDA1997">[33]model!$L$48</definedName>
    <definedName name="EBITDA1998">[33]model!$P$48</definedName>
    <definedName name="EBITDA1999">[33]model!$R$48</definedName>
    <definedName name="EBITDA2000">[33]model!$V$48</definedName>
    <definedName name="EBITDA2001">[33]model!$X$48</definedName>
    <definedName name="EBITDA2002">[33]model!$Z$48</definedName>
    <definedName name="EBITDA2003" localSheetId="14">[33]model!#REF!</definedName>
    <definedName name="EBITDA2003">[33]model!#REF!</definedName>
    <definedName name="EBITDA2004" localSheetId="14">[33]model!#REF!</definedName>
    <definedName name="EBITDA2004">[33]model!#REF!</definedName>
    <definedName name="EBITDA97">[197]Model!$H$95</definedName>
    <definedName name="ebitda98">[42]model!$H$160</definedName>
    <definedName name="ebitda99">[42]model!$L$160</definedName>
    <definedName name="EBITDACAPEXCashInterest" localSheetId="14">#REF!</definedName>
    <definedName name="EBITDACAPEXCashInterest">#REF!</definedName>
    <definedName name="EBITDACAPEXGrossInterest" localSheetId="14">#REF!</definedName>
    <definedName name="EBITDACAPEXGrossInterest">#REF!</definedName>
    <definedName name="EBITDACAPEXNetInterest" localSheetId="14">#REF!</definedName>
    <definedName name="EBITDACAPEXNetInterest">#REF!</definedName>
    <definedName name="EBITDACashInterest" localSheetId="14">#REF!</definedName>
    <definedName name="EBITDACashInterest">#REF!</definedName>
    <definedName name="EBITDACashInterestDividends" localSheetId="14">#REF!</definedName>
    <definedName name="EBITDACashInterestDividends">#REF!</definedName>
    <definedName name="EBITDAGrossInterest" localSheetId="14">#REF!</definedName>
    <definedName name="EBITDAGrossInterest">#REF!</definedName>
    <definedName name="EBITDAGrossInterestDividends" localSheetId="14">#REF!</definedName>
    <definedName name="EBITDAGrossInterestDividends">#REF!</definedName>
    <definedName name="EBITDAGrowth" localSheetId="14">#REF!</definedName>
    <definedName name="EBITDAGrowth">#REF!</definedName>
    <definedName name="EBITDAInterestCoverage" localSheetId="14">#REF!</definedName>
    <definedName name="EBITDAInterestCoverage">#REF!</definedName>
    <definedName name="EBITDAMargin" localSheetId="14">#REF!</definedName>
    <definedName name="EBITDAMargin">#REF!</definedName>
    <definedName name="EBITDANetInterest" localSheetId="14">#REF!</definedName>
    <definedName name="EBITDANetInterest">#REF!</definedName>
    <definedName name="EBITDANetInterestDividends" localSheetId="14">#REF!</definedName>
    <definedName name="EBITDANetInterestDividends">#REF!</definedName>
    <definedName name="EBITDAR" localSheetId="14">#REF!</definedName>
    <definedName name="EBITDAR">#REF!</definedName>
    <definedName name="EBITDARCAPEXCashInterestRent" localSheetId="14">#REF!</definedName>
    <definedName name="EBITDARCAPEXCashInterestRent">#REF!</definedName>
    <definedName name="EBITDARCAPEXGrossInterestRent" localSheetId="14">#REF!</definedName>
    <definedName name="EBITDARCAPEXGrossInterestRent">#REF!</definedName>
    <definedName name="EBITDARCAPEXNetInterestRent" localSheetId="14">#REF!</definedName>
    <definedName name="EBITDARCAPEXNetInterestRent">#REF!</definedName>
    <definedName name="EBITDARCashInterestRent" localSheetId="14">#REF!</definedName>
    <definedName name="EBITDARCashInterestRent">#REF!</definedName>
    <definedName name="EBITDARGrossInterestRent" localSheetId="14">#REF!</definedName>
    <definedName name="EBITDARGrossInterestRent">#REF!</definedName>
    <definedName name="EBITDARGrowth" localSheetId="14">#REF!</definedName>
    <definedName name="EBITDARGrowth">#REF!</definedName>
    <definedName name="EBITDARMargin" localSheetId="14">#REF!</definedName>
    <definedName name="EBITDARMargin">#REF!</definedName>
    <definedName name="EBITDARNetInterestRent" localSheetId="14">#REF!</definedName>
    <definedName name="EBITDARNetInterestRent">#REF!</definedName>
    <definedName name="EBITDASUM" localSheetId="14">#REF!</definedName>
    <definedName name="EBITDASUM">#REF!</definedName>
    <definedName name="EBITGrossInterest" localSheetId="14">#REF!</definedName>
    <definedName name="EBITGrossInterest">#REF!</definedName>
    <definedName name="EBITGrowth" localSheetId="14">#REF!</definedName>
    <definedName name="EBITGrowth">#REF!</definedName>
    <definedName name="EBITMargin" localSheetId="14">#REF!</definedName>
    <definedName name="EBITMargin">#REF!</definedName>
    <definedName name="EBITNetInterest" localSheetId="14">#REF!</definedName>
    <definedName name="EBITNetInterest">#REF!</definedName>
    <definedName name="ED" hidden="1">{"RECON",#N/A,FALSE,"Allocations"}</definedName>
    <definedName name="ee">38516.4212615741</definedName>
    <definedName name="ee_1">38516.4212615741</definedName>
    <definedName name="EE_MED_CONTR" localSheetId="14">#REF!</definedName>
    <definedName name="EE_MED_CONTR">#REF!</definedName>
    <definedName name="EE_VISION_CONTR" localSheetId="14">#REF!</definedName>
    <definedName name="EE_VISION_CONTR">#REF!</definedName>
    <definedName name="eeee" hidden="1">{#N/A,#N/A,FALSE,"O&amp;M by processes";#N/A,#N/A,FALSE,"Elec Act vs Bud";#N/A,#N/A,FALSE,"G&amp;A";#N/A,#N/A,FALSE,"BGS";#N/A,#N/A,FALSE,"Res Cost"}</definedName>
    <definedName name="eesc">[156]Variables!$E$9</definedName>
    <definedName name="EF">#REF!</definedName>
    <definedName name="EFA">#REF!</definedName>
    <definedName name="Eff_Dt" localSheetId="14">#REF!</definedName>
    <definedName name="Eff_Dt">#REF!</definedName>
    <definedName name="EffDTs" localSheetId="14">#REF!</definedName>
    <definedName name="EffDTs">#REF!</definedName>
    <definedName name="Effective_Tax_Rate" localSheetId="14">#REF!</definedName>
    <definedName name="Effective_Tax_Rate">#REF!</definedName>
    <definedName name="EffectiveTaxRate" localSheetId="14">#REF!</definedName>
    <definedName name="EffectiveTaxRate">#REF!</definedName>
    <definedName name="EFOR" localSheetId="14">#REF!</definedName>
    <definedName name="EFOR">#REF!</definedName>
    <definedName name="EFORSummer" localSheetId="14">#REF!</definedName>
    <definedName name="EFORSummer">#REF!</definedName>
    <definedName name="EFORWinter" localSheetId="14">#REF!</definedName>
    <definedName name="EFORWinter">#REF!</definedName>
    <definedName name="EIRR">'[198]PPH Analysis'!$C$52</definedName>
    <definedName name="ELEC_AmortPF_Requirements" localSheetId="14">#REF!</definedName>
    <definedName name="ELEC_AmortPF_Requirements">#REF!</definedName>
    <definedName name="ELEC_Asset_Gain" localSheetId="14">#REF!</definedName>
    <definedName name="ELEC_Asset_Gain">#REF!</definedName>
    <definedName name="ELEC_Asset_Proceeds" localSheetId="14">#REF!</definedName>
    <definedName name="ELEC_Asset_Proceeds">#REF!</definedName>
    <definedName name="ELEC_CapX" localSheetId="14">#REF!</definedName>
    <definedName name="ELEC_CapX">#REF!</definedName>
    <definedName name="elec_common_equity" localSheetId="14">#REF!</definedName>
    <definedName name="elec_common_equity">#REF!</definedName>
    <definedName name="ELEC_Debt" localSheetId="14">#REF!</definedName>
    <definedName name="ELEC_Debt">#REF!</definedName>
    <definedName name="ELEC_Debt_Percent" localSheetId="14">#REF!</definedName>
    <definedName name="ELEC_Debt_Percent">#REF!</definedName>
    <definedName name="ELEC_Deferred_Taxes" localSheetId="14">#REF!</definedName>
    <definedName name="ELEC_Deferred_Taxes">#REF!</definedName>
    <definedName name="ELEC_Depreciation" localSheetId="14">#REF!</definedName>
    <definedName name="ELEC_Depreciation">#REF!</definedName>
    <definedName name="Elec_EBIT" localSheetId="14">#REF!</definedName>
    <definedName name="Elec_EBIT">#REF!</definedName>
    <definedName name="ELEC_ending_debt" localSheetId="14">#REF!</definedName>
    <definedName name="ELEC_ending_debt">#REF!</definedName>
    <definedName name="ELEC_ending_equity" localSheetId="14">#REF!</definedName>
    <definedName name="ELEC_ending_equity">#REF!</definedName>
    <definedName name="ELEC_funds_from_operations" localSheetId="14">#REF!</definedName>
    <definedName name="ELEC_funds_from_operations">#REF!</definedName>
    <definedName name="ELEC_income_taxes" localSheetId="14">#REF!</definedName>
    <definedName name="ELEC_income_taxes">#REF!</definedName>
    <definedName name="ELEC_Interest" localSheetId="14">#REF!</definedName>
    <definedName name="ELEC_Interest">#REF!</definedName>
    <definedName name="ELEC_ltd_repayments" localSheetId="14">#REF!</definedName>
    <definedName name="ELEC_ltd_repayments">#REF!</definedName>
    <definedName name="ELEC_LTD_Requirements" localSheetId="14">#REF!</definedName>
    <definedName name="ELEC_LTD_Requirements">#REF!</definedName>
    <definedName name="ELEC_Net_Income" localSheetId="14">#REF!</definedName>
    <definedName name="ELEC_Net_Income">#REF!</definedName>
    <definedName name="ELEC_ni_continuing_operations" localSheetId="14">#REF!</definedName>
    <definedName name="ELEC_ni_continuing_operations">#REF!</definedName>
    <definedName name="ELEC_OffBS_Required" localSheetId="14">#REF!</definedName>
    <definedName name="ELEC_OffBS_Required">#REF!</definedName>
    <definedName name="ELEC_OffBS_Requirements" localSheetId="14">#REF!</definedName>
    <definedName name="ELEC_OffBS_Requirements">#REF!</definedName>
    <definedName name="elec_preferred_retirements" localSheetId="14">#REF!</definedName>
    <definedName name="elec_preferred_retirements">#REF!</definedName>
    <definedName name="ELEC_Prefin_CF" localSheetId="14">#REF!</definedName>
    <definedName name="ELEC_Prefin_CF">#REF!</definedName>
    <definedName name="ELEC_Shares_Issued" localSheetId="14">#REF!</definedName>
    <definedName name="ELEC_Shares_Issued">#REF!</definedName>
    <definedName name="ELEC_TrustPreferred_Requirements" localSheetId="14">#REF!</definedName>
    <definedName name="ELEC_TrustPreferred_Requirements">#REF!</definedName>
    <definedName name="Electric_Interconnect___Consumers_Direct">[66]Inputs!$B$486:$B$486</definedName>
    <definedName name="Electric_Operations_CAPX" localSheetId="14">#REF!</definedName>
    <definedName name="Electric_Operations_CAPX">#REF!</definedName>
    <definedName name="Electric_Operations_EBIT" localSheetId="14">#REF!</definedName>
    <definedName name="Electric_Operations_EBIT">#REF!</definedName>
    <definedName name="Electric_Operations_MAINT" localSheetId="14">#REF!</definedName>
    <definedName name="Electric_Operations_MAINT">#REF!</definedName>
    <definedName name="Electric_Transmission_CAPX" localSheetId="14">#REF!</definedName>
    <definedName name="Electric_Transmission_CAPX">#REF!</definedName>
    <definedName name="Electric_Transmission_EBIT" localSheetId="14">#REF!</definedName>
    <definedName name="Electric_Transmission_EBIT">#REF!</definedName>
    <definedName name="Electric_Transmission_MAINT" localSheetId="14">#REF!</definedName>
    <definedName name="Electric_Transmission_MAINT">#REF!</definedName>
    <definedName name="Electrical_Interconnect_Tax_Gross_up">[66]Inputs!$B$488:$B$488</definedName>
    <definedName name="ElectricHide">#REF!</definedName>
    <definedName name="elife" localSheetId="14">[199]Parameters!#REF!</definedName>
    <definedName name="elife">[199]Parameters!#REF!</definedName>
    <definedName name="ELIM1" localSheetId="14">#REF!</definedName>
    <definedName name="ELIM1">#REF!</definedName>
    <definedName name="ELPB" localSheetId="14">#REF!</definedName>
    <definedName name="ELPB">#REF!</definedName>
    <definedName name="ELPBB" localSheetId="14">#REF!</definedName>
    <definedName name="ELPBB">#REF!</definedName>
    <definedName name="ELPS" localSheetId="14">#REF!</definedName>
    <definedName name="ELPS">#REF!</definedName>
    <definedName name="ELSJ" localSheetId="14">#REF!</definedName>
    <definedName name="ELSJ">#REF!</definedName>
    <definedName name="ELSJB" localSheetId="14">#REF!</definedName>
    <definedName name="ELSJB">#REF!</definedName>
    <definedName name="ELSJG" localSheetId="14">#REF!</definedName>
    <definedName name="ELSJG">#REF!</definedName>
    <definedName name="emc797act">#N/A</definedName>
    <definedName name="emc797act1">#N/A</definedName>
    <definedName name="EMC797sum">#N/A</definedName>
    <definedName name="EMC97budget">#N/A</definedName>
    <definedName name="EMCeva2ndqtr">#N/A</definedName>
    <definedName name="EMERDEBT" localSheetId="14">#REF!</definedName>
    <definedName name="EMERDEBT">#REF!</definedName>
    <definedName name="emissall">#N/A</definedName>
    <definedName name="emissallo">#N/A</definedName>
    <definedName name="emissionReimbursement">'[65]PPA Calculations'!$D$60</definedName>
    <definedName name="Emissions_Case" localSheetId="14">#REF!</definedName>
    <definedName name="Emissions_Case">#REF!</definedName>
    <definedName name="Emissions_Fee" localSheetId="14">#REF!</definedName>
    <definedName name="Emissions_Fee">#REF!</definedName>
    <definedName name="emp_ann_pct" localSheetId="14">[62]Sheet1!#REF!</definedName>
    <definedName name="emp_ann_pct">[63]Sheet1!#REF!</definedName>
    <definedName name="empireTaxCredit">[65]Assumptions!$E$33</definedName>
    <definedName name="empireTaxCreditEndYear">[65]Assumptions!$E$34</definedName>
    <definedName name="Employees" localSheetId="14">#REF!</definedName>
    <definedName name="Employees">#REF!</definedName>
    <definedName name="End_Bal" localSheetId="14" hidden="1">#REF!</definedName>
    <definedName name="End_Bal" hidden="1">#REF!</definedName>
    <definedName name="End_Period" localSheetId="14">#REF!</definedName>
    <definedName name="End_Period">#REF!</definedName>
    <definedName name="endapr" localSheetId="14">#REF!</definedName>
    <definedName name="endapr">#REF!</definedName>
    <definedName name="enddate">'[107]Menu Data'!$C$64</definedName>
    <definedName name="endfeb" localSheetId="14">#REF!</definedName>
    <definedName name="endfeb">#REF!</definedName>
    <definedName name="ending">#N/A</definedName>
    <definedName name="endjan" localSheetId="14">#REF!</definedName>
    <definedName name="endjan">#REF!</definedName>
    <definedName name="endmar" localSheetId="14">#REF!</definedName>
    <definedName name="endmar">#REF!</definedName>
    <definedName name="endmay" localSheetId="14">#REF!</definedName>
    <definedName name="endmay">#REF!</definedName>
    <definedName name="EndTime" localSheetId="14">#REF!</definedName>
    <definedName name="EndTime">#REF!</definedName>
    <definedName name="ener_lp4" localSheetId="14">[62]Sheet1!#REF!</definedName>
    <definedName name="ener_lp4">[63]Sheet1!#REF!</definedName>
    <definedName name="ener_lp5" localSheetId="14">[62]Sheet1!#REF!</definedName>
    <definedName name="ener_lp5">[63]Sheet1!#REF!</definedName>
    <definedName name="ener_oth" localSheetId="14">[62]Sheet1!#REF!</definedName>
    <definedName name="ener_oth">[63]Sheet1!#REF!</definedName>
    <definedName name="ener_res" localSheetId="14">[62]Sheet1!#REF!</definedName>
    <definedName name="ener_res">[63]Sheet1!#REF!</definedName>
    <definedName name="enercost" localSheetId="14">[62]Sheet1!#REF!</definedName>
    <definedName name="enercost">[63]Sheet1!#REF!</definedName>
    <definedName name="Energy_Revenues_Out" localSheetId="14">#REF!</definedName>
    <definedName name="Energy_Revenues_Out">#REF!</definedName>
    <definedName name="Energy_Services_CAPX" localSheetId="14">#REF!</definedName>
    <definedName name="Energy_Services_CAPX">#REF!</definedName>
    <definedName name="Energy_Services_EBIT" localSheetId="14">#REF!</definedName>
    <definedName name="Energy_Services_EBIT">#REF!</definedName>
    <definedName name="Energy_Services_MAINT" localSheetId="14">#REF!</definedName>
    <definedName name="Energy_Services_MAINT">#REF!</definedName>
    <definedName name="Energy_Transmission_CAPX" localSheetId="14">#REF!</definedName>
    <definedName name="Energy_Transmission_CAPX">#REF!</definedName>
    <definedName name="Energy_Transmission_EBIT" localSheetId="14">#REF!</definedName>
    <definedName name="Energy_Transmission_EBIT">#REF!</definedName>
    <definedName name="Energy_Transmission_MAINT" localSheetId="14">#REF!</definedName>
    <definedName name="Energy_Transmission_MAINT">#REF!</definedName>
    <definedName name="Energy_Zone" localSheetId="14">#REF!</definedName>
    <definedName name="Energy_Zone">#REF!</definedName>
    <definedName name="EnergyRevenue">'[149]Apex 200 MW Monthly Output'!$D$3:$D$62</definedName>
    <definedName name="EnergyServices_EBIT" localSheetId="14">#REF!</definedName>
    <definedName name="EnergyServices_EBIT">#REF!</definedName>
    <definedName name="Engagement">[200]Assumptions!$B$2</definedName>
    <definedName name="EngIndex.FeedEng">'[201]Eng &amp; Labor Indices'!$G$6:$G$33</definedName>
    <definedName name="EngIndex.Offshore">'[201]Eng &amp; Labor Indices'!$J$6:$J$33</definedName>
    <definedName name="EngIndex.Onshore">'[201]Eng &amp; Labor Indices'!$M$6:$M$33</definedName>
    <definedName name="Engineering___Services_CAPX" localSheetId="14">#REF!</definedName>
    <definedName name="Engineering___Services_CAPX">#REF!</definedName>
    <definedName name="Engineering___Services_EBIT" localSheetId="14">#REF!</definedName>
    <definedName name="Engineering___Services_EBIT">#REF!</definedName>
    <definedName name="Engineering___Services_MAINT" localSheetId="14">#REF!</definedName>
    <definedName name="Engineering___Services_MAINT">#REF!</definedName>
    <definedName name="enterpriseValue">[65]Assumptions!$E$8</definedName>
    <definedName name="EnterpriseValueBook" localSheetId="14">#REF!</definedName>
    <definedName name="EnterpriseValueBook">#REF!</definedName>
    <definedName name="Entity">[202]Tables!$AH$4:$AJ$10</definedName>
    <definedName name="Entity_Credit_Spread" localSheetId="14">'[158]Inflation Table'!#REF!</definedName>
    <definedName name="Entity_Credit_Spread">'[159]Inflation Table'!#REF!</definedName>
    <definedName name="Entity2">[202]Tables!$F$3:$H$32</definedName>
    <definedName name="EOH_Start_Factor" localSheetId="14">#REF!</definedName>
    <definedName name="EOH_Start_Factor">#REF!</definedName>
    <definedName name="eop" localSheetId="14">[47]Preamble!#REF!</definedName>
    <definedName name="eop">[47]Preamble!#REF!</definedName>
    <definedName name="EPAGE">"16"</definedName>
    <definedName name="EPC_Scope_Items_Other">[66]Inputs!$B$479</definedName>
    <definedName name="eps" localSheetId="14">[203]EPS1!#REF!</definedName>
    <definedName name="eps">[203]EPS1!#REF!</definedName>
    <definedName name="EPS__excl._non_recurring___extraordinary_items" localSheetId="14">#REF!</definedName>
    <definedName name="EPS__excl._non_recurring___extraordinary_items">#REF!</definedName>
    <definedName name="EPS__excluding_non_recurring_items" localSheetId="14">#REF!</definedName>
    <definedName name="EPS__excluding_non_recurring_items">#REF!</definedName>
    <definedName name="eps00" localSheetId="14">#REF!</definedName>
    <definedName name="eps00">#REF!</definedName>
    <definedName name="eq_employees" localSheetId="14">[62]Sheet1!#REF!</definedName>
    <definedName name="eq_employees">[63]Sheet1!#REF!</definedName>
    <definedName name="Equip_Fuel">'[67]Estimate Summary'!$K$41</definedName>
    <definedName name="Equip_Repair_Abuse">'[67]Estimate Summary'!$K$40</definedName>
    <definedName name="Equip_Rollforward" localSheetId="14">[51]Rollforward!#REF!</definedName>
    <definedName name="Equip_Rollforward">[51]Rollforward!#REF!</definedName>
    <definedName name="Equipment_Freight">'[67]Estimate Summary'!$J$42</definedName>
    <definedName name="Equipment_Rental" localSheetId="14">[108]TRANBUDGET!#REF!</definedName>
    <definedName name="Equipment_Rental">[80]TRANBUDGET!#REF!</definedName>
    <definedName name="Equity">'[145]PPH Inputs'!$E$8</definedName>
    <definedName name="equity00" localSheetId="14">[32]model!#REF!</definedName>
    <definedName name="equity00">[32]model!#REF!</definedName>
    <definedName name="equity01" localSheetId="14">[32]model!#REF!</definedName>
    <definedName name="equity01">[32]model!#REF!</definedName>
    <definedName name="equity02" localSheetId="14">[32]model!#REF!</definedName>
    <definedName name="equity02">[32]model!#REF!</definedName>
    <definedName name="equity03" localSheetId="14">[32]model!#REF!</definedName>
    <definedName name="equity03">[32]model!#REF!</definedName>
    <definedName name="equity04" localSheetId="14">[32]model!#REF!</definedName>
    <definedName name="equity04">[32]model!#REF!</definedName>
    <definedName name="equity05" localSheetId="14">[32]model!#REF!</definedName>
    <definedName name="equity05">[32]model!#REF!</definedName>
    <definedName name="equity98" localSheetId="14">[32]model!#REF!</definedName>
    <definedName name="equity98">[32]model!#REF!</definedName>
    <definedName name="equity99" localSheetId="14">[32]model!#REF!</definedName>
    <definedName name="equity99">[32]model!#REF!</definedName>
    <definedName name="EquityBeta" localSheetId="14">#REF!</definedName>
    <definedName name="EquityBeta">#REF!</definedName>
    <definedName name="equityFee">[65]Assumptions!$E$41</definedName>
    <definedName name="equityFeeRate">[72]Assumptions!$E$47</definedName>
    <definedName name="EquityInUnconsolidatedAffiliates" localSheetId="14">#REF!</definedName>
    <definedName name="EquityInUnconsolidatedAffiliates">#REF!</definedName>
    <definedName name="equitypurchase" localSheetId="14">[35]sum!#REF!</definedName>
    <definedName name="equitypurchase">[35]sum!#REF!</definedName>
    <definedName name="EquityValue" localSheetId="14">#REF!</definedName>
    <definedName name="EquityValue">#REF!</definedName>
    <definedName name="ER" hidden="1">{#N/A,#N/A,FALSE,"Aging Summary";#N/A,#N/A,FALSE,"Ratio Analysis";#N/A,#N/A,FALSE,"Test 120 Day Accts";#N/A,#N/A,FALSE,"Tickmarks"}</definedName>
    <definedName name="ER_MED_COST" localSheetId="14">#REF!</definedName>
    <definedName name="ER_MED_COST">#REF!</definedName>
    <definedName name="ER_VISION_COST" localSheetId="14">#REF!</definedName>
    <definedName name="ER_VISION_COST">#REF!</definedName>
    <definedName name="ERCOTHR">[204]ERCOT!$A$5:$HU$48</definedName>
    <definedName name="error">#REF!</definedName>
    <definedName name="Error_condition__Diversified" localSheetId="14">[188]Ventures!#REF!</definedName>
    <definedName name="Error_condition__Diversified">[188]Ventures!#REF!</definedName>
    <definedName name="error_condition__Other" localSheetId="14">[188]Duke_other!#REF!</definedName>
    <definedName name="error_condition__Other">[188]Duke_other!#REF!</definedName>
    <definedName name="Error_condition__Services" localSheetId="14">[188]Eng_Serv!#REF!</definedName>
    <definedName name="Error_condition__Services">[188]Eng_Serv!#REF!</definedName>
    <definedName name="Error_condition__Transmission" localSheetId="14">[188]Gas_Trans!#REF!</definedName>
    <definedName name="Error_condition__Transmission">[188]Gas_Trans!#REF!</definedName>
    <definedName name="errtr" hidden="1">{#N/A,#N/A,FALSE,"Summary",#N/A;#N/A,FALSE,"10off&amp;co1,6,tstiplan",#N/A,#N/A;FALSE,"Systems",#N/A,#N/A,FALSE;"7offAct",#N/A,#N/A,FALSE,"3addAct"}</definedName>
    <definedName name="ES">#REF!</definedName>
    <definedName name="ESA">#REF!</definedName>
    <definedName name="escalation_2003">'[149]Brazos Margins'!$E$4</definedName>
    <definedName name="esd" hidden="1">{#N/A,#N/A,FALSE;"RF Inc Stmt",#N/A,#N/A;FALSE,"RF-IS-1",#N/A;#N/A,FALSE,"RF-IS-2"}</definedName>
    <definedName name="eso" localSheetId="14">[47]Preamble!#REF!</definedName>
    <definedName name="eso">[47]Preamble!#REF!</definedName>
    <definedName name="Est_Mob_Hours">'[67]Estimate Summary'!$E$20</definedName>
    <definedName name="Estimate_Total">'[67]Estimate Summary'!$P$49</definedName>
    <definedName name="Estimator_Name">'[67]Info Tab'!$C$54</definedName>
    <definedName name="ETaxRate" localSheetId="14">#REF!</definedName>
    <definedName name="ETaxRate">#REF!</definedName>
    <definedName name="eur00" localSheetId="14">#REF!</definedName>
    <definedName name="eur00">#REF!</definedName>
    <definedName name="euro" localSheetId="14">#REF!</definedName>
    <definedName name="euro">#REF!</definedName>
    <definedName name="EURO_JERRY" localSheetId="14">#REF!</definedName>
    <definedName name="EURO_JERRY">#REF!</definedName>
    <definedName name="EURproceeds" localSheetId="14">#REF!</definedName>
    <definedName name="EURproceeds">#REF!</definedName>
    <definedName name="EV">'[48]Key Assumptions'!$F$38</definedName>
    <definedName name="ev.Calculation" hidden="1">-4135</definedName>
    <definedName name="ev.Initialized" hidden="1">FALSE</definedName>
    <definedName name="EV__LASTREFTIME__" localSheetId="14" hidden="1">38679.5503587963</definedName>
    <definedName name="EV__LASTREFTIME__" hidden="1">39826.8319444444</definedName>
    <definedName name="evans">#N/A</definedName>
    <definedName name="excel">#N/A</definedName>
    <definedName name="excel\">#N/A</definedName>
    <definedName name="Excel_BuiltIn_Print_Area_3">[135]Forecast!#REF!</definedName>
    <definedName name="excel1">#N/A</definedName>
    <definedName name="excel2">#N/A</definedName>
    <definedName name="excel3">#N/A</definedName>
    <definedName name="exch_rate7">#REF!</definedName>
    <definedName name="Exchange" localSheetId="14">#REF!</definedName>
    <definedName name="Exchange">#REF!</definedName>
    <definedName name="Exchange_ratio" localSheetId="14">[205]Pooling!#REF!</definedName>
    <definedName name="Exchange_ratio">[205]Pooling!#REF!</definedName>
    <definedName name="ExchangeRatio" localSheetId="14">#REF!</definedName>
    <definedName name="ExchangeRatio">#REF!</definedName>
    <definedName name="EXCHRATE" localSheetId="14">#REF!</definedName>
    <definedName name="EXCHRATE">#REF!</definedName>
    <definedName name="ExchRatio" localSheetId="14">#REF!</definedName>
    <definedName name="ExchRatio">#REF!</definedName>
    <definedName name="exfo">[206]Demos!$B$3:$BQ$205</definedName>
    <definedName name="exhange" localSheetId="14">[68]financials!#REF!</definedName>
    <definedName name="exhange">[68]financials!#REF!</definedName>
    <definedName name="exhibit_summary">[71]Assumptions!$C$11</definedName>
    <definedName name="exhibit1">[207]Sheet1!$B$17</definedName>
    <definedName name="Exhibit11FullyDiluted" localSheetId="14">#REF!</definedName>
    <definedName name="Exhibit11FullyDiluted">#REF!</definedName>
    <definedName name="Exhibit11Primary" localSheetId="14">#REF!</definedName>
    <definedName name="Exhibit11Primary">#REF!</definedName>
    <definedName name="exist_debt">[197]Model!$G$41</definedName>
    <definedName name="exitDiscountRate">[65]Assumptions!$H$31</definedName>
    <definedName name="exitMethod">[65]Assumptions!$H$28</definedName>
    <definedName name="exitMethodArray">'[72]Drop down lists'!$D$5:$D$6</definedName>
    <definedName name="exitTest">[65]Assumptions!$H$26</definedName>
    <definedName name="exitTestArray">'[72]Drop down lists'!$C$5:$C$6</definedName>
    <definedName name="exitYear">[65]Assumptions!$H$27</definedName>
    <definedName name="exitYearArray">'[72]Drop down lists'!$A$5:$A$18</definedName>
    <definedName name="EXP" localSheetId="14">#REF!</definedName>
    <definedName name="EXP">#REF!</definedName>
    <definedName name="EXPAND">[208]Inputs!$N$6</definedName>
    <definedName name="Expendables_Dollars">'[67]Proj Exp &amp; OH Labor'!$F$48</definedName>
    <definedName name="Expense_Case" localSheetId="14">#REF!</definedName>
    <definedName name="Expense_Case">#REF!</definedName>
    <definedName name="EXPFee_Amount">'[83]Daily Amt by Unit'!$F$3:$F$65536</definedName>
    <definedName name="EXPFEEPORTDATE">'[83]Daily Amt by Unit'!$B$4:$B$65536</definedName>
    <definedName name="exps" localSheetId="14">#REF!</definedName>
    <definedName name="exps">#REF!</definedName>
    <definedName name="EXPTABLE">'[83]Daily Amt by Unit'!$B$4:$G$1625</definedName>
    <definedName name="EXPUNITTABLE">'[83]Daily Amt by Unit'!$I$3:$J$8</definedName>
    <definedName name="ext_funds" localSheetId="14">[62]Sheet1!#REF!</definedName>
    <definedName name="ext_funds">[63]Sheet1!#REF!</definedName>
    <definedName name="Extra_Pay" localSheetId="14">#REF!</definedName>
    <definedName name="Extra_Pay">#REF!</definedName>
    <definedName name="_xlnm.Extract" localSheetId="14">[103]main!#REF!</definedName>
    <definedName name="_xlnm.Extract">[103]main!#REF!</definedName>
    <definedName name="Extraordinary_Ratio_Item" localSheetId="14">#REF!</definedName>
    <definedName name="Extraordinary_Ratio_Item">#REF!</definedName>
    <definedName name="ExtRngName" localSheetId="14">#REF!</definedName>
    <definedName name="ExtRngName">#REF!</definedName>
    <definedName name="EYSTUB" localSheetId="14">#REF!</definedName>
    <definedName name="EYSTUB">#REF!</definedName>
    <definedName name="f" localSheetId="14"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4"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_currency7">#REF!</definedName>
    <definedName name="f_EPED_DD" localSheetId="14">#REF!</definedName>
    <definedName name="f_EPED_DD">#REF!</definedName>
    <definedName name="f_GWTD.Acq">'[55]Model Assumptions'!$C$32</definedName>
    <definedName name="f_GWTD.Target" localSheetId="14">#REF!</definedName>
    <definedName name="f_GWTD.Target">#REF!</definedName>
    <definedName name="f_needs" localSheetId="14">[62]Sheet1!#REF!</definedName>
    <definedName name="f_needs">[63]Sheet1!#REF!</definedName>
    <definedName name="f_sources" localSheetId="14">[62]Sheet1!#REF!</definedName>
    <definedName name="f_sources">[63]Sheet1!#REF!</definedName>
    <definedName name="Facility">[209]BackEnd!$D$7:$D$11</definedName>
    <definedName name="Facility_Outfitting">[66]Inputs!$B$571</definedName>
    <definedName name="factor">[71]Assumptions!$C$28</definedName>
    <definedName name="FACTORS" localSheetId="14">'[2]WC Pipeline'!#REF!</definedName>
    <definedName name="FACTORS">'[2]WC Pipeline'!#REF!</definedName>
    <definedName name="Factors.Period">'[201]Factor Data'!$B$2</definedName>
    <definedName name="fas_106_ret" localSheetId="14">[62]Sheet1!#REF!</definedName>
    <definedName name="fas_106_ret">[63]Sheet1!#REF!</definedName>
    <definedName name="FCA_Number" localSheetId="14">#REF!</definedName>
    <definedName name="FCA_Number">#REF!</definedName>
    <definedName name="FCA_Year" localSheetId="14">#REF!</definedName>
    <definedName name="FCA_Year">#REF!</definedName>
    <definedName name="fcf00" localSheetId="14">[36]FCF!#REF!</definedName>
    <definedName name="fcf00">[36]FCF!#REF!</definedName>
    <definedName name="FCR_Fixed" localSheetId="14">'[113]Daily Dispatch and Fuel - 5'!#REF!</definedName>
    <definedName name="FCR_Fixed">'[111]Daily Dispatch and Fuel - 5'!#REF!</definedName>
    <definedName name="FCR_Var" localSheetId="14">'[113]Daily Dispatch and Fuel - 5'!#REF!</definedName>
    <definedName name="FCR_Var">'[111]Daily Dispatch and Fuel - 5'!#REF!</definedName>
    <definedName name="fdf" localSheetId="14">[187]Energy!#REF!</definedName>
    <definedName name="fdf">[187]Energy!#REF!</definedName>
    <definedName name="fdga" localSheetId="14">'[125]STATION BID UNITS'!#REF!</definedName>
    <definedName name="fdga">'[125]STATION BID UNITS'!#REF!</definedName>
    <definedName name="FE_Dollars">'[67]Estimate Summary'!$F$30</definedName>
    <definedName name="FE_Hours">'[67]Estimate Summary'!$E$30</definedName>
    <definedName name="Feb" localSheetId="14">[210]Summary!#REF!</definedName>
    <definedName name="Feb">#REF!</definedName>
    <definedName name="FebDRS">#REF!</definedName>
    <definedName name="FebNSRS">#REF!</definedName>
    <definedName name="febr">[76]ClassKWH!$G$6:$G$23</definedName>
    <definedName name="FebRRS">#REF!</definedName>
    <definedName name="February" localSheetId="14">#REF!</definedName>
    <definedName name="February">#REF!</definedName>
    <definedName name="FebURS">#REF!</definedName>
    <definedName name="FEE" localSheetId="14">#REF!</definedName>
    <definedName name="FEE">#REF!</definedName>
    <definedName name="FEED" localSheetId="14">'[211]Eng Rate Summary (Primary)'!#REF!</definedName>
    <definedName name="FEED">'[211]Eng Rate Summary (Primary)'!#REF!</definedName>
    <definedName name="FEMS" localSheetId="14">#REF!</definedName>
    <definedName name="FEMS">#REF!</definedName>
    <definedName name="FEMSYrDiff" localSheetId="14">#REF!</definedName>
    <definedName name="FEMSYrDiff">#REF!</definedName>
    <definedName name="Fetch_Info" localSheetId="14">#REF!</definedName>
    <definedName name="Fetch_Info">#REF!</definedName>
    <definedName name="ff" hidden="1">{#N/A,#N/A,FALSE,"Land";#N/A,#N/A,FALSE,"Cost Analysis";"Summary",#N/A,FALSE,"Equipment"}</definedName>
    <definedName name="FFAC" localSheetId="14">#REF!</definedName>
    <definedName name="FFAC">#REF!</definedName>
    <definedName name="ffdfd" localSheetId="14">[187]Energy!#REF!</definedName>
    <definedName name="ffdfd">[187]Energy!#REF!</definedName>
    <definedName name="FFO_interest_coverage_DCC" localSheetId="14">#REF!</definedName>
    <definedName name="FFO_interest_coverage_DCC">#REF!</definedName>
    <definedName name="FFO_interest_coverage_DEC" localSheetId="14">#REF!</definedName>
    <definedName name="FFO_interest_coverage_DEC">#REF!</definedName>
    <definedName name="FFO_interest_coverage_DEC_sensitivity" localSheetId="14">#REF!</definedName>
    <definedName name="FFO_interest_coverage_DEC_sensitivity">#REF!</definedName>
    <definedName name="FFO_total_debt_DCC" localSheetId="14">#REF!</definedName>
    <definedName name="FFO_total_debt_DCC">#REF!</definedName>
    <definedName name="FFO_total_debt_DEC" localSheetId="14">#REF!</definedName>
    <definedName name="FFO_total_debt_DEC">#REF!</definedName>
    <definedName name="FFO_total_Debt_DEC_sensitivity" localSheetId="14">#REF!</definedName>
    <definedName name="FFO_total_Debt_DEC_sensitivity">#REF!</definedName>
    <definedName name="fgf" localSheetId="14">[187]Energy!#REF!</definedName>
    <definedName name="fgf">[187]Energy!#REF!</definedName>
    <definedName name="fgfg" localSheetId="14">[187]Energy!#REF!</definedName>
    <definedName name="fgfg">[187]Energy!#REF!</definedName>
    <definedName name="fgfk" hidden="1">'[212]1601 Detail information'!$H$130:$H$162</definedName>
    <definedName name="fh" localSheetId="14">#REF!</definedName>
    <definedName name="fh">#REF!</definedName>
    <definedName name="FICA_Dollars">'[67]Estimate Summary'!$E$39</definedName>
    <definedName name="FICA_LIMIT" localSheetId="14">#REF!</definedName>
    <definedName name="FICA_LIMIT">#REF!</definedName>
    <definedName name="FICA_RATE" localSheetId="14">#REF!</definedName>
    <definedName name="FICA_RATE">#REF!</definedName>
    <definedName name="Field_Names">[142]MC1!$V$3</definedName>
    <definedName name="FIELD_NO">'[177]Field Assumptions'!$D$8</definedName>
    <definedName name="Field_Services_CAPX" localSheetId="14">#REF!</definedName>
    <definedName name="Field_Services_CAPX">#REF!</definedName>
    <definedName name="Field_Services_EBIT" localSheetId="14">#REF!</definedName>
    <definedName name="Field_Services_EBIT">#REF!</definedName>
    <definedName name="Field_Services_MAINT" localSheetId="14">#REF!</definedName>
    <definedName name="Field_Services_MAINT">#REF!</definedName>
    <definedName name="Field1">'[177]MP 61 Pod A PDP'!$B$5</definedName>
    <definedName name="Field10" localSheetId="14">#REF!</definedName>
    <definedName name="Field10">#REF!</definedName>
    <definedName name="Field11" localSheetId="14">#REF!</definedName>
    <definedName name="Field11">#REF!</definedName>
    <definedName name="Field12" localSheetId="14">#REF!</definedName>
    <definedName name="Field12">#REF!</definedName>
    <definedName name="Field13" localSheetId="14">#REF!</definedName>
    <definedName name="Field13">#REF!</definedName>
    <definedName name="Field14" localSheetId="14">#REF!</definedName>
    <definedName name="Field14">#REF!</definedName>
    <definedName name="Field15" localSheetId="14">#REF!</definedName>
    <definedName name="Field15">#REF!</definedName>
    <definedName name="Field16" localSheetId="14">#REF!</definedName>
    <definedName name="Field16">#REF!</definedName>
    <definedName name="Field17" localSheetId="14">#REF!</definedName>
    <definedName name="Field17">#REF!</definedName>
    <definedName name="Field18" localSheetId="14">#REF!</definedName>
    <definedName name="Field18">#REF!</definedName>
    <definedName name="Field19" localSheetId="14">#REF!</definedName>
    <definedName name="Field19">#REF!</definedName>
    <definedName name="Field2">'[177]MP 61 Pod B  PDP'!$B$5</definedName>
    <definedName name="Field20" localSheetId="14">#REF!</definedName>
    <definedName name="Field20">#REF!</definedName>
    <definedName name="Field21" localSheetId="14">#REF!</definedName>
    <definedName name="Field21">#REF!</definedName>
    <definedName name="Field22" localSheetId="14">#REF!</definedName>
    <definedName name="Field22">#REF!</definedName>
    <definedName name="Field23" localSheetId="14">#REF!</definedName>
    <definedName name="Field23">#REF!</definedName>
    <definedName name="Field24" localSheetId="14">#REF!</definedName>
    <definedName name="Field24">#REF!</definedName>
    <definedName name="Field25" localSheetId="14">#REF!</definedName>
    <definedName name="Field25">#REF!</definedName>
    <definedName name="Field26" localSheetId="14">#REF!</definedName>
    <definedName name="Field26">#REF!</definedName>
    <definedName name="Field27" localSheetId="14">#REF!</definedName>
    <definedName name="Field27">#REF!</definedName>
    <definedName name="Field28" localSheetId="14">#REF!</definedName>
    <definedName name="Field28">#REF!</definedName>
    <definedName name="Field29" localSheetId="14">#REF!</definedName>
    <definedName name="Field29">#REF!</definedName>
    <definedName name="Field3">'[177]MP 61 BA-4AA   PDP'!$B$5</definedName>
    <definedName name="Field30" localSheetId="14">#REF!</definedName>
    <definedName name="Field30">#REF!</definedName>
    <definedName name="Field31" localSheetId="14">#REF!</definedName>
    <definedName name="Field31">#REF!</definedName>
    <definedName name="Field32" localSheetId="14">#REF!</definedName>
    <definedName name="Field32">#REF!</definedName>
    <definedName name="Field33" localSheetId="14">#REF!</definedName>
    <definedName name="Field33">#REF!</definedName>
    <definedName name="Field34" localSheetId="14">#REF!</definedName>
    <definedName name="Field34">#REF!</definedName>
    <definedName name="Field35" localSheetId="14">#REF!</definedName>
    <definedName name="Field35">#REF!</definedName>
    <definedName name="Field36" localSheetId="14">#REF!</definedName>
    <definedName name="Field36">#REF!</definedName>
    <definedName name="Field37" localSheetId="14">#REF!</definedName>
    <definedName name="Field37">#REF!</definedName>
    <definedName name="Field38" localSheetId="14">#REF!</definedName>
    <definedName name="Field38">#REF!</definedName>
    <definedName name="Field39" localSheetId="14">#REF!</definedName>
    <definedName name="Field39">#REF!</definedName>
    <definedName name="Field4">'[177]MP 61 E,F,G   PDP'!$B$5</definedName>
    <definedName name="Field40" localSheetId="14">#REF!</definedName>
    <definedName name="Field40">#REF!</definedName>
    <definedName name="Field41" localSheetId="14">#REF!</definedName>
    <definedName name="Field41">#REF!</definedName>
    <definedName name="Field42" localSheetId="14">#REF!</definedName>
    <definedName name="Field42">#REF!</definedName>
    <definedName name="Field43" localSheetId="14">#REF!</definedName>
    <definedName name="Field43">#REF!</definedName>
    <definedName name="Field44" localSheetId="14">#REF!</definedName>
    <definedName name="Field44">#REF!</definedName>
    <definedName name="Field45" localSheetId="14">#REF!</definedName>
    <definedName name="Field45">#REF!</definedName>
    <definedName name="Field46" localSheetId="14">#REF!</definedName>
    <definedName name="Field46">#REF!</definedName>
    <definedName name="Field47" localSheetId="14">#REF!</definedName>
    <definedName name="Field47">#REF!</definedName>
    <definedName name="Field48" localSheetId="14">#REF!</definedName>
    <definedName name="Field48">#REF!</definedName>
    <definedName name="Field49" localSheetId="14">#REF!</definedName>
    <definedName name="Field49">#REF!</definedName>
    <definedName name="Field5">'[177]MP 61   PDBP'!$B$5</definedName>
    <definedName name="Field50" localSheetId="14">#REF!</definedName>
    <definedName name="Field50">#REF!</definedName>
    <definedName name="Field51" localSheetId="14">#REF!</definedName>
    <definedName name="Field51">#REF!</definedName>
    <definedName name="Field6">'[177]MP 61   PUD'!$B$5</definedName>
    <definedName name="Field7">'[177]MP 72 PDSI'!$B$5</definedName>
    <definedName name="Field8">'[177]MP 72 PDBP'!$B$5</definedName>
    <definedName name="Field9">'[177]MP 72 PUD'!$B$5</definedName>
    <definedName name="file">'[1]ALL EXPENSES(3)'!#REF!</definedName>
    <definedName name="file1" localSheetId="14">[213]Configuration!#REF!</definedName>
    <definedName name="file1">[213]Configuration!#REF!</definedName>
    <definedName name="file2" localSheetId="14">[213]Configuration!#REF!</definedName>
    <definedName name="file2">[213]Configuration!#REF!</definedName>
    <definedName name="file3" localSheetId="14">[213]Configuration!#REF!</definedName>
    <definedName name="file3">[213]Configuration!#REF!</definedName>
    <definedName name="files">#N/A</definedName>
    <definedName name="Fill_1" localSheetId="14">#REF!</definedName>
    <definedName name="Fill_1">#REF!</definedName>
    <definedName name="Fill_2" localSheetId="14">#REF!</definedName>
    <definedName name="Fill_2">#REF!</definedName>
    <definedName name="FILMAMORT" localSheetId="14">#REF!</definedName>
    <definedName name="FILMAMORT">#REF!</definedName>
    <definedName name="fin_debt" localSheetId="14">#REF!</definedName>
    <definedName name="fin_debt">#REF!</definedName>
    <definedName name="finance" localSheetId="14"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4"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Dept._EBIT" localSheetId="14">#REF!</definedName>
    <definedName name="Finance_Dept._EBIT">#REF!</definedName>
    <definedName name="Financing" localSheetId="14">#REF!</definedName>
    <definedName name="Financing">#REF!</definedName>
    <definedName name="Financing___Amortizable_Proj._Financing___DCC" localSheetId="14">#REF!</definedName>
    <definedName name="Financing___Amortizable_Proj._Financing___DCC">#REF!</definedName>
    <definedName name="Financing___Amortizable_Proj._Financing___ELEC" localSheetId="14">#REF!</definedName>
    <definedName name="Financing___Amortizable_Proj._Financing___ELEC">#REF!</definedName>
    <definedName name="Financing_Requirements___Long_Term_Debt___DCC" localSheetId="14">#REF!</definedName>
    <definedName name="Financing_Requirements___Long_Term_Debt___DCC">#REF!</definedName>
    <definedName name="Financing_Requirements___Long_Term_Debt___ELEC" localSheetId="14">#REF!</definedName>
    <definedName name="Financing_Requirements___Long_Term_Debt___ELEC">#REF!</definedName>
    <definedName name="Financing_Requirements___Project_Financing___DCC" localSheetId="14">#REF!</definedName>
    <definedName name="Financing_Requirements___Project_Financing___DCC">#REF!</definedName>
    <definedName name="Financing_Requirements___Project_Financing___ELEC" localSheetId="14">#REF!</definedName>
    <definedName name="Financing_Requirements___Project_Financing___ELEC">#REF!</definedName>
    <definedName name="Financing_Requirements___Trust_Preferred___DCC" localSheetId="14">#REF!</definedName>
    <definedName name="Financing_Requirements___Trust_Preferred___DCC">#REF!</definedName>
    <definedName name="Financing_Requirements___Trust_Preferred___ELEC" localSheetId="14">#REF!</definedName>
    <definedName name="Financing_Requirements___Trust_Preferred___ELEC">#REF!</definedName>
    <definedName name="financingFee">[65]Assumptions!$E$42</definedName>
    <definedName name="fincase" localSheetId="14">[33]sum1!#REF!</definedName>
    <definedName name="fincase">[33]sum1!#REF!</definedName>
    <definedName name="fincostjulia">#N/A</definedName>
    <definedName name="fincosts">#N/A</definedName>
    <definedName name="find">#N/A</definedName>
    <definedName name="FINOptions">"0,0,1,1,1,0,0,-1,0,0,2,0,"</definedName>
    <definedName name="Firm04" localSheetId="14">#REF!</definedName>
    <definedName name="Firm04">#REF!</definedName>
    <definedName name="FirmValue" localSheetId="14">#REF!</definedName>
    <definedName name="FirmValue">#REF!</definedName>
    <definedName name="FirstCallDate" localSheetId="14">#REF!</definedName>
    <definedName name="FirstCallDate">#REF!</definedName>
    <definedName name="FirstHalf" localSheetId="14">#REF!</definedName>
    <definedName name="FirstHalf">#REF!</definedName>
    <definedName name="FirstHalf1" localSheetId="14">#REF!</definedName>
    <definedName name="FirstHalf1">#REF!</definedName>
    <definedName name="firsthalf2" localSheetId="14">#REF!</definedName>
    <definedName name="firsthalf2">#REF!</definedName>
    <definedName name="firsthalfa" localSheetId="14">#REF!</definedName>
    <definedName name="firsthalfa">#REF!</definedName>
    <definedName name="firsthalfb" localSheetId="14">#REF!</definedName>
    <definedName name="firsthalfb">#REF!</definedName>
    <definedName name="FirstPromptDate" localSheetId="14">#REF!</definedName>
    <definedName name="FirstPromptDate">#REF!</definedName>
    <definedName name="FirstTenorOffset" localSheetId="14">#REF!</definedName>
    <definedName name="FirstTenorOffset">#REF!</definedName>
    <definedName name="Fiscal" localSheetId="14">#REF!</definedName>
    <definedName name="Fiscal">#REF!</definedName>
    <definedName name="Fiscal_Period">[66]Inputs!$C$232:$BA$232</definedName>
    <definedName name="fiscal2">'[214]CBM-proj'!$I$6</definedName>
    <definedName name="FiscalPE" localSheetId="14">#REF!</definedName>
    <definedName name="FiscalPE">#REF!</definedName>
    <definedName name="Fitch" localSheetId="14">#REF!</definedName>
    <definedName name="Fitch">#REF!</definedName>
    <definedName name="FiveYearEPSGrowth" localSheetId="14">#REF!</definedName>
    <definedName name="FiveYearEPSGrowth">#REF!</definedName>
    <definedName name="Fix_OM_Pay" localSheetId="14">'[113]Hourly Payments - 4'!#REF!</definedName>
    <definedName name="Fix_OM_Pay">'[111]Hourly Payments - 4'!#REF!</definedName>
    <definedName name="fixed_asset_turnover" localSheetId="14">'[146]Assumptions and Inputs'!#REF!</definedName>
    <definedName name="fixed_asset_turnover">'[146]Assumptions and Inputs'!#REF!</definedName>
    <definedName name="fixed_assets_rate">'[34]Assumptions and Inputs'!$C$185</definedName>
    <definedName name="Fixed_Cap_Title" localSheetId="14">#REF!</definedName>
    <definedName name="Fixed_Cap_Title">#REF!</definedName>
    <definedName name="Fixed_costs">[215]Assumptions!$A$12:$Y$16</definedName>
    <definedName name="fixedRateA">[65]Assumptions!$B$6</definedName>
    <definedName name="fixedRateB">[65]Assumptions!$B$16</definedName>
    <definedName name="fixedRateC">[72]Assumptions!$B$30</definedName>
    <definedName name="FLDPIPE" localSheetId="14">#REF!</definedName>
    <definedName name="FLDPIPE">#REF!</definedName>
    <definedName name="FLEET_00">'[67]Fleet Rates'!$E$6:$E$724</definedName>
    <definedName name="FLEET_CATNAME">[67]Validations!$S$2:$S$32</definedName>
    <definedName name="Fleet_Escalation">'[67]Estimate Summary'!$K$39</definedName>
    <definedName name="Fleet_Menu">'[67]Estimate Summary'!$X$7:$X$41</definedName>
    <definedName name="Fleet_RateAnnual">'[67]Fleet Rates'!$G$6:$G$724</definedName>
    <definedName name="Fleet_RateDaily">'[67]Fleet Rates'!$J$6:$J$724</definedName>
    <definedName name="Fleet_RateGroup">'[67]Fleet Rates'!$A$6:$A$724</definedName>
    <definedName name="Fleet_RateMonthly">'[67]Fleet Rates'!$H$6:$H$724</definedName>
    <definedName name="Fleet_RateWeekly">'[67]Fleet Rates'!$I$6:$I$724</definedName>
    <definedName name="Fleet_Rental_Duration">'[67]Estimate Summary'!$AE$7:$AE$44</definedName>
    <definedName name="Fleet_Rental_Quantity">'[67]Estimate Summary'!$AC$7:$AC$44</definedName>
    <definedName name="Fleet_Weather_Duration">'[67]Estimate Summary'!$I$37</definedName>
    <definedName name="FleetRate16" localSheetId="14">'[216]Fleet Rates'!#REF!</definedName>
    <definedName name="FleetRate16">'[216]Fleet Rates'!#REF!</definedName>
    <definedName name="FleetRateDiff" localSheetId="14">'[216]Fleet Rates'!#REF!</definedName>
    <definedName name="FleetRateDiff">'[216]Fleet Rates'!#REF!</definedName>
    <definedName name="flowchart">#N/A</definedName>
    <definedName name="FMTYP">"*STD"</definedName>
    <definedName name="fn_ltd_off_bs_CM1DC" localSheetId="14">#REF!</definedName>
    <definedName name="fn_ltd_off_bs_CM1DC">#REF!</definedName>
    <definedName name="fn_ltd_off_bs_CM1DE" localSheetId="14">#REF!</definedName>
    <definedName name="fn_ltd_off_bs_CM1DE">#REF!</definedName>
    <definedName name="fn_ltd_off_bs_CM1EL" localSheetId="14">#REF!</definedName>
    <definedName name="fn_ltd_off_bs_CM1EL">#REF!</definedName>
    <definedName name="fn_ltd_off_bs_CM1NE" localSheetId="14">#REF!</definedName>
    <definedName name="fn_ltd_off_bs_CM1NE">#REF!</definedName>
    <definedName name="fn_ltd_off_bs_CM2DC" localSheetId="14">#REF!</definedName>
    <definedName name="fn_ltd_off_bs_CM2DC">#REF!</definedName>
    <definedName name="fn_ltd_off_bs_CM2DE" localSheetId="14">#REF!</definedName>
    <definedName name="fn_ltd_off_bs_CM2DE">#REF!</definedName>
    <definedName name="fn_ltd_off_bs_CM2EL" localSheetId="14">#REF!</definedName>
    <definedName name="fn_ltd_off_bs_CM2EL">#REF!</definedName>
    <definedName name="fn_ltd_off_bs_CM2NE" localSheetId="14">#REF!</definedName>
    <definedName name="fn_ltd_off_bs_CM2NE">#REF!</definedName>
    <definedName name="fn_ltd_off_bs_CM3DC" localSheetId="14">#REF!</definedName>
    <definedName name="fn_ltd_off_bs_CM3DC">#REF!</definedName>
    <definedName name="fn_ltd_off_bs_CM3DE" localSheetId="14">#REF!</definedName>
    <definedName name="fn_ltd_off_bs_CM3DE">#REF!</definedName>
    <definedName name="fn_ltd_off_bs_CM3EL" localSheetId="14">#REF!</definedName>
    <definedName name="fn_ltd_off_bs_CM3EL">#REF!</definedName>
    <definedName name="fn_ltd_off_bs_CM3NE" localSheetId="14">#REF!</definedName>
    <definedName name="fn_ltd_off_bs_CM3NE">#REF!</definedName>
    <definedName name="fn_ltd_off_bs_CM4DC" localSheetId="14">#REF!</definedName>
    <definedName name="fn_ltd_off_bs_CM4DC">#REF!</definedName>
    <definedName name="fn_ltd_off_bs_CM4DE" localSheetId="14">#REF!</definedName>
    <definedName name="fn_ltd_off_bs_CM4DE">#REF!</definedName>
    <definedName name="fn_ltd_off_bs_CM4EL" localSheetId="14">#REF!</definedName>
    <definedName name="fn_ltd_off_bs_CM4EL">#REF!</definedName>
    <definedName name="fn_ltd_off_bs_CM4NE" localSheetId="14">#REF!</definedName>
    <definedName name="fn_ltd_off_bs_CM4NE">#REF!</definedName>
    <definedName name="fn_ltd_off_bs_CM5DC" localSheetId="14">#REF!</definedName>
    <definedName name="fn_ltd_off_bs_CM5DC">#REF!</definedName>
    <definedName name="fn_ltd_off_bs_CM5DE" localSheetId="14">#REF!</definedName>
    <definedName name="fn_ltd_off_bs_CM5DE">#REF!</definedName>
    <definedName name="fn_ltd_off_bs_CMNEP" localSheetId="14">#REF!</definedName>
    <definedName name="fn_ltd_off_bs_CMNEP">#REF!</definedName>
    <definedName name="fn_quips_CM1DC" localSheetId="14">#REF!</definedName>
    <definedName name="fn_quips_CM1DC">#REF!</definedName>
    <definedName name="fn_quips_CM1DE" localSheetId="14">#REF!</definedName>
    <definedName name="fn_quips_CM1DE">#REF!</definedName>
    <definedName name="fn_quips_CM1EL" localSheetId="14">#REF!</definedName>
    <definedName name="fn_quips_CM1EL">#REF!</definedName>
    <definedName name="fn_quips_CM1NE" localSheetId="14">#REF!</definedName>
    <definedName name="fn_quips_CM1NE">#REF!</definedName>
    <definedName name="fn_quips_CM2DC" localSheetId="14">#REF!</definedName>
    <definedName name="fn_quips_CM2DC">#REF!</definedName>
    <definedName name="fn_quips_CM2DE" localSheetId="14">#REF!</definedName>
    <definedName name="fn_quips_CM2DE">#REF!</definedName>
    <definedName name="fn_quips_CM2EL" localSheetId="14">#REF!</definedName>
    <definedName name="fn_quips_CM2EL">#REF!</definedName>
    <definedName name="fn_quips_CM2NE" localSheetId="14">#REF!</definedName>
    <definedName name="fn_quips_CM2NE">#REF!</definedName>
    <definedName name="fn_quips_CM3DC" localSheetId="14">#REF!</definedName>
    <definedName name="fn_quips_CM3DC">#REF!</definedName>
    <definedName name="fn_quips_CM3DE" localSheetId="14">#REF!</definedName>
    <definedName name="fn_quips_CM3DE">#REF!</definedName>
    <definedName name="fn_quips_CM3EL" localSheetId="14">#REF!</definedName>
    <definedName name="fn_quips_CM3EL">#REF!</definedName>
    <definedName name="fn_quips_CM3NE" localSheetId="14">#REF!</definedName>
    <definedName name="fn_quips_CM3NE">#REF!</definedName>
    <definedName name="fn_quips_CM4DC" localSheetId="14">#REF!</definedName>
    <definedName name="fn_quips_CM4DC">#REF!</definedName>
    <definedName name="fn_quips_CM4DE" localSheetId="14">#REF!</definedName>
    <definedName name="fn_quips_CM4DE">#REF!</definedName>
    <definedName name="fn_quips_CM4EL" localSheetId="14">#REF!</definedName>
    <definedName name="fn_quips_CM4EL">#REF!</definedName>
    <definedName name="fn_quips_CM4NE" localSheetId="14">#REF!</definedName>
    <definedName name="fn_quips_CM4NE">#REF!</definedName>
    <definedName name="fn_quips_CM5DC" localSheetId="14">#REF!</definedName>
    <definedName name="fn_quips_CM5DC">#REF!</definedName>
    <definedName name="fn_quips_CM5DE" localSheetId="14">#REF!</definedName>
    <definedName name="fn_quips_CM5DE">#REF!</definedName>
    <definedName name="fn_quips_CMNEP" localSheetId="14">#REF!</definedName>
    <definedName name="fn_quips_CMNEP">#REF!</definedName>
    <definedName name="FncDistList" localSheetId="14">#REF!</definedName>
    <definedName name="FncDistList">#REF!</definedName>
    <definedName name="Fncl_Summary1" localSheetId="14">#REF!</definedName>
    <definedName name="Fncl_Summary1">#REF!</definedName>
    <definedName name="Fncl_Summary2" localSheetId="14">#REF!</definedName>
    <definedName name="Fncl_Summary2">#REF!</definedName>
    <definedName name="FncList" localSheetId="14">#REF!</definedName>
    <definedName name="FncList">#REF!</definedName>
    <definedName name="FncName" localSheetId="14">#REF!</definedName>
    <definedName name="FncName">#REF!</definedName>
    <definedName name="FO" localSheetId="14">Scheduled_Payment+Extra_Payment</definedName>
    <definedName name="FO">Scheduled_Payment+Extra_Payment</definedName>
    <definedName name="FOFF" localSheetId="14">'[39]Maj Maint Schd'!#REF!</definedName>
    <definedName name="FOFF">'[13]Maj Maint Schd'!#REF!</definedName>
    <definedName name="FOM_Out" localSheetId="14">#REF!</definedName>
    <definedName name="FOM_Out">#REF!</definedName>
    <definedName name="Footnote" localSheetId="14">#REF!</definedName>
    <definedName name="Footnote">#REF!</definedName>
    <definedName name="Footnote__f" localSheetId="14">#REF!</definedName>
    <definedName name="Footnote__f">#REF!</definedName>
    <definedName name="footnote_1">'[34]Assumptions and Inputs'!$C$6</definedName>
    <definedName name="footnote_2">'[57]Assumptions and Inputs'!$C$15</definedName>
    <definedName name="Footnote_a" localSheetId="14">#REF!</definedName>
    <definedName name="Footnote_a">#REF!</definedName>
    <definedName name="Footnote1" localSheetId="14">#REF!</definedName>
    <definedName name="Footnote1">#REF!</definedName>
    <definedName name="Footnote10" localSheetId="14">#REF!</definedName>
    <definedName name="Footnote10">#REF!</definedName>
    <definedName name="Footnote2" localSheetId="14">#REF!</definedName>
    <definedName name="Footnote2">#REF!</definedName>
    <definedName name="Footnote3" localSheetId="14">#REF!</definedName>
    <definedName name="Footnote3">#REF!</definedName>
    <definedName name="Footnote4" localSheetId="14">#REF!</definedName>
    <definedName name="Footnote4">#REF!</definedName>
    <definedName name="Footnote5" localSheetId="14">#REF!</definedName>
    <definedName name="Footnote5">#REF!</definedName>
    <definedName name="Footnote6" localSheetId="14">#REF!</definedName>
    <definedName name="Footnote6">#REF!</definedName>
    <definedName name="Footnote7" localSheetId="14">#REF!</definedName>
    <definedName name="Footnote7">#REF!</definedName>
    <definedName name="Footnote8" localSheetId="14">#REF!</definedName>
    <definedName name="Footnote8">#REF!</definedName>
    <definedName name="Footnote9" localSheetId="14">#REF!</definedName>
    <definedName name="Footnote9">#REF!</definedName>
    <definedName name="Footnotes" localSheetId="14">#REF!</definedName>
    <definedName name="Footnotes">#REF!</definedName>
    <definedName name="FOR" localSheetId="14">#REF!</definedName>
    <definedName name="FOR">'[13]Maj Maint Schd'!#REF!</definedName>
    <definedName name="ForcedOutage">[91]Performance!$E$30</definedName>
    <definedName name="Forecast" localSheetId="14">#REF!</definedName>
    <definedName name="Forecast">#REF!</definedName>
    <definedName name="forecast_cs" localSheetId="14">#REF!</definedName>
    <definedName name="forecast_cs">#REF!</definedName>
    <definedName name="ForeRiver_EOH_Charge" localSheetId="14">#REF!</definedName>
    <definedName name="ForeRiver_EOH_Charge">#REF!</definedName>
    <definedName name="fortis">#N/A</definedName>
    <definedName name="forward">(1.1^0.25)</definedName>
    <definedName name="Forward0" localSheetId="14">#REF!</definedName>
    <definedName name="Forward0">#REF!</definedName>
    <definedName name="Forward1" localSheetId="14">#REF!</definedName>
    <definedName name="Forward1">#REF!</definedName>
    <definedName name="Forward2" localSheetId="14">#REF!</definedName>
    <definedName name="Forward2">#REF!</definedName>
    <definedName name="FOUR" localSheetId="14">#REF!</definedName>
    <definedName name="FOUR">#REF!</definedName>
    <definedName name="FOUROP" localSheetId="14">#REF!</definedName>
    <definedName name="FOUROP">#REF!</definedName>
    <definedName name="FOURPK" localSheetId="14">#REF!</definedName>
    <definedName name="FOURPK">#REF!</definedName>
    <definedName name="fox">'[217]12-14-10 Estimate'!$A$1:$B$291</definedName>
    <definedName name="FPRC2" localSheetId="14">[116]Cases!#REF!</definedName>
    <definedName name="FPRC2">[116]Cases!#REF!</definedName>
    <definedName name="FR_Dollars">'[67]Proj Exp &amp; OH Labor'!$F$37</definedName>
    <definedName name="FR_DollarsBase">'[67]Estimate Summary'!$E$55</definedName>
    <definedName name="Franchisee">[218]Franchisee!$A$1:$E$1130</definedName>
    <definedName name="FreeCashFlow" localSheetId="14">#REF!</definedName>
    <definedName name="FreeCashFlow">#REF!</definedName>
    <definedName name="Frequencies" localSheetId="14">#REF!</definedName>
    <definedName name="Frequencies">#REF!</definedName>
    <definedName name="freshebitda">[60]Sensitivities!$I$81:$S$83</definedName>
    <definedName name="freshrev">[60]Sensitivities!$I$76:$S$78</definedName>
    <definedName name="frf" localSheetId="14"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rom">#N/A</definedName>
    <definedName name="FRONT" localSheetId="14">[219]Engineering!#REF!</definedName>
    <definedName name="FRONT">[219]Engineering!#REF!</definedName>
    <definedName name="FrSt_OCL_Pymt" localSheetId="14">#REF!</definedName>
    <definedName name="FrSt_OCL_Pymt">#REF!</definedName>
    <definedName name="FS" localSheetId="14">#REF!</definedName>
    <definedName name="FS">#REF!</definedName>
    <definedName name="fs_cms_book_ratio_CM1DC" localSheetId="14">#REF!</definedName>
    <definedName name="fs_cms_book_ratio_CM1DC">#REF!</definedName>
    <definedName name="fs_cms_book_ratio_CM1DE" localSheetId="14">#REF!</definedName>
    <definedName name="fs_cms_book_ratio_CM1DE">#REF!</definedName>
    <definedName name="fs_cms_book_ratio_CM1EL" localSheetId="14">#REF!</definedName>
    <definedName name="fs_cms_book_ratio_CM1EL">#REF!</definedName>
    <definedName name="fs_cms_book_ratio_CM1NE" localSheetId="14">#REF!</definedName>
    <definedName name="fs_cms_book_ratio_CM1NE">#REF!</definedName>
    <definedName name="fs_cms_book_ratio_CM2DC" localSheetId="14">#REF!</definedName>
    <definedName name="fs_cms_book_ratio_CM2DC">#REF!</definedName>
    <definedName name="fs_cms_book_ratio_CM2DE" localSheetId="14">#REF!</definedName>
    <definedName name="fs_cms_book_ratio_CM2DE">#REF!</definedName>
    <definedName name="fs_cms_book_ratio_CM2EL" localSheetId="14">#REF!</definedName>
    <definedName name="fs_cms_book_ratio_CM2EL">#REF!</definedName>
    <definedName name="fs_cms_book_ratio_CM2NE" localSheetId="14">#REF!</definedName>
    <definedName name="fs_cms_book_ratio_CM2NE">#REF!</definedName>
    <definedName name="fs_cms_book_ratio_CM3DC" localSheetId="14">#REF!</definedName>
    <definedName name="fs_cms_book_ratio_CM3DC">#REF!</definedName>
    <definedName name="fs_cms_book_ratio_CM3DE" localSheetId="14">#REF!</definedName>
    <definedName name="fs_cms_book_ratio_CM3DE">#REF!</definedName>
    <definedName name="fs_cms_book_ratio_CM3EL" localSheetId="14">#REF!</definedName>
    <definedName name="fs_cms_book_ratio_CM3EL">#REF!</definedName>
    <definedName name="fs_cms_book_ratio_CM3NE" localSheetId="14">#REF!</definedName>
    <definedName name="fs_cms_book_ratio_CM3NE">#REF!</definedName>
    <definedName name="fs_cms_book_ratio_CM4DC" localSheetId="14">#REF!</definedName>
    <definedName name="fs_cms_book_ratio_CM4DC">#REF!</definedName>
    <definedName name="fs_cms_book_ratio_CM4DE" localSheetId="14">#REF!</definedName>
    <definedName name="fs_cms_book_ratio_CM4DE">#REF!</definedName>
    <definedName name="fs_cms_book_ratio_CM4EL" localSheetId="14">#REF!</definedName>
    <definedName name="fs_cms_book_ratio_CM4EL">#REF!</definedName>
    <definedName name="fs_cms_book_ratio_CM4NE" localSheetId="14">#REF!</definedName>
    <definedName name="fs_cms_book_ratio_CM4NE">#REF!</definedName>
    <definedName name="fs_cms_book_ratio_CMNEP" localSheetId="14">#REF!</definedName>
    <definedName name="fs_cms_book_ratio_CMNEP">#REF!</definedName>
    <definedName name="fs_cms_ratio_CM1DC" localSheetId="14">#REF!</definedName>
    <definedName name="fs_cms_ratio_CM1DC">#REF!</definedName>
    <definedName name="fs_cms_ratio_CM1DE" localSheetId="14">#REF!</definedName>
    <definedName name="fs_cms_ratio_CM1DE">#REF!</definedName>
    <definedName name="fs_cms_ratio_CM1EL" localSheetId="14">#REF!</definedName>
    <definedName name="fs_cms_ratio_CM1EL">#REF!</definedName>
    <definedName name="fs_cms_ratio_CM1NE" localSheetId="14">#REF!</definedName>
    <definedName name="fs_cms_ratio_CM1NE">#REF!</definedName>
    <definedName name="fs_cms_ratio_CM2DC" localSheetId="14">#REF!</definedName>
    <definedName name="fs_cms_ratio_CM2DC">#REF!</definedName>
    <definedName name="fs_cms_ratio_CM2DE" localSheetId="14">#REF!</definedName>
    <definedName name="fs_cms_ratio_CM2DE">#REF!</definedName>
    <definedName name="fs_cms_ratio_CM2EL" localSheetId="14">#REF!</definedName>
    <definedName name="fs_cms_ratio_CM2EL">#REF!</definedName>
    <definedName name="fs_cms_ratio_CM2NE" localSheetId="14">#REF!</definedName>
    <definedName name="fs_cms_ratio_CM2NE">#REF!</definedName>
    <definedName name="fs_cms_ratio_CM3DC" localSheetId="14">#REF!</definedName>
    <definedName name="fs_cms_ratio_CM3DC">#REF!</definedName>
    <definedName name="fs_cms_ratio_CM3DE" localSheetId="14">#REF!</definedName>
    <definedName name="fs_cms_ratio_CM3DE">#REF!</definedName>
    <definedName name="fs_cms_ratio_CM3EL" localSheetId="14">#REF!</definedName>
    <definedName name="fs_cms_ratio_CM3EL">#REF!</definedName>
    <definedName name="fs_cms_ratio_CM3NE" localSheetId="14">#REF!</definedName>
    <definedName name="fs_cms_ratio_CM3NE">#REF!</definedName>
    <definedName name="fs_cms_ratio_CM4DC" localSheetId="14">#REF!</definedName>
    <definedName name="fs_cms_ratio_CM4DC">#REF!</definedName>
    <definedName name="fs_cms_ratio_CM4DE" localSheetId="14">#REF!</definedName>
    <definedName name="fs_cms_ratio_CM4DE">#REF!</definedName>
    <definedName name="fs_cms_ratio_CM4EL" localSheetId="14">#REF!</definedName>
    <definedName name="fs_cms_ratio_CM4EL">#REF!</definedName>
    <definedName name="fs_cms_ratio_CM4NE" localSheetId="14">#REF!</definedName>
    <definedName name="fs_cms_ratio_CM4NE">#REF!</definedName>
    <definedName name="fs_cms_ratio_CM5DC" localSheetId="14">#REF!</definedName>
    <definedName name="fs_cms_ratio_CM5DC">#REF!</definedName>
    <definedName name="fs_cms_ratio_CM5DE" localSheetId="14">#REF!</definedName>
    <definedName name="fs_cms_ratio_CM5DE">#REF!</definedName>
    <definedName name="fs_cms_ratio_CMNEP" localSheetId="14">#REF!</definedName>
    <definedName name="fs_cms_ratio_CMNEP">#REF!</definedName>
    <definedName name="fs_cms_ratio_sp_CM1DC" localSheetId="14">#REF!</definedName>
    <definedName name="fs_cms_ratio_sp_CM1DC">#REF!</definedName>
    <definedName name="fs_cms_ratio_sp_CM1DE" localSheetId="14">#REF!</definedName>
    <definedName name="fs_cms_ratio_sp_CM1DE">#REF!</definedName>
    <definedName name="fs_cms_ratio_sp_CM1NE" localSheetId="14">#REF!</definedName>
    <definedName name="fs_cms_ratio_sp_CM1NE">#REF!</definedName>
    <definedName name="fs_cms_ratio_sp_CM2DC" localSheetId="14">#REF!</definedName>
    <definedName name="fs_cms_ratio_sp_CM2DC">#REF!</definedName>
    <definedName name="fs_cms_ratio_sp_CM2DE" localSheetId="14">#REF!</definedName>
    <definedName name="fs_cms_ratio_sp_CM2DE">#REF!</definedName>
    <definedName name="fs_cms_ratio_sp_CM2NE" localSheetId="14">#REF!</definedName>
    <definedName name="fs_cms_ratio_sp_CM2NE">#REF!</definedName>
    <definedName name="fs_cms_ratio_sp_CM3DC" localSheetId="14">#REF!</definedName>
    <definedName name="fs_cms_ratio_sp_CM3DC">#REF!</definedName>
    <definedName name="fs_cms_ratio_sp_CM3DE" localSheetId="14">#REF!</definedName>
    <definedName name="fs_cms_ratio_sp_CM3DE">#REF!</definedName>
    <definedName name="fs_cms_ratio_sp_CM3NE" localSheetId="14">#REF!</definedName>
    <definedName name="fs_cms_ratio_sp_CM3NE">#REF!</definedName>
    <definedName name="fs_cms_ratio_sp_CM4DC" localSheetId="14">#REF!</definedName>
    <definedName name="fs_cms_ratio_sp_CM4DC">#REF!</definedName>
    <definedName name="fs_cms_ratio_sp_CM4DE" localSheetId="14">#REF!</definedName>
    <definedName name="fs_cms_ratio_sp_CM4DE">#REF!</definedName>
    <definedName name="fs_cms_ratio_sp_CM4NE" localSheetId="14">#REF!</definedName>
    <definedName name="fs_cms_ratio_sp_CM4NE">#REF!</definedName>
    <definedName name="fs_cms_ratio_sp_CMNEP" localSheetId="14">#REF!</definedName>
    <definedName name="fs_cms_ratio_sp_CMNEP">#REF!</definedName>
    <definedName name="fs_convert_book_ratio_CM4DC" localSheetId="14">#REF!</definedName>
    <definedName name="fs_convert_book_ratio_CM4DC">#REF!</definedName>
    <definedName name="fs_convert_book_ratio_CM4DE" localSheetId="14">#REF!</definedName>
    <definedName name="fs_convert_book_ratio_CM4DE">#REF!</definedName>
    <definedName name="fs_convert_book_ratio_CMNEP" localSheetId="14">#REF!</definedName>
    <definedName name="fs_convert_book_ratio_CMNEP">#REF!</definedName>
    <definedName name="fs_convert_ratio_CM1DC" localSheetId="14">#REF!</definedName>
    <definedName name="fs_convert_ratio_CM1DC">#REF!</definedName>
    <definedName name="fs_convert_ratio_CM1DE" localSheetId="14">#REF!</definedName>
    <definedName name="fs_convert_ratio_CM1DE">#REF!</definedName>
    <definedName name="fs_convert_ratio_CM1NE" localSheetId="14">#REF!</definedName>
    <definedName name="fs_convert_ratio_CM1NE">#REF!</definedName>
    <definedName name="fs_convert_ratio_CM2DC" localSheetId="14">#REF!</definedName>
    <definedName name="fs_convert_ratio_CM2DC">#REF!</definedName>
    <definedName name="fs_convert_ratio_CM2DE" localSheetId="14">#REF!</definedName>
    <definedName name="fs_convert_ratio_CM2DE">#REF!</definedName>
    <definedName name="fs_convert_ratio_CM2NE" localSheetId="14">#REF!</definedName>
    <definedName name="fs_convert_ratio_CM2NE">#REF!</definedName>
    <definedName name="fs_convert_ratio_CM3DC" localSheetId="14">#REF!</definedName>
    <definedName name="fs_convert_ratio_CM3DC">#REF!</definedName>
    <definedName name="fs_convert_ratio_CM3DE" localSheetId="14">#REF!</definedName>
    <definedName name="fs_convert_ratio_CM3DE">#REF!</definedName>
    <definedName name="fs_convert_ratio_CM3NE" localSheetId="14">#REF!</definedName>
    <definedName name="fs_convert_ratio_CM3NE">#REF!</definedName>
    <definedName name="fs_convert_ratio_CM4DC" localSheetId="14">#REF!</definedName>
    <definedName name="fs_convert_ratio_CM4DC">#REF!</definedName>
    <definedName name="fs_convert_ratio_CM4DE" localSheetId="14">#REF!</definedName>
    <definedName name="fs_convert_ratio_CM4DE">#REF!</definedName>
    <definedName name="fs_convert_ratio_CM4NE" localSheetId="14">#REF!</definedName>
    <definedName name="fs_convert_ratio_CM4NE">#REF!</definedName>
    <definedName name="fs_convert_ratio_CM5DC" localSheetId="14">#REF!</definedName>
    <definedName name="fs_convert_ratio_CM5DC">#REF!</definedName>
    <definedName name="fs_convert_ratio_CM5DE" localSheetId="14">#REF!</definedName>
    <definedName name="fs_convert_ratio_CM5DE">#REF!</definedName>
    <definedName name="fs_convert_ratio_CMNEP" localSheetId="14">#REF!</definedName>
    <definedName name="fs_convert_ratio_CMNEP">#REF!</definedName>
    <definedName name="fs_convert_ratio_sp_CM1DC" localSheetId="14">#REF!</definedName>
    <definedName name="fs_convert_ratio_sp_CM1DC">#REF!</definedName>
    <definedName name="fs_convert_ratio_sp_CM1DE" localSheetId="14">#REF!</definedName>
    <definedName name="fs_convert_ratio_sp_CM1DE">#REF!</definedName>
    <definedName name="fs_convert_ratio_sp_CM1NE" localSheetId="14">#REF!</definedName>
    <definedName name="fs_convert_ratio_sp_CM1NE">#REF!</definedName>
    <definedName name="fs_convert_ratio_sp_CM2DC" localSheetId="14">#REF!</definedName>
    <definedName name="fs_convert_ratio_sp_CM2DC">#REF!</definedName>
    <definedName name="fs_convert_ratio_sp_CM2DE" localSheetId="14">#REF!</definedName>
    <definedName name="fs_convert_ratio_sp_CM2DE">#REF!</definedName>
    <definedName name="fs_convert_ratio_sp_CM2NE" localSheetId="14">#REF!</definedName>
    <definedName name="fs_convert_ratio_sp_CM2NE">#REF!</definedName>
    <definedName name="fs_convert_ratio_sp_CM3DC" localSheetId="14">#REF!</definedName>
    <definedName name="fs_convert_ratio_sp_CM3DC">#REF!</definedName>
    <definedName name="fs_convert_ratio_sp_CM3DE" localSheetId="14">#REF!</definedName>
    <definedName name="fs_convert_ratio_sp_CM3DE">#REF!</definedName>
    <definedName name="fs_convert_ratio_sp_CM3NE" localSheetId="14">#REF!</definedName>
    <definedName name="fs_convert_ratio_sp_CM3NE">#REF!</definedName>
    <definedName name="fs_convert_ratio_sp_CM4DC" localSheetId="14">#REF!</definedName>
    <definedName name="fs_convert_ratio_sp_CM4DC">#REF!</definedName>
    <definedName name="fs_convert_ratio_sp_CM4DE" localSheetId="14">#REF!</definedName>
    <definedName name="fs_convert_ratio_sp_CM4DE">#REF!</definedName>
    <definedName name="fs_convert_ratio_sp_CM4NE" localSheetId="14">#REF!</definedName>
    <definedName name="fs_convert_ratio_sp_CM4NE">#REF!</definedName>
    <definedName name="fs_convert_ratio_sp_CMNEP" localSheetId="14">#REF!</definedName>
    <definedName name="fs_convert_ratio_sp_CMNEP">#REF!</definedName>
    <definedName name="fs_ffo_interest_CM1DC" localSheetId="14">#REF!</definedName>
    <definedName name="fs_ffo_interest_CM1DC">#REF!</definedName>
    <definedName name="fs_ffo_interest_CM1DE" localSheetId="14">#REF!</definedName>
    <definedName name="fs_ffo_interest_CM1DE">#REF!</definedName>
    <definedName name="fs_ffo_interest_CM1NE" localSheetId="14">#REF!</definedName>
    <definedName name="fs_ffo_interest_CM1NE">#REF!</definedName>
    <definedName name="fs_ffo_interest_CM2DC" localSheetId="14">#REF!</definedName>
    <definedName name="fs_ffo_interest_CM2DC">#REF!</definedName>
    <definedName name="fs_ffo_interest_CM2DE" localSheetId="14">#REF!</definedName>
    <definedName name="fs_ffo_interest_CM2DE">#REF!</definedName>
    <definedName name="fs_ffo_interest_CM2NE" localSheetId="14">#REF!</definedName>
    <definedName name="fs_ffo_interest_CM2NE">#REF!</definedName>
    <definedName name="fs_ffo_interest_CM3DC" localSheetId="14">#REF!</definedName>
    <definedName name="fs_ffo_interest_CM3DC">#REF!</definedName>
    <definedName name="fs_ffo_interest_CM3DE" localSheetId="14">#REF!</definedName>
    <definedName name="fs_ffo_interest_CM3DE">#REF!</definedName>
    <definedName name="fs_ffo_interest_CM3NE" localSheetId="14">#REF!</definedName>
    <definedName name="fs_ffo_interest_CM3NE">#REF!</definedName>
    <definedName name="fs_ffo_interest_CM4DC" localSheetId="14">#REF!</definedName>
    <definedName name="fs_ffo_interest_CM4DC">#REF!</definedName>
    <definedName name="fs_ffo_interest_CM4DE" localSheetId="14">#REF!</definedName>
    <definedName name="fs_ffo_interest_CM4DE">#REF!</definedName>
    <definedName name="fs_ffo_interest_CM4NE" localSheetId="14">#REF!</definedName>
    <definedName name="fs_ffo_interest_CM4NE">#REF!</definedName>
    <definedName name="fs_ffo_interest_CMNEP" localSheetId="14">#REF!</definedName>
    <definedName name="fs_ffo_interest_CMNEP">#REF!</definedName>
    <definedName name="fs_ffo_to_debt_CM1DC" localSheetId="14">#REF!</definedName>
    <definedName name="fs_ffo_to_debt_CM1DC">#REF!</definedName>
    <definedName name="fs_ffo_to_debt_CM1DE" localSheetId="14">#REF!</definedName>
    <definedName name="fs_ffo_to_debt_CM1DE">#REF!</definedName>
    <definedName name="fs_ffo_to_debt_CM1NE" localSheetId="14">#REF!</definedName>
    <definedName name="fs_ffo_to_debt_CM1NE">#REF!</definedName>
    <definedName name="fs_ffo_to_debt_CM2DC" localSheetId="14">#REF!</definedName>
    <definedName name="fs_ffo_to_debt_CM2DC">#REF!</definedName>
    <definedName name="fs_ffo_to_debt_CM2DE" localSheetId="14">#REF!</definedName>
    <definedName name="fs_ffo_to_debt_CM2DE">#REF!</definedName>
    <definedName name="fs_ffo_to_debt_CM2NE" localSheetId="14">#REF!</definedName>
    <definedName name="fs_ffo_to_debt_CM2NE">#REF!</definedName>
    <definedName name="fs_ffo_to_debt_CM3DC" localSheetId="14">#REF!</definedName>
    <definedName name="fs_ffo_to_debt_CM3DC">#REF!</definedName>
    <definedName name="fs_ffo_to_debt_CM3DE" localSheetId="14">#REF!</definedName>
    <definedName name="fs_ffo_to_debt_CM3DE">#REF!</definedName>
    <definedName name="fs_ffo_to_debt_CM3NE" localSheetId="14">#REF!</definedName>
    <definedName name="fs_ffo_to_debt_CM3NE">#REF!</definedName>
    <definedName name="fs_ffo_to_debt_CM4DC" localSheetId="14">#REF!</definedName>
    <definedName name="fs_ffo_to_debt_CM4DC">#REF!</definedName>
    <definedName name="fs_ffo_to_debt_CM4DE" localSheetId="14">#REF!</definedName>
    <definedName name="fs_ffo_to_debt_CM4DE">#REF!</definedName>
    <definedName name="fs_ffo_to_debt_CM4NE" localSheetId="14">#REF!</definedName>
    <definedName name="fs_ffo_to_debt_CM4NE">#REF!</definedName>
    <definedName name="fs_ffo_to_debt_CMNEP" localSheetId="14">#REF!</definedName>
    <definedName name="fs_ffo_to_debt_CMNEP">#REF!</definedName>
    <definedName name="fs_ltd_book_ratio_CM1DC" localSheetId="14">#REF!</definedName>
    <definedName name="fs_ltd_book_ratio_CM1DC">#REF!</definedName>
    <definedName name="fs_ltd_book_ratio_CM1DE" localSheetId="14">#REF!</definedName>
    <definedName name="fs_ltd_book_ratio_CM1DE">#REF!</definedName>
    <definedName name="fs_ltd_book_ratio_CM1EL" localSheetId="14">#REF!</definedName>
    <definedName name="fs_ltd_book_ratio_CM1EL">#REF!</definedName>
    <definedName name="fs_ltd_book_ratio_CM1NE" localSheetId="14">#REF!</definedName>
    <definedName name="fs_ltd_book_ratio_CM1NE">#REF!</definedName>
    <definedName name="fs_ltd_book_ratio_CM2DC" localSheetId="14">#REF!</definedName>
    <definedName name="fs_ltd_book_ratio_CM2DC">#REF!</definedName>
    <definedName name="fs_ltd_book_ratio_CM2DE" localSheetId="14">#REF!</definedName>
    <definedName name="fs_ltd_book_ratio_CM2DE">#REF!</definedName>
    <definedName name="fs_ltd_book_ratio_CM2EL" localSheetId="14">#REF!</definedName>
    <definedName name="fs_ltd_book_ratio_CM2EL">#REF!</definedName>
    <definedName name="fs_ltd_book_ratio_CM2NE" localSheetId="14">#REF!</definedName>
    <definedName name="fs_ltd_book_ratio_CM2NE">#REF!</definedName>
    <definedName name="fs_ltd_book_ratio_CM3DC" localSheetId="14">#REF!</definedName>
    <definedName name="fs_ltd_book_ratio_CM3DC">#REF!</definedName>
    <definedName name="fs_ltd_book_ratio_CM3DE" localSheetId="14">#REF!</definedName>
    <definedName name="fs_ltd_book_ratio_CM3DE">#REF!</definedName>
    <definedName name="fs_ltd_book_ratio_CM3EL" localSheetId="14">#REF!</definedName>
    <definedName name="fs_ltd_book_ratio_CM3EL">#REF!</definedName>
    <definedName name="fs_ltd_book_ratio_CM3NE" localSheetId="14">#REF!</definedName>
    <definedName name="fs_ltd_book_ratio_CM3NE">#REF!</definedName>
    <definedName name="fs_ltd_book_ratio_CM4DC" localSheetId="14">#REF!</definedName>
    <definedName name="fs_ltd_book_ratio_CM4DC">#REF!</definedName>
    <definedName name="fs_ltd_book_ratio_CM4DE" localSheetId="14">#REF!</definedName>
    <definedName name="fs_ltd_book_ratio_CM4DE">#REF!</definedName>
    <definedName name="fs_ltd_book_ratio_CM4EL" localSheetId="14">#REF!</definedName>
    <definedName name="fs_ltd_book_ratio_CM4EL">#REF!</definedName>
    <definedName name="fs_ltd_book_ratio_CM4NE" localSheetId="14">#REF!</definedName>
    <definedName name="fs_ltd_book_ratio_CM4NE">#REF!</definedName>
    <definedName name="fs_ltd_book_ratio_CMNEP" localSheetId="14">#REF!</definedName>
    <definedName name="fs_ltd_book_ratio_CMNEP">#REF!</definedName>
    <definedName name="fs_ltd_ratio_CM1DC" localSheetId="14">#REF!</definedName>
    <definedName name="fs_ltd_ratio_CM1DC">#REF!</definedName>
    <definedName name="fs_ltd_ratio_CM1DE" localSheetId="14">#REF!</definedName>
    <definedName name="fs_ltd_ratio_CM1DE">#REF!</definedName>
    <definedName name="fs_ltd_ratio_CM1EL" localSheetId="14">#REF!</definedName>
    <definedName name="fs_ltd_ratio_CM1EL">#REF!</definedName>
    <definedName name="fs_ltd_ratio_CM1NE" localSheetId="14">#REF!</definedName>
    <definedName name="fs_ltd_ratio_CM1NE">#REF!</definedName>
    <definedName name="fs_ltd_ratio_CM2DC" localSheetId="14">#REF!</definedName>
    <definedName name="fs_ltd_ratio_CM2DC">#REF!</definedName>
    <definedName name="fs_ltd_ratio_CM2DE" localSheetId="14">#REF!</definedName>
    <definedName name="fs_ltd_ratio_CM2DE">#REF!</definedName>
    <definedName name="fs_ltd_ratio_CM2EL" localSheetId="14">#REF!</definedName>
    <definedName name="fs_ltd_ratio_CM2EL">#REF!</definedName>
    <definedName name="fs_ltd_ratio_CM2NE" localSheetId="14">#REF!</definedName>
    <definedName name="fs_ltd_ratio_CM2NE">#REF!</definedName>
    <definedName name="fs_ltd_ratio_CM3DC" localSheetId="14">#REF!</definedName>
    <definedName name="fs_ltd_ratio_CM3DC">#REF!</definedName>
    <definedName name="fs_ltd_ratio_CM3DE" localSheetId="14">#REF!</definedName>
    <definedName name="fs_ltd_ratio_CM3DE">#REF!</definedName>
    <definedName name="fs_ltd_ratio_CM3EL" localSheetId="14">#REF!</definedName>
    <definedName name="fs_ltd_ratio_CM3EL">#REF!</definedName>
    <definedName name="fs_ltd_ratio_CM3NE" localSheetId="14">#REF!</definedName>
    <definedName name="fs_ltd_ratio_CM3NE">#REF!</definedName>
    <definedName name="fs_ltd_ratio_CM4DC" localSheetId="14">#REF!</definedName>
    <definedName name="fs_ltd_ratio_CM4DC">#REF!</definedName>
    <definedName name="fs_ltd_ratio_CM4DE" localSheetId="14">#REF!</definedName>
    <definedName name="fs_ltd_ratio_CM4DE">#REF!</definedName>
    <definedName name="fs_ltd_ratio_CM4EL" localSheetId="14">#REF!</definedName>
    <definedName name="fs_ltd_ratio_CM4EL">#REF!</definedName>
    <definedName name="fs_ltd_ratio_CM4NE" localSheetId="14">#REF!</definedName>
    <definedName name="fs_ltd_ratio_CM4NE">#REF!</definedName>
    <definedName name="fs_ltd_ratio_CM5DC" localSheetId="14">#REF!</definedName>
    <definedName name="fs_ltd_ratio_CM5DC">#REF!</definedName>
    <definedName name="fs_ltd_ratio_CM5DE" localSheetId="14">#REF!</definedName>
    <definedName name="fs_ltd_ratio_CM5DE">#REF!</definedName>
    <definedName name="fs_ltd_ratio_CMNEP" localSheetId="14">#REF!</definedName>
    <definedName name="fs_ltd_ratio_CMNEP">#REF!</definedName>
    <definedName name="fs_ltd_ratio_sp_CM1DC" localSheetId="14">#REF!</definedName>
    <definedName name="fs_ltd_ratio_sp_CM1DC">#REF!</definedName>
    <definedName name="fs_ltd_ratio_sp_CM1DE" localSheetId="14">#REF!</definedName>
    <definedName name="fs_ltd_ratio_sp_CM1DE">#REF!</definedName>
    <definedName name="fs_ltd_ratio_sp_CM1NE" localSheetId="14">#REF!</definedName>
    <definedName name="fs_ltd_ratio_sp_CM1NE">#REF!</definedName>
    <definedName name="fs_ltd_ratio_sp_CM2DC" localSheetId="14">#REF!</definedName>
    <definedName name="fs_ltd_ratio_sp_CM2DC">#REF!</definedName>
    <definedName name="fs_ltd_ratio_sp_CM2DE" localSheetId="14">#REF!</definedName>
    <definedName name="fs_ltd_ratio_sp_CM2DE">#REF!</definedName>
    <definedName name="fs_ltd_ratio_sp_CM2NE" localSheetId="14">#REF!</definedName>
    <definedName name="fs_ltd_ratio_sp_CM2NE">#REF!</definedName>
    <definedName name="fs_ltd_ratio_sp_CM3DC" localSheetId="14">#REF!</definedName>
    <definedName name="fs_ltd_ratio_sp_CM3DC">#REF!</definedName>
    <definedName name="fs_ltd_ratio_sp_CM3DE" localSheetId="14">#REF!</definedName>
    <definedName name="fs_ltd_ratio_sp_CM3DE">#REF!</definedName>
    <definedName name="fs_ltd_ratio_sp_CM3NE" localSheetId="14">#REF!</definedName>
    <definedName name="fs_ltd_ratio_sp_CM3NE">#REF!</definedName>
    <definedName name="fs_ltd_ratio_sp_CM4DC" localSheetId="14">#REF!</definedName>
    <definedName name="fs_ltd_ratio_sp_CM4DC">#REF!</definedName>
    <definedName name="fs_ltd_ratio_sp_CM4DE" localSheetId="14">#REF!</definedName>
    <definedName name="fs_ltd_ratio_sp_CM4DE">#REF!</definedName>
    <definedName name="fs_ltd_ratio_sp_CM4NE" localSheetId="14">#REF!</definedName>
    <definedName name="fs_ltd_ratio_sp_CM4NE">#REF!</definedName>
    <definedName name="fs_ltd_ratio_sp_CMNEP" localSheetId="14">#REF!</definedName>
    <definedName name="fs_ltd_ratio_sp_CMNEP">#REF!</definedName>
    <definedName name="fs_minint_book_ratio_CM1DC" localSheetId="14">#REF!</definedName>
    <definedName name="fs_minint_book_ratio_CM1DC">#REF!</definedName>
    <definedName name="fs_minint_book_ratio_CM1DE" localSheetId="14">#REF!</definedName>
    <definedName name="fs_minint_book_ratio_CM1DE">#REF!</definedName>
    <definedName name="fs_minint_book_ratio_CM2DC" localSheetId="14">#REF!</definedName>
    <definedName name="fs_minint_book_ratio_CM2DC">#REF!</definedName>
    <definedName name="fs_minint_book_ratio_CM2DE" localSheetId="14">#REF!</definedName>
    <definedName name="fs_minint_book_ratio_CM2DE">#REF!</definedName>
    <definedName name="fs_minint_book_ratio_CM3DC" localSheetId="14">#REF!</definedName>
    <definedName name="fs_minint_book_ratio_CM3DC">#REF!</definedName>
    <definedName name="fs_minint_book_ratio_CM3DE" localSheetId="14">#REF!</definedName>
    <definedName name="fs_minint_book_ratio_CM3DE">#REF!</definedName>
    <definedName name="fs_minint_book_ratio_CM4DC" localSheetId="14">#REF!</definedName>
    <definedName name="fs_minint_book_ratio_CM4DC">#REF!</definedName>
    <definedName name="fs_minint_book_ratio_CM4DE" localSheetId="14">#REF!</definedName>
    <definedName name="fs_minint_book_ratio_CM4DE">#REF!</definedName>
    <definedName name="fs_minint_book_ratio_CMNEP" localSheetId="14">#REF!</definedName>
    <definedName name="fs_minint_book_ratio_CMNEP">#REF!</definedName>
    <definedName name="fs_minint_ratio_CM1DC" localSheetId="14">#REF!</definedName>
    <definedName name="fs_minint_ratio_CM1DC">#REF!</definedName>
    <definedName name="fs_minint_ratio_CM1DE" localSheetId="14">#REF!</definedName>
    <definedName name="fs_minint_ratio_CM1DE">#REF!</definedName>
    <definedName name="fs_minint_ratio_CM1EL" localSheetId="14">#REF!</definedName>
    <definedName name="fs_minint_ratio_CM1EL">#REF!</definedName>
    <definedName name="fs_minint_ratio_CM1NE" localSheetId="14">#REF!</definedName>
    <definedName name="fs_minint_ratio_CM1NE">#REF!</definedName>
    <definedName name="fs_minint_ratio_CM2DC" localSheetId="14">#REF!</definedName>
    <definedName name="fs_minint_ratio_CM2DC">#REF!</definedName>
    <definedName name="fs_minint_ratio_CM2DE" localSheetId="14">#REF!</definedName>
    <definedName name="fs_minint_ratio_CM2DE">#REF!</definedName>
    <definedName name="fs_minint_ratio_CM2EL" localSheetId="14">#REF!</definedName>
    <definedName name="fs_minint_ratio_CM2EL">#REF!</definedName>
    <definedName name="fs_minint_ratio_CM2NE" localSheetId="14">#REF!</definedName>
    <definedName name="fs_minint_ratio_CM2NE">#REF!</definedName>
    <definedName name="fs_minint_ratio_CM3DC" localSheetId="14">#REF!</definedName>
    <definedName name="fs_minint_ratio_CM3DC">#REF!</definedName>
    <definedName name="fs_minint_ratio_CM3DE" localSheetId="14">#REF!</definedName>
    <definedName name="fs_minint_ratio_CM3DE">#REF!</definedName>
    <definedName name="fs_minint_ratio_CM3EL" localSheetId="14">#REF!</definedName>
    <definedName name="fs_minint_ratio_CM3EL">#REF!</definedName>
    <definedName name="fs_minint_ratio_CM3NE" localSheetId="14">#REF!</definedName>
    <definedName name="fs_minint_ratio_CM3NE">#REF!</definedName>
    <definedName name="fs_minint_ratio_CM4DC" localSheetId="14">#REF!</definedName>
    <definedName name="fs_minint_ratio_CM4DC">#REF!</definedName>
    <definedName name="fs_minint_ratio_CM4DE" localSheetId="14">#REF!</definedName>
    <definedName name="fs_minint_ratio_CM4DE">#REF!</definedName>
    <definedName name="fs_minint_ratio_CM4EL" localSheetId="14">#REF!</definedName>
    <definedName name="fs_minint_ratio_CM4EL">#REF!</definedName>
    <definedName name="fs_minint_ratio_CM4NE" localSheetId="14">#REF!</definedName>
    <definedName name="fs_minint_ratio_CM4NE">#REF!</definedName>
    <definedName name="fs_minint_ratio_CM5DC" localSheetId="14">#REF!</definedName>
    <definedName name="fs_minint_ratio_CM5DC">#REF!</definedName>
    <definedName name="fs_minint_ratio_CM5DE" localSheetId="14">#REF!</definedName>
    <definedName name="fs_minint_ratio_CM5DE">#REF!</definedName>
    <definedName name="fs_minint_ratio_CMNEP" localSheetId="14">#REF!</definedName>
    <definedName name="fs_minint_ratio_CMNEP">#REF!</definedName>
    <definedName name="fs_minint_ratio_sp_CM1DC" localSheetId="14">#REF!</definedName>
    <definedName name="fs_minint_ratio_sp_CM1DC">#REF!</definedName>
    <definedName name="fs_minint_ratio_sp_CM1DE" localSheetId="14">#REF!</definedName>
    <definedName name="fs_minint_ratio_sp_CM1DE">#REF!</definedName>
    <definedName name="fs_minint_ratio_sp_CM1NE" localSheetId="14">#REF!</definedName>
    <definedName name="fs_minint_ratio_sp_CM1NE">#REF!</definedName>
    <definedName name="fs_minint_ratio_sp_CM2DC" localSheetId="14">#REF!</definedName>
    <definedName name="fs_minint_ratio_sp_CM2DC">#REF!</definedName>
    <definedName name="fs_minint_ratio_sp_CM2DE" localSheetId="14">#REF!</definedName>
    <definedName name="fs_minint_ratio_sp_CM2DE">#REF!</definedName>
    <definedName name="fs_minint_ratio_sp_CM2NE" localSheetId="14">#REF!</definedName>
    <definedName name="fs_minint_ratio_sp_CM2NE">#REF!</definedName>
    <definedName name="fs_minint_ratio_sp_CM3DC" localSheetId="14">#REF!</definedName>
    <definedName name="fs_minint_ratio_sp_CM3DC">#REF!</definedName>
    <definedName name="fs_minint_ratio_sp_CM3DE" localSheetId="14">#REF!</definedName>
    <definedName name="fs_minint_ratio_sp_CM3DE">#REF!</definedName>
    <definedName name="fs_minint_ratio_sp_CM3NE" localSheetId="14">#REF!</definedName>
    <definedName name="fs_minint_ratio_sp_CM3NE">#REF!</definedName>
    <definedName name="fs_minint_ratio_sp_CM4DC" localSheetId="14">#REF!</definedName>
    <definedName name="fs_minint_ratio_sp_CM4DC">#REF!</definedName>
    <definedName name="fs_minint_ratio_sp_CM4DE" localSheetId="14">#REF!</definedName>
    <definedName name="fs_minint_ratio_sp_CM4DE">#REF!</definedName>
    <definedName name="fs_minint_ratio_sp_CM4NE" localSheetId="14">#REF!</definedName>
    <definedName name="fs_minint_ratio_sp_CM4NE">#REF!</definedName>
    <definedName name="fs_minint_ratio_sp_CMNEP" localSheetId="14">#REF!</definedName>
    <definedName name="fs_minint_ratio_sp_CMNEP">#REF!</definedName>
    <definedName name="fs_oplease_ratio_sp_CM1DC" localSheetId="14">#REF!</definedName>
    <definedName name="fs_oplease_ratio_sp_CM1DC">#REF!</definedName>
    <definedName name="fs_oplease_ratio_sp_CM1DE" localSheetId="14">#REF!</definedName>
    <definedName name="fs_oplease_ratio_sp_CM1DE">#REF!</definedName>
    <definedName name="fs_oplease_ratio_sp_CM1NE" localSheetId="14">#REF!</definedName>
    <definedName name="fs_oplease_ratio_sp_CM1NE">#REF!</definedName>
    <definedName name="fs_oplease_ratio_sp_CM2DC" localSheetId="14">#REF!</definedName>
    <definedName name="fs_oplease_ratio_sp_CM2DC">#REF!</definedName>
    <definedName name="fs_oplease_ratio_sp_CM2DE" localSheetId="14">#REF!</definedName>
    <definedName name="fs_oplease_ratio_sp_CM2DE">#REF!</definedName>
    <definedName name="fs_oplease_ratio_sp_CM2NE" localSheetId="14">#REF!</definedName>
    <definedName name="fs_oplease_ratio_sp_CM2NE">#REF!</definedName>
    <definedName name="fs_oplease_ratio_sp_CM3DC" localSheetId="14">#REF!</definedName>
    <definedName name="fs_oplease_ratio_sp_CM3DC">#REF!</definedName>
    <definedName name="fs_oplease_ratio_sp_CM3DE" localSheetId="14">#REF!</definedName>
    <definedName name="fs_oplease_ratio_sp_CM3DE">#REF!</definedName>
    <definedName name="fs_oplease_ratio_sp_CM3NE" localSheetId="14">#REF!</definedName>
    <definedName name="fs_oplease_ratio_sp_CM3NE">#REF!</definedName>
    <definedName name="fs_oplease_ratio_sp_CM4DC" localSheetId="14">#REF!</definedName>
    <definedName name="fs_oplease_ratio_sp_CM4DC">#REF!</definedName>
    <definedName name="fs_oplease_ratio_sp_CM4DE" localSheetId="14">#REF!</definedName>
    <definedName name="fs_oplease_ratio_sp_CM4DE">#REF!</definedName>
    <definedName name="fs_oplease_ratio_sp_CM4NE" localSheetId="14">#REF!</definedName>
    <definedName name="fs_oplease_ratio_sp_CM4NE">#REF!</definedName>
    <definedName name="fs_oplease_ratio_sp_CMNEP" localSheetId="14">#REF!</definedName>
    <definedName name="fs_oplease_ratio_sp_CMNEP">#REF!</definedName>
    <definedName name="fs_pfs_book_ratio_CM1DC" localSheetId="14">#REF!</definedName>
    <definedName name="fs_pfs_book_ratio_CM1DC">#REF!</definedName>
    <definedName name="fs_pfs_book_ratio_CM1DE" localSheetId="14">#REF!</definedName>
    <definedName name="fs_pfs_book_ratio_CM1DE">#REF!</definedName>
    <definedName name="fs_pfs_book_ratio_CM1EL" localSheetId="14">#REF!</definedName>
    <definedName name="fs_pfs_book_ratio_CM1EL">#REF!</definedName>
    <definedName name="fs_pfs_book_ratio_CM1NE" localSheetId="14">#REF!</definedName>
    <definedName name="fs_pfs_book_ratio_CM1NE">#REF!</definedName>
    <definedName name="fs_pfs_book_ratio_CM2DC" localSheetId="14">#REF!</definedName>
    <definedName name="fs_pfs_book_ratio_CM2DC">#REF!</definedName>
    <definedName name="fs_pfs_book_ratio_CM2DE" localSheetId="14">#REF!</definedName>
    <definedName name="fs_pfs_book_ratio_CM2DE">#REF!</definedName>
    <definedName name="fs_pfs_book_ratio_CM2EL" localSheetId="14">#REF!</definedName>
    <definedName name="fs_pfs_book_ratio_CM2EL">#REF!</definedName>
    <definedName name="fs_pfs_book_ratio_CM2NE" localSheetId="14">#REF!</definedName>
    <definedName name="fs_pfs_book_ratio_CM2NE">#REF!</definedName>
    <definedName name="fs_pfs_book_ratio_CM3DC" localSheetId="14">#REF!</definedName>
    <definedName name="fs_pfs_book_ratio_CM3DC">#REF!</definedName>
    <definedName name="fs_pfs_book_ratio_CM3DE" localSheetId="14">#REF!</definedName>
    <definedName name="fs_pfs_book_ratio_CM3DE">#REF!</definedName>
    <definedName name="fs_pfs_book_ratio_CM3EL" localSheetId="14">#REF!</definedName>
    <definedName name="fs_pfs_book_ratio_CM3EL">#REF!</definedName>
    <definedName name="fs_pfs_book_ratio_CM3NE" localSheetId="14">#REF!</definedName>
    <definedName name="fs_pfs_book_ratio_CM3NE">#REF!</definedName>
    <definedName name="fs_pfs_book_ratio_CM4DC" localSheetId="14">#REF!</definedName>
    <definedName name="fs_pfs_book_ratio_CM4DC">#REF!</definedName>
    <definedName name="fs_pfs_book_ratio_CM4DE" localSheetId="14">#REF!</definedName>
    <definedName name="fs_pfs_book_ratio_CM4DE">#REF!</definedName>
    <definedName name="fs_pfs_book_ratio_CM4EL" localSheetId="14">#REF!</definedName>
    <definedName name="fs_pfs_book_ratio_CM4EL">#REF!</definedName>
    <definedName name="fs_pfs_book_ratio_CM4NE" localSheetId="14">#REF!</definedName>
    <definedName name="fs_pfs_book_ratio_CM4NE">#REF!</definedName>
    <definedName name="fs_pfs_book_ratio_CMNEP" localSheetId="14">#REF!</definedName>
    <definedName name="fs_pfs_book_ratio_CMNEP">#REF!</definedName>
    <definedName name="fs_pfs_ratio_CM1DC" localSheetId="14">#REF!</definedName>
    <definedName name="fs_pfs_ratio_CM1DC">#REF!</definedName>
    <definedName name="fs_pfs_ratio_CM1DE" localSheetId="14">#REF!</definedName>
    <definedName name="fs_pfs_ratio_CM1DE">#REF!</definedName>
    <definedName name="fs_pfs_ratio_CM1EL" localSheetId="14">#REF!</definedName>
    <definedName name="fs_pfs_ratio_CM1EL">#REF!</definedName>
    <definedName name="fs_pfs_ratio_CM1NE" localSheetId="14">#REF!</definedName>
    <definedName name="fs_pfs_ratio_CM1NE">#REF!</definedName>
    <definedName name="fs_pfs_ratio_CM2DC" localSheetId="14">#REF!</definedName>
    <definedName name="fs_pfs_ratio_CM2DC">#REF!</definedName>
    <definedName name="fs_pfs_ratio_CM2DE" localSheetId="14">#REF!</definedName>
    <definedName name="fs_pfs_ratio_CM2DE">#REF!</definedName>
    <definedName name="fs_pfs_ratio_CM2EL" localSheetId="14">#REF!</definedName>
    <definedName name="fs_pfs_ratio_CM2EL">#REF!</definedName>
    <definedName name="fs_pfs_ratio_CM2NE" localSheetId="14">#REF!</definedName>
    <definedName name="fs_pfs_ratio_CM2NE">#REF!</definedName>
    <definedName name="fs_pfs_ratio_CM3DC" localSheetId="14">#REF!</definedName>
    <definedName name="fs_pfs_ratio_CM3DC">#REF!</definedName>
    <definedName name="fs_pfs_ratio_CM3DE" localSheetId="14">#REF!</definedName>
    <definedName name="fs_pfs_ratio_CM3DE">#REF!</definedName>
    <definedName name="fs_pfs_ratio_CM3EL" localSheetId="14">#REF!</definedName>
    <definedName name="fs_pfs_ratio_CM3EL">#REF!</definedName>
    <definedName name="fs_pfs_ratio_CM3NE" localSheetId="14">#REF!</definedName>
    <definedName name="fs_pfs_ratio_CM3NE">#REF!</definedName>
    <definedName name="fs_pfs_ratio_CM4DC" localSheetId="14">#REF!</definedName>
    <definedName name="fs_pfs_ratio_CM4DC">#REF!</definedName>
    <definedName name="fs_pfs_ratio_CM4DE" localSheetId="14">#REF!</definedName>
    <definedName name="fs_pfs_ratio_CM4DE">#REF!</definedName>
    <definedName name="fs_pfs_ratio_CM4EL" localSheetId="14">#REF!</definedName>
    <definedName name="fs_pfs_ratio_CM4EL">#REF!</definedName>
    <definedName name="fs_pfs_ratio_CM4NE" localSheetId="14">#REF!</definedName>
    <definedName name="fs_pfs_ratio_CM4NE">#REF!</definedName>
    <definedName name="fs_pfs_ratio_CM5DC" localSheetId="14">#REF!</definedName>
    <definedName name="fs_pfs_ratio_CM5DC">#REF!</definedName>
    <definedName name="fs_pfs_ratio_CM5DE" localSheetId="14">#REF!</definedName>
    <definedName name="fs_pfs_ratio_CM5DE">#REF!</definedName>
    <definedName name="fs_pfs_ratio_CMNEP" localSheetId="14">#REF!</definedName>
    <definedName name="fs_pfs_ratio_CMNEP">#REF!</definedName>
    <definedName name="fs_pfs_ratio_sp_CM1DC" localSheetId="14">#REF!</definedName>
    <definedName name="fs_pfs_ratio_sp_CM1DC">#REF!</definedName>
    <definedName name="fs_pfs_ratio_sp_CM1DE" localSheetId="14">#REF!</definedName>
    <definedName name="fs_pfs_ratio_sp_CM1DE">#REF!</definedName>
    <definedName name="fs_pfs_ratio_sp_CM1NE" localSheetId="14">#REF!</definedName>
    <definedName name="fs_pfs_ratio_sp_CM1NE">#REF!</definedName>
    <definedName name="fs_pfs_ratio_sp_CM2DC" localSheetId="14">#REF!</definedName>
    <definedName name="fs_pfs_ratio_sp_CM2DC">#REF!</definedName>
    <definedName name="fs_pfs_ratio_sp_CM2DE" localSheetId="14">#REF!</definedName>
    <definedName name="fs_pfs_ratio_sp_CM2DE">#REF!</definedName>
    <definedName name="fs_pfs_ratio_sp_CM2NE" localSheetId="14">#REF!</definedName>
    <definedName name="fs_pfs_ratio_sp_CM2NE">#REF!</definedName>
    <definedName name="fs_pfs_ratio_sp_CM3DC" localSheetId="14">#REF!</definedName>
    <definedName name="fs_pfs_ratio_sp_CM3DC">#REF!</definedName>
    <definedName name="fs_pfs_ratio_sp_CM3DE" localSheetId="14">#REF!</definedName>
    <definedName name="fs_pfs_ratio_sp_CM3DE">#REF!</definedName>
    <definedName name="fs_pfs_ratio_sp_CM3NE" localSheetId="14">#REF!</definedName>
    <definedName name="fs_pfs_ratio_sp_CM3NE">#REF!</definedName>
    <definedName name="fs_pfs_ratio_sp_CM4DC" localSheetId="14">#REF!</definedName>
    <definedName name="fs_pfs_ratio_sp_CM4DC">#REF!</definedName>
    <definedName name="fs_pfs_ratio_sp_CM4DE" localSheetId="14">#REF!</definedName>
    <definedName name="fs_pfs_ratio_sp_CM4DE">#REF!</definedName>
    <definedName name="fs_pfs_ratio_sp_CM4NE" localSheetId="14">#REF!</definedName>
    <definedName name="fs_pfs_ratio_sp_CM4NE">#REF!</definedName>
    <definedName name="fs_pfs_ratio_sp_CMNEP" localSheetId="14">#REF!</definedName>
    <definedName name="fs_pfs_ratio_sp_CMNEP">#REF!</definedName>
    <definedName name="fs_pretax_interest_CM1DC" localSheetId="14">#REF!</definedName>
    <definedName name="fs_pretax_interest_CM1DC">#REF!</definedName>
    <definedName name="fs_pretax_interest_CM1DE" localSheetId="14">#REF!</definedName>
    <definedName name="fs_pretax_interest_CM1DE">#REF!</definedName>
    <definedName name="fs_pretax_interest_CM1NE" localSheetId="14">#REF!</definedName>
    <definedName name="fs_pretax_interest_CM1NE">#REF!</definedName>
    <definedName name="fs_pretax_interest_CM2DC" localSheetId="14">#REF!</definedName>
    <definedName name="fs_pretax_interest_CM2DC">#REF!</definedName>
    <definedName name="fs_pretax_interest_CM2DE" localSheetId="14">#REF!</definedName>
    <definedName name="fs_pretax_interest_CM2DE">#REF!</definedName>
    <definedName name="fs_pretax_interest_CM2NE" localSheetId="14">#REF!</definedName>
    <definedName name="fs_pretax_interest_CM2NE">#REF!</definedName>
    <definedName name="fs_pretax_interest_CM3DC" localSheetId="14">#REF!</definedName>
    <definedName name="fs_pretax_interest_CM3DC">#REF!</definedName>
    <definedName name="fs_pretax_interest_CM3DE" localSheetId="14">#REF!</definedName>
    <definedName name="fs_pretax_interest_CM3DE">#REF!</definedName>
    <definedName name="fs_pretax_interest_CM3NE" localSheetId="14">#REF!</definedName>
    <definedName name="fs_pretax_interest_CM3NE">#REF!</definedName>
    <definedName name="fs_pretax_interest_CM4DC" localSheetId="14">#REF!</definedName>
    <definedName name="fs_pretax_interest_CM4DC">#REF!</definedName>
    <definedName name="fs_pretax_interest_CM4DE" localSheetId="14">#REF!</definedName>
    <definedName name="fs_pretax_interest_CM4DE">#REF!</definedName>
    <definedName name="fs_pretax_interest_CM4NE" localSheetId="14">#REF!</definedName>
    <definedName name="fs_pretax_interest_CM4NE">#REF!</definedName>
    <definedName name="fs_pretax_interest_CMNEP" localSheetId="14">#REF!</definedName>
    <definedName name="fs_pretax_interest_CMNEP">#REF!</definedName>
    <definedName name="fs_quips_book_ratio_CM1DC" localSheetId="14">#REF!</definedName>
    <definedName name="fs_quips_book_ratio_CM1DC">#REF!</definedName>
    <definedName name="fs_quips_book_ratio_CM1DE" localSheetId="14">#REF!</definedName>
    <definedName name="fs_quips_book_ratio_CM1DE">#REF!</definedName>
    <definedName name="fs_quips_book_ratio_CM1EL" localSheetId="14">#REF!</definedName>
    <definedName name="fs_quips_book_ratio_CM1EL">#REF!</definedName>
    <definedName name="fs_quips_book_ratio_CM1NE" localSheetId="14">#REF!</definedName>
    <definedName name="fs_quips_book_ratio_CM1NE">#REF!</definedName>
    <definedName name="fs_quips_book_ratio_CM2DC" localSheetId="14">#REF!</definedName>
    <definedName name="fs_quips_book_ratio_CM2DC">#REF!</definedName>
    <definedName name="fs_quips_book_ratio_CM2DE" localSheetId="14">#REF!</definedName>
    <definedName name="fs_quips_book_ratio_CM2DE">#REF!</definedName>
    <definedName name="fs_quips_book_ratio_CM2EL" localSheetId="14">#REF!</definedName>
    <definedName name="fs_quips_book_ratio_CM2EL">#REF!</definedName>
    <definedName name="fs_quips_book_ratio_CM2NE" localSheetId="14">#REF!</definedName>
    <definedName name="fs_quips_book_ratio_CM2NE">#REF!</definedName>
    <definedName name="fs_quips_book_ratio_CM3DC" localSheetId="14">#REF!</definedName>
    <definedName name="fs_quips_book_ratio_CM3DC">#REF!</definedName>
    <definedName name="fs_quips_book_ratio_CM3DE" localSheetId="14">#REF!</definedName>
    <definedName name="fs_quips_book_ratio_CM3DE">#REF!</definedName>
    <definedName name="fs_quips_book_ratio_CM3EL" localSheetId="14">#REF!</definedName>
    <definedName name="fs_quips_book_ratio_CM3EL">#REF!</definedName>
    <definedName name="fs_quips_book_ratio_CM3NE" localSheetId="14">#REF!</definedName>
    <definedName name="fs_quips_book_ratio_CM3NE">#REF!</definedName>
    <definedName name="fs_quips_book_ratio_CM4DC" localSheetId="14">#REF!</definedName>
    <definedName name="fs_quips_book_ratio_CM4DC">#REF!</definedName>
    <definedName name="fs_quips_book_ratio_CM4DE" localSheetId="14">#REF!</definedName>
    <definedName name="fs_quips_book_ratio_CM4DE">#REF!</definedName>
    <definedName name="fs_quips_book_ratio_CM4EL" localSheetId="14">#REF!</definedName>
    <definedName name="fs_quips_book_ratio_CM4EL">#REF!</definedName>
    <definedName name="fs_quips_book_ratio_CM4NE" localSheetId="14">#REF!</definedName>
    <definedName name="fs_quips_book_ratio_CM4NE">#REF!</definedName>
    <definedName name="fs_quips_book_ratio_CMNEP" localSheetId="14">#REF!</definedName>
    <definedName name="fs_quips_book_ratio_CMNEP">#REF!</definedName>
    <definedName name="fs_quips_ratio_CM1DC" localSheetId="14">#REF!</definedName>
    <definedName name="fs_quips_ratio_CM1DC">#REF!</definedName>
    <definedName name="fs_quips_ratio_CM1DE" localSheetId="14">#REF!</definedName>
    <definedName name="fs_quips_ratio_CM1DE">#REF!</definedName>
    <definedName name="fs_quips_ratio_CM1EL" localSheetId="14">#REF!</definedName>
    <definedName name="fs_quips_ratio_CM1EL">#REF!</definedName>
    <definedName name="fs_quips_ratio_CM1NE" localSheetId="14">#REF!</definedName>
    <definedName name="fs_quips_ratio_CM1NE">#REF!</definedName>
    <definedName name="fs_quips_ratio_CM2DC" localSheetId="14">#REF!</definedName>
    <definedName name="fs_quips_ratio_CM2DC">#REF!</definedName>
    <definedName name="fs_quips_ratio_CM2DE" localSheetId="14">#REF!</definedName>
    <definedName name="fs_quips_ratio_CM2DE">#REF!</definedName>
    <definedName name="fs_quips_ratio_CM2EL" localSheetId="14">#REF!</definedName>
    <definedName name="fs_quips_ratio_CM2EL">#REF!</definedName>
    <definedName name="fs_quips_ratio_CM2NE" localSheetId="14">#REF!</definedName>
    <definedName name="fs_quips_ratio_CM2NE">#REF!</definedName>
    <definedName name="fs_quips_ratio_CM3DC" localSheetId="14">#REF!</definedName>
    <definedName name="fs_quips_ratio_CM3DC">#REF!</definedName>
    <definedName name="fs_quips_ratio_CM3DE" localSheetId="14">#REF!</definedName>
    <definedName name="fs_quips_ratio_CM3DE">#REF!</definedName>
    <definedName name="fs_quips_ratio_CM3EL" localSheetId="14">#REF!</definedName>
    <definedName name="fs_quips_ratio_CM3EL">#REF!</definedName>
    <definedName name="fs_quips_ratio_CM3NE" localSheetId="14">#REF!</definedName>
    <definedName name="fs_quips_ratio_CM3NE">#REF!</definedName>
    <definedName name="fs_quips_ratio_CM4DC" localSheetId="14">#REF!</definedName>
    <definedName name="fs_quips_ratio_CM4DC">#REF!</definedName>
    <definedName name="fs_quips_ratio_CM4DE" localSheetId="14">#REF!</definedName>
    <definedName name="fs_quips_ratio_CM4DE">#REF!</definedName>
    <definedName name="fs_quips_ratio_CM4EL" localSheetId="14">#REF!</definedName>
    <definedName name="fs_quips_ratio_CM4EL">#REF!</definedName>
    <definedName name="fs_quips_ratio_CM4NE" localSheetId="14">#REF!</definedName>
    <definedName name="fs_quips_ratio_CM4NE">#REF!</definedName>
    <definedName name="fs_quips_ratio_CM5DC" localSheetId="14">#REF!</definedName>
    <definedName name="fs_quips_ratio_CM5DC">#REF!</definedName>
    <definedName name="fs_quips_ratio_CM5DE" localSheetId="14">#REF!</definedName>
    <definedName name="fs_quips_ratio_CM5DE">#REF!</definedName>
    <definedName name="fs_quips_ratio_CMNEP" localSheetId="14">#REF!</definedName>
    <definedName name="fs_quips_ratio_CMNEP">#REF!</definedName>
    <definedName name="fs_quips_ratio_sp_CM1DC" localSheetId="14">#REF!</definedName>
    <definedName name="fs_quips_ratio_sp_CM1DC">#REF!</definedName>
    <definedName name="fs_quips_ratio_sp_CM1DE" localSheetId="14">#REF!</definedName>
    <definedName name="fs_quips_ratio_sp_CM1DE">#REF!</definedName>
    <definedName name="fs_quips_ratio_sp_CM1NE" localSheetId="14">#REF!</definedName>
    <definedName name="fs_quips_ratio_sp_CM1NE">#REF!</definedName>
    <definedName name="fs_quips_ratio_sp_CM2DC" localSheetId="14">#REF!</definedName>
    <definedName name="fs_quips_ratio_sp_CM2DC">#REF!</definedName>
    <definedName name="fs_quips_ratio_sp_CM2DE" localSheetId="14">#REF!</definedName>
    <definedName name="fs_quips_ratio_sp_CM2DE">#REF!</definedName>
    <definedName name="fs_quips_ratio_sp_CM2NE" localSheetId="14">#REF!</definedName>
    <definedName name="fs_quips_ratio_sp_CM2NE">#REF!</definedName>
    <definedName name="fs_quips_ratio_sp_CM3DC" localSheetId="14">#REF!</definedName>
    <definedName name="fs_quips_ratio_sp_CM3DC">#REF!</definedName>
    <definedName name="fs_quips_ratio_sp_CM3DE" localSheetId="14">#REF!</definedName>
    <definedName name="fs_quips_ratio_sp_CM3DE">#REF!</definedName>
    <definedName name="fs_quips_ratio_sp_CM3NE" localSheetId="14">#REF!</definedName>
    <definedName name="fs_quips_ratio_sp_CM3NE">#REF!</definedName>
    <definedName name="fs_quips_ratio_sp_CM4DC" localSheetId="14">#REF!</definedName>
    <definedName name="fs_quips_ratio_sp_CM4DC">#REF!</definedName>
    <definedName name="fs_quips_ratio_sp_CM4DE" localSheetId="14">#REF!</definedName>
    <definedName name="fs_quips_ratio_sp_CM4DE">#REF!</definedName>
    <definedName name="fs_quips_ratio_sp_CM4NE" localSheetId="14">#REF!</definedName>
    <definedName name="fs_quips_ratio_sp_CM4NE">#REF!</definedName>
    <definedName name="fs_quips_ratio_sp_CMNEP" localSheetId="14">#REF!</definedName>
    <definedName name="fs_quips_ratio_sp_CMNEP">#REF!</definedName>
    <definedName name="fs_roe_CM1DC" localSheetId="14">#REF!</definedName>
    <definedName name="fs_roe_CM1DC">#REF!</definedName>
    <definedName name="fs_roe_CM1DE" localSheetId="14">#REF!</definedName>
    <definedName name="fs_roe_CM1DE">#REF!</definedName>
    <definedName name="fs_roe_CM1EL" localSheetId="14">#REF!</definedName>
    <definedName name="fs_roe_CM1EL">#REF!</definedName>
    <definedName name="fs_roe_CM1NE" localSheetId="14">#REF!</definedName>
    <definedName name="fs_roe_CM1NE">#REF!</definedName>
    <definedName name="fs_roe_CM2DC" localSheetId="14">#REF!</definedName>
    <definedName name="fs_roe_CM2DC">#REF!</definedName>
    <definedName name="fs_roe_CM2DE" localSheetId="14">#REF!</definedName>
    <definedName name="fs_roe_CM2DE">#REF!</definedName>
    <definedName name="fs_roe_CM2EL" localSheetId="14">#REF!</definedName>
    <definedName name="fs_roe_CM2EL">#REF!</definedName>
    <definedName name="fs_roe_CM2NE" localSheetId="14">#REF!</definedName>
    <definedName name="fs_roe_CM2NE">#REF!</definedName>
    <definedName name="fs_roe_CM3DC" localSheetId="14">#REF!</definedName>
    <definedName name="fs_roe_CM3DC">#REF!</definedName>
    <definedName name="fs_roe_CM3DE" localSheetId="14">#REF!</definedName>
    <definedName name="fs_roe_CM3DE">#REF!</definedName>
    <definedName name="fs_roe_CM3EL" localSheetId="14">#REF!</definedName>
    <definedName name="fs_roe_CM3EL">#REF!</definedName>
    <definedName name="fs_roe_CM3NE" localSheetId="14">#REF!</definedName>
    <definedName name="fs_roe_CM3NE">#REF!</definedName>
    <definedName name="fs_roe_CM4DC" localSheetId="14">#REF!</definedName>
    <definedName name="fs_roe_CM4DC">#REF!</definedName>
    <definedName name="fs_roe_CM4DE" localSheetId="14">#REF!</definedName>
    <definedName name="fs_roe_CM4DE">#REF!</definedName>
    <definedName name="fs_roe_CM4EL" localSheetId="14">#REF!</definedName>
    <definedName name="fs_roe_CM4EL">#REF!</definedName>
    <definedName name="fs_roe_CM4NE" localSheetId="14">#REF!</definedName>
    <definedName name="fs_roe_CM4NE">#REF!</definedName>
    <definedName name="fs_roe_CM5DC" localSheetId="14">#REF!</definedName>
    <definedName name="fs_roe_CM5DC">#REF!</definedName>
    <definedName name="fs_roe_CM5DE" localSheetId="14">#REF!</definedName>
    <definedName name="fs_roe_CM5DE">#REF!</definedName>
    <definedName name="fs_roe_CMNEP" localSheetId="14">#REF!</definedName>
    <definedName name="fs_roe_CMNEP">#REF!</definedName>
    <definedName name="fs_vfs_ratio_sp_CM4DC" localSheetId="14">#REF!</definedName>
    <definedName name="fs_vfs_ratio_sp_CM4DC">#REF!</definedName>
    <definedName name="fs_vfs_ratio_sp_CM4DE" localSheetId="14">#REF!</definedName>
    <definedName name="fs_vfs_ratio_sp_CM4DE">#REF!</definedName>
    <definedName name="fs_vfs_ratio_sp_CMNEP" localSheetId="14">#REF!</definedName>
    <definedName name="fs_vfs_ratio_sp_CMNEP">#REF!</definedName>
    <definedName name="FSF" localSheetId="14">'[39]Maj Maint Schd'!#REF!</definedName>
    <definedName name="FSF">'[13]Maj Maint Schd'!#REF!</definedName>
    <definedName name="FSHIPOP" localSheetId="14">#REF!</definedName>
    <definedName name="FSHIPOP">#REF!</definedName>
    <definedName name="FSHIPPK" localSheetId="14">#REF!</definedName>
    <definedName name="FSHIPPK">#REF!</definedName>
    <definedName name="fstart">#REF!</definedName>
    <definedName name="FT" localSheetId="14"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hidden="1">{#N/A,#N/A,FALSE,"Assumptions";#N/A,#N/A,FALSE,"Impact Assumptions";#N/A,#N/A,FALSE,"10-Yr - detail";#N/A,#N/A,FALSE,"1,5,10 yr comp";#N/A,#N/A,FALSE,"Lse-Exp.";#N/A,#N/A,FALSE,"Rent Roll";#N/A,#N/A,FALSE,"Historical (2)";#N/A,#N/A,FALSE,"RET's";#N/A,#N/A,FALSE,"Lease Rollover"}</definedName>
    <definedName name="fuel" localSheetId="14">#REF!</definedName>
    <definedName name="fuel">#REF!</definedName>
    <definedName name="Fuel_Cost" localSheetId="14">#REF!</definedName>
    <definedName name="Fuel_Cost">#REF!</definedName>
    <definedName name="fuel_ferc" localSheetId="14">[62]Sheet1!#REF!</definedName>
    <definedName name="fuel_ferc">[63]Sheet1!#REF!</definedName>
    <definedName name="fuel_lp4" localSheetId="14">[62]Sheet1!#REF!</definedName>
    <definedName name="fuel_lp4">[63]Sheet1!#REF!</definedName>
    <definedName name="fuel_lp5" localSheetId="14">[62]Sheet1!#REF!</definedName>
    <definedName name="fuel_lp5">[63]Sheet1!#REF!</definedName>
    <definedName name="fuel_oth" localSheetId="14">[62]Sheet1!#REF!</definedName>
    <definedName name="fuel_oth">[63]Sheet1!#REF!</definedName>
    <definedName name="Fuel_Out" localSheetId="14">#REF!</definedName>
    <definedName name="Fuel_Out">#REF!</definedName>
    <definedName name="fuel_puc" localSheetId="14">[62]Sheet1!#REF!</definedName>
    <definedName name="fuel_puc">[63]Sheet1!#REF!</definedName>
    <definedName name="fuel_res" localSheetId="14">[62]Sheet1!#REF!</definedName>
    <definedName name="fuel_res">[63]Sheet1!#REF!</definedName>
    <definedName name="fuel_ugi" localSheetId="14">[62]Sheet1!#REF!</definedName>
    <definedName name="fuel_ugi">[63]Sheet1!#REF!</definedName>
    <definedName name="Fuel_Unit">[142]MC1!$V$4:$AG$11</definedName>
    <definedName name="fuelco_wrn.test1." localSheetId="14" hidden="1">{"Income Statement",#N/A,FALSE,"CFMODEL";"Balance Sheet",#N/A,FALSE,"CFMODEL"}</definedName>
    <definedName name="fuelco_wrn.test1." hidden="1">{"Income Statement",#N/A,FALSE,"CFMODEL";"Balance Sheet",#N/A,FALSE,"CFMODEL"}</definedName>
    <definedName name="fuelco_wrn.test1._1" localSheetId="14" hidden="1">{"Income Statement",#N/A,FALSE,"CFMODEL";"Balance Sheet",#N/A,FALSE,"CFMODEL"}</definedName>
    <definedName name="fuelco_wrn.test1._1" hidden="1">{"Income Statement",#N/A,FALSE,"CFMODEL";"Balance Sheet",#N/A,FALSE,"CFMODEL"}</definedName>
    <definedName name="fuelco_wrn.test2." localSheetId="14" hidden="1">{"SourcesUses",#N/A,TRUE,"CFMODEL";"TransOverview",#N/A,TRUE,"CFMODEL"}</definedName>
    <definedName name="fuelco_wrn.test2." hidden="1">{"SourcesUses",#N/A,TRUE,"CFMODEL";"TransOverview",#N/A,TRUE,"CFMODEL"}</definedName>
    <definedName name="fuelco_wrn.test2._1" localSheetId="14" hidden="1">{"SourcesUses",#N/A,TRUE,"CFMODEL";"TransOverview",#N/A,TRUE,"CFMODEL"}</definedName>
    <definedName name="fuelco_wrn.test2._1" hidden="1">{"SourcesUses",#N/A,TRUE,"CFMODEL";"TransOverview",#N/A,TRUE,"CFMODEL"}</definedName>
    <definedName name="fuelco_wrn.test3." localSheetId="14" hidden="1">{"SourcesUses",#N/A,TRUE,#N/A;"TransOverview",#N/A,TRUE,"CFMODEL"}</definedName>
    <definedName name="fuelco_wrn.test3." hidden="1">{"SourcesUses",#N/A,TRUE,#N/A;"TransOverview",#N/A,TRUE,"CFMODEL"}</definedName>
    <definedName name="fuelco_wrn.test3._1" localSheetId="14" hidden="1">{"SourcesUses",#N/A,TRUE,#N/A;"TransOverview",#N/A,TRUE,"CFMODEL"}</definedName>
    <definedName name="fuelco_wrn.test3._1" hidden="1">{"SourcesUses",#N/A,TRUE,#N/A;"TransOverview",#N/A,TRUE,"CFMODEL"}</definedName>
    <definedName name="fuelco_wrn.test4." localSheetId="14" hidden="1">{"SourcesUses",#N/A,TRUE,"FundsFlow";"TransOverview",#N/A,TRUE,"FundsFlow"}</definedName>
    <definedName name="fuelco_wrn.test4." hidden="1">{"SourcesUses",#N/A,TRUE,"FundsFlow";"TransOverview",#N/A,TRUE,"FundsFlow"}</definedName>
    <definedName name="fuelco_wrn.test4._1" localSheetId="14" hidden="1">{"SourcesUses",#N/A,TRUE,"FundsFlow";"TransOverview",#N/A,TRUE,"FundsFlow"}</definedName>
    <definedName name="fuelco_wrn.test4._1" hidden="1">{"SourcesUses",#N/A,TRUE,"FundsFlow";"TransOverview",#N/A,TRUE,"FundsFlow"}</definedName>
    <definedName name="Fuelexp">#N/A</definedName>
    <definedName name="fuelprice" localSheetId="14">#REF!</definedName>
    <definedName name="fuelprice">#REF!</definedName>
    <definedName name="Full_Print" localSheetId="14">#REF!</definedName>
    <definedName name="Full_Print">#REF!</definedName>
    <definedName name="FullyDilutedSharesOutstanding" localSheetId="14">#REF!</definedName>
    <definedName name="FullyDilutedSharesOutstanding">#REF!</definedName>
    <definedName name="FUN1POS" localSheetId="14">#REF!</definedName>
    <definedName name="FUN1POS">#REF!</definedName>
    <definedName name="FundsFromOperations" localSheetId="14">#REF!</definedName>
    <definedName name="FundsFromOperations">#REF!</definedName>
    <definedName name="FundsFromOperationsDebt" localSheetId="14">#REF!</definedName>
    <definedName name="FundsFromOperationsDebt">#REF!</definedName>
    <definedName name="FundsFromOperationsInterestCoverage" localSheetId="14">#REF!</definedName>
    <definedName name="FundsFromOperationsInterestCoverage">#REF!</definedName>
    <definedName name="FUTA">'[67]Info Tab'!$E$36</definedName>
    <definedName name="FUTA_Dollars">'[67]Estimate Summary'!$E$43</definedName>
    <definedName name="FUTA_Override">'[67]Estimate Summary'!$F$43</definedName>
    <definedName name="FVFYE1EBIT" localSheetId="14">#REF!</definedName>
    <definedName name="FVFYE1EBIT">#REF!</definedName>
    <definedName name="FVFYE1EBITA" localSheetId="14">#REF!</definedName>
    <definedName name="FVFYE1EBITA">#REF!</definedName>
    <definedName name="FVFYE1EBITDA" localSheetId="14">#REF!</definedName>
    <definedName name="FVFYE1EBITDA">#REF!</definedName>
    <definedName name="FVFYE1EBITDAR" localSheetId="14">#REF!</definedName>
    <definedName name="FVFYE1EBITDAR">#REF!</definedName>
    <definedName name="FVFYE1NetRevenues" localSheetId="14">#REF!</definedName>
    <definedName name="FVFYE1NetRevenues">#REF!</definedName>
    <definedName name="FVFYE1Other1" localSheetId="14">#REF!</definedName>
    <definedName name="FVFYE1Other1">#REF!</definedName>
    <definedName name="FVFYE1Other2" localSheetId="14">#REF!</definedName>
    <definedName name="FVFYE1Other2">#REF!</definedName>
    <definedName name="FVFYE1Other3" localSheetId="14">#REF!</definedName>
    <definedName name="FVFYE1Other3">#REF!</definedName>
    <definedName name="FVFYE2EBIT" localSheetId="14">#REF!</definedName>
    <definedName name="FVFYE2EBIT">#REF!</definedName>
    <definedName name="FVFYE2EBITA" localSheetId="14">#REF!</definedName>
    <definedName name="FVFYE2EBITA">#REF!</definedName>
    <definedName name="FVFYE2EBITDA" localSheetId="14">#REF!</definedName>
    <definedName name="FVFYE2EBITDA">#REF!</definedName>
    <definedName name="FVFYE2EBITDAR" localSheetId="14">#REF!</definedName>
    <definedName name="FVFYE2EBITDAR">#REF!</definedName>
    <definedName name="FVFYE2NetRevenues" localSheetId="14">#REF!</definedName>
    <definedName name="FVFYE2NetRevenues">#REF!</definedName>
    <definedName name="FVFYE2Other1" localSheetId="14">#REF!</definedName>
    <definedName name="FVFYE2Other1">#REF!</definedName>
    <definedName name="FVFYE2Other2" localSheetId="14">#REF!</definedName>
    <definedName name="FVFYE2Other2">#REF!</definedName>
    <definedName name="FVFYE2Other3" localSheetId="14">#REF!</definedName>
    <definedName name="FVFYE2Other3">#REF!</definedName>
    <definedName name="FVLTMEBIT" localSheetId="14">#REF!</definedName>
    <definedName name="FVLTMEBIT">#REF!</definedName>
    <definedName name="FVLTMEBITA" localSheetId="14">#REF!</definedName>
    <definedName name="FVLTMEBITA">#REF!</definedName>
    <definedName name="FVLTMEBITDA" localSheetId="14">#REF!</definedName>
    <definedName name="FVLTMEBITDA">#REF!</definedName>
    <definedName name="FVLTMEBITDAR" localSheetId="14">#REF!</definedName>
    <definedName name="FVLTMEBITDAR">#REF!</definedName>
    <definedName name="FVLTMOther1" localSheetId="14">#REF!</definedName>
    <definedName name="FVLTMOther1">#REF!</definedName>
    <definedName name="FVLTMOther2" localSheetId="14">#REF!</definedName>
    <definedName name="FVLTMOther2">#REF!</definedName>
    <definedName name="FVLTMOther3" localSheetId="14">#REF!</definedName>
    <definedName name="FVLTMOther3">#REF!</definedName>
    <definedName name="FVLTMRevenues" localSheetId="14">#REF!</definedName>
    <definedName name="FVLTMRevenues">#REF!</definedName>
    <definedName name="FX" localSheetId="14">#REF!</definedName>
    <definedName name="FX">#REF!</definedName>
    <definedName name="FY" localSheetId="14">#REF!</definedName>
    <definedName name="FY">#REF!</definedName>
    <definedName name="FYE1EBIT" localSheetId="14">#REF!</definedName>
    <definedName name="FYE1EBIT">#REF!</definedName>
    <definedName name="FYE1EBITA" localSheetId="14">#REF!</definedName>
    <definedName name="FYE1EBITA">#REF!</definedName>
    <definedName name="FYE1EBITDA" localSheetId="14">#REF!</definedName>
    <definedName name="FYE1EBITDA">#REF!</definedName>
    <definedName name="FYE1EBITDAR" localSheetId="14">#REF!</definedName>
    <definedName name="FYE1EBITDAR">#REF!</definedName>
    <definedName name="FYE1NetRevenues" localSheetId="14">#REF!</definedName>
    <definedName name="FYE1NetRevenues">#REF!</definedName>
    <definedName name="FYE1Other1" localSheetId="14">#REF!</definedName>
    <definedName name="FYE1Other1">#REF!</definedName>
    <definedName name="FYE1Other2" localSheetId="14">#REF!</definedName>
    <definedName name="FYE1Other2">#REF!</definedName>
    <definedName name="FYE1Other3" localSheetId="14">#REF!</definedName>
    <definedName name="FYE1Other3">#REF!</definedName>
    <definedName name="FYE2EBIT" localSheetId="14">#REF!</definedName>
    <definedName name="FYE2EBIT">#REF!</definedName>
    <definedName name="FYE2EBITA" localSheetId="14">#REF!</definedName>
    <definedName name="FYE2EBITA">#REF!</definedName>
    <definedName name="FYE2EBITDA" localSheetId="14">#REF!</definedName>
    <definedName name="FYE2EBITDA">#REF!</definedName>
    <definedName name="FYE2EBITDAR" localSheetId="14">#REF!</definedName>
    <definedName name="FYE2EBITDAR">#REF!</definedName>
    <definedName name="FYE2NetRevenues" localSheetId="14">#REF!</definedName>
    <definedName name="FYE2NetRevenues">#REF!</definedName>
    <definedName name="FYE2Other1" localSheetId="14">#REF!</definedName>
    <definedName name="FYE2Other1">#REF!</definedName>
    <definedName name="FYE2Other2" localSheetId="14">#REF!</definedName>
    <definedName name="FYE2Other2">#REF!</definedName>
    <definedName name="FYE2Other3" localSheetId="14">#REF!</definedName>
    <definedName name="FYE2Other3">#REF!</definedName>
    <definedName name="FYEDocument" localSheetId="14">#REF!</definedName>
    <definedName name="FYEDocument">#REF!</definedName>
    <definedName name="G" localSheetId="14">#REF!</definedName>
    <definedName name="g">#N/A</definedName>
    <definedName name="G_Fuel" localSheetId="14">'[113]HR''s and Disp. Fuel Cons. - 3'!#REF!</definedName>
    <definedName name="G_Fuel">'[111]HR''s and Disp. Fuel Cons. - 3'!#REF!</definedName>
    <definedName name="GA_1" localSheetId="14">#REF!</definedName>
    <definedName name="GA_1">#REF!</definedName>
    <definedName name="GA_2" localSheetId="14">#REF!</definedName>
    <definedName name="GA_2">#REF!</definedName>
    <definedName name="GA_3" localSheetId="14">#REF!</definedName>
    <definedName name="GA_3">#REF!</definedName>
    <definedName name="GA_4" localSheetId="14">#REF!</definedName>
    <definedName name="GA_4">#REF!</definedName>
    <definedName name="GA_5" localSheetId="14">#REF!</definedName>
    <definedName name="GA_5">#REF!</definedName>
    <definedName name="ga_exhibit_letter" localSheetId="14">'[146]Assumptions and Inputs'!#REF!</definedName>
    <definedName name="ga_exhibit_letter">'[146]Assumptions and Inputs'!#REF!</definedName>
    <definedName name="gain_tax" localSheetId="14">#REF!</definedName>
    <definedName name="gain_tax">#REF!</definedName>
    <definedName name="GammaDays" localSheetId="14">#REF!</definedName>
    <definedName name="GammaDays">#REF!</definedName>
    <definedName name="GammaMonth" localSheetId="14">#REF!</definedName>
    <definedName name="GammaMonth">#REF!</definedName>
    <definedName name="GammaNew" localSheetId="14">#REF!</definedName>
    <definedName name="GammaNew">#REF!</definedName>
    <definedName name="gary" localSheetId="14">#REF!</definedName>
    <definedName name="gary">#REF!</definedName>
    <definedName name="GAS" localSheetId="14">'[2]WC Pipeline'!#REF!</definedName>
    <definedName name="GAS">'[2]WC Pipeline'!#REF!</definedName>
    <definedName name="Gas_Air_Labor_Total">#REF!</definedName>
    <definedName name="Gas_Price">'[176]Price Assumption'!$A$19:$IV$19</definedName>
    <definedName name="Gas_Prices">[142]Summary!$A$142</definedName>
    <definedName name="GasAccrual">#REF!</definedName>
    <definedName name="GASCOST" localSheetId="14">#REF!</definedName>
    <definedName name="GASCOST">#REF!</definedName>
    <definedName name="GasDay">#REF!</definedName>
    <definedName name="GasFee" localSheetId="14">#REF!</definedName>
    <definedName name="GasFee">#REF!</definedName>
    <definedName name="GasFile">#REF!</definedName>
    <definedName name="gasindex" localSheetId="14">#REF!</definedName>
    <definedName name="gasindex">#REF!</definedName>
    <definedName name="GasMTM">#REF!</definedName>
    <definedName name="GasParty">#REF!</definedName>
    <definedName name="GasPrice">'[220]Fuel Prices'!$E$1:$L$1460</definedName>
    <definedName name="GASTABLE">'[221]Gas Prices'!$A$6:$E$1000</definedName>
    <definedName name="GBASIS" localSheetId="14">#REF!</definedName>
    <definedName name="GBASIS">#REF!</definedName>
    <definedName name="GBOOK" localSheetId="14">#REF!</definedName>
    <definedName name="GBOOK">#REF!</definedName>
    <definedName name="GCODE" localSheetId="14">#REF!</definedName>
    <definedName name="GCODE">#REF!</definedName>
    <definedName name="GCONT" localSheetId="14">#REF!</definedName>
    <definedName name="GCONT">#REF!</definedName>
    <definedName name="GCSTD" localSheetId="14">#REF!</definedName>
    <definedName name="GCSTD">#REF!</definedName>
    <definedName name="GDEAR" localSheetId="14">#REF!</definedName>
    <definedName name="GDEAR">#REF!</definedName>
    <definedName name="GEL">[118]Assumptions!$E$16</definedName>
    <definedName name="gen_emp_red" localSheetId="14">[62]Sheet1!#REF!</definedName>
    <definedName name="gen_emp_red">[63]Sheet1!#REF!</definedName>
    <definedName name="Gen_type" localSheetId="14">#REF!</definedName>
    <definedName name="Gen_type">#REF!</definedName>
    <definedName name="General_Inflation" localSheetId="14">[52]Parameters!#REF!</definedName>
    <definedName name="General_Inflation">[52]Parameters!#REF!</definedName>
    <definedName name="general_note">[71]Assumptions!$C$38</definedName>
    <definedName name="GeneralInflation" localSheetId="14">[133]PwrMarket!#REF!</definedName>
    <definedName name="generalinflation">[222]Assump!$F$5</definedName>
    <definedName name="Generation">'[149]Monthly Results'!$G$2:$G$9990</definedName>
    <definedName name="Generic_Unit_Data_Block1">'[223]Unit Definitions'!$B$9:$B$18,'[223]Unit Definitions'!$D$9:$F$18,'[223]Unit Definitions'!$H$9:$H$18,'[223]Unit Definitions'!$P$9:$R$18,'[223]Unit Definitions'!$W$9:$W$18</definedName>
    <definedName name="Generic_Unit_Data_Block2">'[223]Unit Definitions'!$BC$9:$BD$18,'[223]Unit Definitions'!$AL$9:$AM$18</definedName>
    <definedName name="GENMULT1" localSheetId="14">[56]Cases!#REF!</definedName>
    <definedName name="GENMULT1">[56]Cases!#REF!</definedName>
    <definedName name="GENMULT2" localSheetId="14">[56]Cases!#REF!</definedName>
    <definedName name="GENMULT2">[56]Cases!#REF!</definedName>
    <definedName name="GenNote1">[224]Assumptions!$C$12</definedName>
    <definedName name="GeoStmPriceCol">40</definedName>
    <definedName name="GEP">[118]Assumptions!$E$15</definedName>
    <definedName name="Get_Data_1_7" localSheetId="14">#REF!</definedName>
    <definedName name="Get_Data_1_7">#REF!</definedName>
    <definedName name="Get_Data_8_16" localSheetId="14">#REF!</definedName>
    <definedName name="Get_Data_8_16">#REF!</definedName>
    <definedName name="GETDESC">[225]GETDESC!$A$1:$B$126</definedName>
    <definedName name="GETRECON">[225]GETRECON!$A$1:$E$150</definedName>
    <definedName name="gfdgfd" localSheetId="14">[187]Energy!#REF!</definedName>
    <definedName name="gfdgfd">[187]Energy!#REF!</definedName>
    <definedName name="GGCONT" localSheetId="14">#REF!</definedName>
    <definedName name="GGCONT">#REF!</definedName>
    <definedName name="ghr12_rate_up" localSheetId="14">[62]Sheet1!#REF!</definedName>
    <definedName name="ghr12_rate_up">[63]Sheet1!#REF!</definedName>
    <definedName name="ghr66_rate_up" localSheetId="14">[62]Sheet1!#REF!</definedName>
    <definedName name="ghr66_rate_up">[63]Sheet1!#REF!</definedName>
    <definedName name="ghsl_rate_up" localSheetId="14">[62]Sheet1!#REF!</definedName>
    <definedName name="ghsl_rate_up">[63]Sheet1!#REF!</definedName>
    <definedName name="ghugi_rate_up" localSheetId="14">[62]Sheet1!#REF!</definedName>
    <definedName name="ghugi_rate_up">[63]Sheet1!#REF!</definedName>
    <definedName name="GIKU" localSheetId="14">#REF!</definedName>
    <definedName name="GIKU">#REF!</definedName>
    <definedName name="gilb.wrn.test2." localSheetId="14" hidden="1">{"SourcesUses",#N/A,TRUE,"CFMODEL";"TransOverview",#N/A,TRUE,"CFMODEL"}</definedName>
    <definedName name="gilb.wrn.test2." hidden="1">{"SourcesUses",#N/A,TRUE,"CFMODEL";"TransOverview",#N/A,TRUE,"CFMODEL"}</definedName>
    <definedName name="gilb.wrn.test2._1" localSheetId="14" hidden="1">{"SourcesUses",#N/A,TRUE,"CFMODEL";"TransOverview",#N/A,TRUE,"CFMODEL"}</definedName>
    <definedName name="gilb.wrn.test2._1" hidden="1">{"SourcesUses",#N/A,TRUE,"CFMODEL";"TransOverview",#N/A,TRUE,"CFMODEL"}</definedName>
    <definedName name="gilb.wrn.test3." localSheetId="14" hidden="1">{"SourcesUses",#N/A,TRUE,#N/A;"TransOverview",#N/A,TRUE,"CFMODEL"}</definedName>
    <definedName name="gilb.wrn.test3." hidden="1">{"SourcesUses",#N/A,TRUE,#N/A;"TransOverview",#N/A,TRUE,"CFMODEL"}</definedName>
    <definedName name="gilb.wrn.test3._1" localSheetId="14" hidden="1">{"SourcesUses",#N/A,TRUE,#N/A;"TransOverview",#N/A,TRUE,"CFMODEL"}</definedName>
    <definedName name="gilb.wrn.test3._1" hidden="1">{"SourcesUses",#N/A,TRUE,#N/A;"TransOverview",#N/A,TRUE,"CFMODEL"}</definedName>
    <definedName name="gilb.wrn.test4." localSheetId="14" hidden="1">{"SourcesUses",#N/A,TRUE,"FundsFlow";"TransOverview",#N/A,TRUE,"FundsFlow"}</definedName>
    <definedName name="gilb.wrn.test4." hidden="1">{"SourcesUses",#N/A,TRUE,"FundsFlow";"TransOverview",#N/A,TRUE,"FundsFlow"}</definedName>
    <definedName name="gilb.wrn.test4._1" localSheetId="14" hidden="1">{"SourcesUses",#N/A,TRUE,"FundsFlow";"TransOverview",#N/A,TRUE,"FundsFlow"}</definedName>
    <definedName name="gilb.wrn.test4._1" hidden="1">{"SourcesUses",#N/A,TRUE,"FundsFlow";"TransOverview",#N/A,TRUE,"FundsFlow"}</definedName>
    <definedName name="gilb_wrn.test1" localSheetId="14" hidden="1">{"Income Statement",#N/A,FALSE,"CFMODEL";"Balance Sheet",#N/A,FALSE,"CFMODEL"}</definedName>
    <definedName name="gilb_wrn.test1" hidden="1">{"Income Statement",#N/A,FALSE,"CFMODEL";"Balance Sheet",#N/A,FALSE,"CFMODEL"}</definedName>
    <definedName name="gilb_wrn.test1_1" localSheetId="14" hidden="1">{"Income Statement",#N/A,FALSE,"CFMODEL";"Balance Sheet",#N/A,FALSE,"CFMODEL"}</definedName>
    <definedName name="gilb_wrn.test1_1" hidden="1">{"Income Statement",#N/A,FALSE,"CFMODEL";"Balance Sheet",#N/A,FALSE,"CFMODEL"}</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 localSheetId="14">#REF!</definedName>
    <definedName name="GL">#REF!</definedName>
    <definedName name="GL_IF_Dollars">'[67]Estimate Summary'!$E$45</definedName>
    <definedName name="glenrev" localSheetId="14">[27]Sensetivities!#REF!</definedName>
    <definedName name="glenrev">[27]Sensetivities!#REF!</definedName>
    <definedName name="gmarg" localSheetId="14">#REF!</definedName>
    <definedName name="gmarg">#REF!</definedName>
    <definedName name="GMM" localSheetId="14">#REF!</definedName>
    <definedName name="GMM">#REF!</definedName>
    <definedName name="GMWH" localSheetId="14">#REF!</definedName>
    <definedName name="GMWH">#REF!</definedName>
    <definedName name="GoalSeekCell" localSheetId="14">#REF!</definedName>
    <definedName name="GoalSeekCell">#REF!</definedName>
    <definedName name="goodwill">'[34]Summary of Values'!$E$16</definedName>
    <definedName name="Goodwill_Amortization" localSheetId="14">#REF!</definedName>
    <definedName name="Goodwill_Amortization">#REF!</definedName>
    <definedName name="goodwill_discrate">'[34]Assumptions and Inputs'!$C$175</definedName>
    <definedName name="GoToEnd">[41]!GoToEnd</definedName>
    <definedName name="GOverride" localSheetId="14">#REF!</definedName>
    <definedName name="GOverride">#REF!</definedName>
    <definedName name="gowanusPropertyTax">[65]Assumptions!$E$46</definedName>
    <definedName name="GP">'[167]Actual Gross Rev Req'!$K$156</definedName>
    <definedName name="GPERIOD" localSheetId="14">#REF!</definedName>
    <definedName name="GPERIOD">#REF!</definedName>
    <definedName name="GPROFIT" localSheetId="14">#REF!</definedName>
    <definedName name="GPROFIT">#REF!</definedName>
    <definedName name="GQ" localSheetId="14">#REF!</definedName>
    <definedName name="GQ">#REF!</definedName>
    <definedName name="GrifCallData" localSheetId="14">#REF!</definedName>
    <definedName name="GrifCallData">#REF!</definedName>
    <definedName name="GrifDuctData" localSheetId="14">#REF!</definedName>
    <definedName name="GrifDuctData">#REF!</definedName>
    <definedName name="GrifGenData" localSheetId="14">#REF!</definedName>
    <definedName name="GrifGenData">#REF!</definedName>
    <definedName name="GRISK" localSheetId="14">#REF!</definedName>
    <definedName name="GRISK">#REF!</definedName>
    <definedName name="gross" localSheetId="14">'[33]ihsc-matrix'!#REF!</definedName>
    <definedName name="gross">'[33]ihsc-matrix'!#REF!</definedName>
    <definedName name="gross_debt" localSheetId="14">#REF!</definedName>
    <definedName name="gross_debt">#REF!</definedName>
    <definedName name="gross_exhibit_letter" localSheetId="14">'[146]Assumptions and Inputs'!#REF!</definedName>
    <definedName name="gross_exhibit_letter">'[146]Assumptions and Inputs'!#REF!</definedName>
    <definedName name="Gross_Margin" localSheetId="14">#REF!</definedName>
    <definedName name="Gross_Margin">#REF!</definedName>
    <definedName name="gross_output">#REF!</definedName>
    <definedName name="GrossProfit" localSheetId="14">#REF!</definedName>
    <definedName name="GrossProfit">#REF!</definedName>
    <definedName name="GrossProfitMargin" localSheetId="14">#REF!</definedName>
    <definedName name="GrossProfitMargin">#REF!</definedName>
    <definedName name="GROVEPORT" hidden="1">{#N/A,#N/A,FALSE,"Land";#N/A,#N/A,FALSE,"Cost Analysis";"Summary",#N/A,FALSE,"Equipment"}</definedName>
    <definedName name="growth" localSheetId="14">#REF!</definedName>
    <definedName name="growth">#REF!</definedName>
    <definedName name="grtax" localSheetId="14">#REF!</definedName>
    <definedName name="grtax">#REF!</definedName>
    <definedName name="GSE_Fixed_Fuel_Daily" localSheetId="14">'[113]Daily Dispatch and Fuel - 5'!#REF!</definedName>
    <definedName name="GSE_Fixed_Fuel_Daily">'[111]Daily Dispatch and Fuel - 5'!#REF!</definedName>
    <definedName name="GSE_Fuel_Fixed" localSheetId="14">#REF!</definedName>
    <definedName name="GSE_Fuel_Fixed">#REF!</definedName>
    <definedName name="GSE_Fuel_Var" localSheetId="14">#REF!</definedName>
    <definedName name="GSE_Fuel_Var">#REF!</definedName>
    <definedName name="GSE_Var_Fuel_Daily" localSheetId="14">'[113]Daily Dispatch and Fuel - 5'!#REF!</definedName>
    <definedName name="GSE_Var_Fuel_Daily">'[111]Daily Dispatch and Fuel - 5'!#REF!</definedName>
    <definedName name="GSW_BID">'[67]Info Tab'!$C$9</definedName>
    <definedName name="gw_disc" localSheetId="14">#REF!</definedName>
    <definedName name="gw_disc">#REF!</definedName>
    <definedName name="gwamort" localSheetId="14">#REF!</definedName>
    <definedName name="gwamort">#REF!</definedName>
    <definedName name="gwded" localSheetId="14">#REF!</definedName>
    <definedName name="gwded">#REF!</definedName>
    <definedName name="H" localSheetId="14">#REF!</definedName>
    <definedName name="H">#REF!</definedName>
    <definedName name="H12_CF">[157]Financing!#REF!</definedName>
    <definedName name="half">'[180]EXE MAIN MODEL'!$R$1170</definedName>
    <definedName name="half2">'[180]Old Whole Co Model'!$AB$1021</definedName>
    <definedName name="Handoutdatabox" localSheetId="14">#REF!</definedName>
    <definedName name="Handoutdatabox">#REF!</definedName>
    <definedName name="HayesXmissionLossRate">'[149]Hayes Margins'!$D$44</definedName>
    <definedName name="HC_DescOfHours">'[67]T-Line Hour Comparison'!$C$4:$C$47</definedName>
    <definedName name="HC_DescOfUnit">'[67]T-Line Hour Comparison'!$F$4:$F$47</definedName>
    <definedName name="HC_ProjActName">'[67]T-Line Hour Comparison'!$G$2</definedName>
    <definedName name="HCChg" localSheetId="14">#REF!</definedName>
    <definedName name="HCChg">#REF!</definedName>
    <definedName name="HCNewHireInput" localSheetId="14">#REF!</definedName>
    <definedName name="HCNewHireInput">#REF!</definedName>
    <definedName name="HCPaste" localSheetId="14">#REF!</definedName>
    <definedName name="HCPaste">#REF!</definedName>
    <definedName name="head2">[162]sum!$B$3</definedName>
    <definedName name="header" localSheetId="14">#REF!</definedName>
    <definedName name="header">#REF!</definedName>
    <definedName name="Header_Row" hidden="1">ROW(#REF!)</definedName>
    <definedName name="heading">[102]Assumptions!$C$18</definedName>
    <definedName name="Health_Dollars">'[67]Estimate Summary'!$E$48:$E$49</definedName>
    <definedName name="HEAT" localSheetId="14">#REF!</definedName>
    <definedName name="HEAT">#REF!</definedName>
    <definedName name="Heat_Rate" localSheetId="14">#REF!</definedName>
    <definedName name="Heat_Rate">#REF!</definedName>
    <definedName name="heatrate">'[226]heat rate CHART'!$A$6</definedName>
    <definedName name="heatrate1">#REF!</definedName>
    <definedName name="HeatRateTable" localSheetId="14">[187]Energy!#REF!</definedName>
    <definedName name="HeatRateTable">[187]Energy!#REF!</definedName>
    <definedName name="heatrt">'[226]heat rate CHART'!$A$7</definedName>
    <definedName name="hedgecostsgas" localSheetId="14">#REF!</definedName>
    <definedName name="hedgecostsgas">#REF!</definedName>
    <definedName name="hedgecostspower" localSheetId="14">#REF!</definedName>
    <definedName name="hedgecostspower">#REF!</definedName>
    <definedName name="hedgeLCRqmt" localSheetId="14">#REF!</definedName>
    <definedName name="hedgeLCRqmt">#REF!</definedName>
    <definedName name="HedgeList" localSheetId="14">#REF!</definedName>
    <definedName name="HedgeList">#REF!</definedName>
    <definedName name="hedgeName">'[209]Hedge Wiring'!$B$2</definedName>
    <definedName name="HedgeSwitch" localSheetId="14">#REF!</definedName>
    <definedName name="HedgeSwitch">#REF!</definedName>
    <definedName name="Hello">#N/A</definedName>
    <definedName name="help" localSheetId="14">#REF!</definedName>
    <definedName name="help">#REF!</definedName>
    <definedName name="HENRY_HUB" localSheetId="14">#REF!</definedName>
    <definedName name="HENRY_HUB">#REF!</definedName>
    <definedName name="HENRY_HUB1" localSheetId="14">#REF!</definedName>
    <definedName name="HENRY_HUB1">#REF!</definedName>
    <definedName name="Hg_Allowances_Out" localSheetId="14">#REF!</definedName>
    <definedName name="Hg_Allowances_Out">#REF!</definedName>
    <definedName name="Hg_Out" localSheetId="14">#REF!</definedName>
    <definedName name="Hg_Out">#REF!</definedName>
    <definedName name="HGPI" localSheetId="14">'[39]Maj Maint Schd'!#REF!</definedName>
    <definedName name="HGPI">'[13]Maj Maint Schd'!#REF!</definedName>
    <definedName name="hhcum" localSheetId="14">#REF!</definedName>
    <definedName name="hhcum">#REF!</definedName>
    <definedName name="hhh" localSheetId="14">#REF!</definedName>
    <definedName name="hhh">#REF!</definedName>
    <definedName name="hhmo" localSheetId="14">#REF!</definedName>
    <definedName name="hhmo">#REF!</definedName>
    <definedName name="hhmw" localSheetId="14">#REF!</definedName>
    <definedName name="hhmw">#REF!</definedName>
    <definedName name="hhs" localSheetId="14">#REF!</definedName>
    <definedName name="hhs">#REF!</definedName>
    <definedName name="HHUB" localSheetId="14">#REF!</definedName>
    <definedName name="HHUB">#REF!</definedName>
    <definedName name="hhw" localSheetId="14">#REF!</definedName>
    <definedName name="hhw">#REF!</definedName>
    <definedName name="hhydact" localSheetId="14">#REF!</definedName>
    <definedName name="hhydact">#REF!</definedName>
    <definedName name="hhytd" localSheetId="14">#REF!</definedName>
    <definedName name="hhytd">#REF!</definedName>
    <definedName name="hickson" localSheetId="14">[40]Model!#REF!</definedName>
    <definedName name="hickson">[40]Model!#REF!</definedName>
    <definedName name="hide40" localSheetId="14">#REF!</definedName>
    <definedName name="hide40">#REF!</definedName>
    <definedName name="hide41" localSheetId="14">#REF!</definedName>
    <definedName name="hide41">#REF!</definedName>
    <definedName name="hide42" localSheetId="14">#REF!</definedName>
    <definedName name="hide42">#REF!</definedName>
    <definedName name="hide45" localSheetId="14">#REF!</definedName>
    <definedName name="hide45">#REF!</definedName>
    <definedName name="High" localSheetId="14">#REF!</definedName>
    <definedName name="High">#REF!</definedName>
    <definedName name="HighDateA" localSheetId="14">#REF!</definedName>
    <definedName name="HighDateA">#REF!</definedName>
    <definedName name="HighDateB" localSheetId="14">#REF!</definedName>
    <definedName name="HighDateB">#REF!</definedName>
    <definedName name="HighOption1" localSheetId="14">#REF!</definedName>
    <definedName name="HighOption1">#REF!</definedName>
    <definedName name="HighOption2" localSheetId="14">#REF!</definedName>
    <definedName name="HighOption2">#REF!</definedName>
    <definedName name="HighOption3" localSheetId="14">#REF!</definedName>
    <definedName name="HighOption3">#REF!</definedName>
    <definedName name="HighOption4" localSheetId="14">#REF!</definedName>
    <definedName name="HighOption4">#REF!</definedName>
    <definedName name="HighPriceA" localSheetId="14">#REF!</definedName>
    <definedName name="HighPriceA">#REF!</definedName>
    <definedName name="HighPriceB" localSheetId="14">#REF!</definedName>
    <definedName name="HighPriceB">#REF!</definedName>
    <definedName name="hILDF">[227]Data!#REF!</definedName>
    <definedName name="hint00">[228]model!$P$394</definedName>
    <definedName name="hint01">[228]model!$R$394</definedName>
    <definedName name="hint02">[228]model!$T$394</definedName>
    <definedName name="hint03">[228]model!$V$394</definedName>
    <definedName name="hint04">[228]model!$X$394</definedName>
    <definedName name="hint98">[228]model!$L$394</definedName>
    <definedName name="hint99">[228]model!$N$394</definedName>
    <definedName name="HISTINVENTORY" localSheetId="14">#REF!</definedName>
    <definedName name="HISTINVENTORY">#REF!</definedName>
    <definedName name="hltacst" localSheetId="14">#REF!</definedName>
    <definedName name="hltacst">#REF!</definedName>
    <definedName name="hltact" localSheetId="14">#REF!</definedName>
    <definedName name="hltact">#REF!</definedName>
    <definedName name="hltash" localSheetId="14">#REF!</definedName>
    <definedName name="hltash">#REF!</definedName>
    <definedName name="hltcum" localSheetId="14">#REF!</definedName>
    <definedName name="hltcum">#REF!</definedName>
    <definedName name="hltmo" localSheetId="14">#REF!</definedName>
    <definedName name="hltmo">#REF!</definedName>
    <definedName name="hltmw" localSheetId="14">#REF!</definedName>
    <definedName name="hltmw">#REF!</definedName>
    <definedName name="hltrev" localSheetId="14">#REF!</definedName>
    <definedName name="hltrev">#REF!</definedName>
    <definedName name="hlts" localSheetId="14">#REF!</definedName>
    <definedName name="hlts">#REF!</definedName>
    <definedName name="hltsust" localSheetId="14">#REF!</definedName>
    <definedName name="hltsust">#REF!</definedName>
    <definedName name="hltw" localSheetId="14">#REF!</definedName>
    <definedName name="hltw">#REF!</definedName>
    <definedName name="hltytd" localSheetId="14">#REF!</definedName>
    <definedName name="hltytd">#REF!</definedName>
    <definedName name="Hol_Vac_Duration">'[67]Estimate Summary'!$J$30</definedName>
    <definedName name="hold">#N/A</definedName>
    <definedName name="holdco00">[228]model!$P$399</definedName>
    <definedName name="holdco01">[228]model!$R$399</definedName>
    <definedName name="holdco02">[228]model!$T$399</definedName>
    <definedName name="holdco03">[228]model!$V$399</definedName>
    <definedName name="holdco04">[228]model!$X$399</definedName>
    <definedName name="holdco98">[228]model!$L$399</definedName>
    <definedName name="holdco99">[228]model!$N$399</definedName>
    <definedName name="Holiday">[91]Correlation!$B$10:$B$117</definedName>
    <definedName name="Holiday_Calc">'[67]Proj Exp &amp; OH Labor'!$O$30</definedName>
    <definedName name="Holiday_Dollars">'[67]Estimate Summary'!$F$22</definedName>
    <definedName name="Holiday_Hours">'[67]Estimate Summary'!$E$22</definedName>
    <definedName name="holidays" localSheetId="14">#REF!</definedName>
    <definedName name="holidays">#REF!</definedName>
    <definedName name="homer">#REF!</definedName>
    <definedName name="HorizontalFilter" hidden="1">#REF!</definedName>
    <definedName name="horizonyr">#REF!</definedName>
    <definedName name="HOSP" localSheetId="14">#REF!</definedName>
    <definedName name="HOSP">#REF!</definedName>
    <definedName name="Hour">[229]Sheet4!$E$6</definedName>
    <definedName name="HOURS2" localSheetId="14">[116]Cases!#REF!</definedName>
    <definedName name="HOURS2">[116]Cases!#REF!</definedName>
    <definedName name="Houston" localSheetId="14">'[230]00 Fcst Sales'!#REF!</definedName>
    <definedName name="Houston">'[230]00 Fcst Sales'!#REF!</definedName>
    <definedName name="HR" localSheetId="14">[231]OperPar!$J$11</definedName>
    <definedName name="HR">'[161]Covert Lookups'!$S$24:$T$174</definedName>
    <definedName name="HR_Coeff" localSheetId="14">#REF!</definedName>
    <definedName name="HR_Coeff">#REF!</definedName>
    <definedName name="HR_Deg" localSheetId="14">'[113]PPA Calculations - 2'!#REF!</definedName>
    <definedName name="HR_Deg">'[111]PPA Calculations - 2'!#REF!</definedName>
    <definedName name="HRATE2" localSheetId="14">[116]Cases!#REF!</definedName>
    <definedName name="HRATE2">[116]Cases!#REF!</definedName>
    <definedName name="HRCoefSummer" localSheetId="14">#REF!</definedName>
    <definedName name="HRCoefSummer">#REF!</definedName>
    <definedName name="HRCoefWinter" localSheetId="14">#REF!</definedName>
    <definedName name="HRCoefWinter">#REF!</definedName>
    <definedName name="hrcurve">'[232]HR CURVE'!$A$4:$A$48</definedName>
    <definedName name="HrlyAvailChargeCol">33</definedName>
    <definedName name="HrlyCapItemChargeCol">34</definedName>
    <definedName name="HrlyPenaltyRateCol">35</definedName>
    <definedName name="HrlySurchargePenaltyCol">36</definedName>
    <definedName name="HRSG___Other">[66]Inputs!$B$470</definedName>
    <definedName name="HSCPX" localSheetId="14">#REF!</definedName>
    <definedName name="HSCPX">#REF!</definedName>
    <definedName name="HSCVOL" localSheetId="14">#REF!</definedName>
    <definedName name="HSCVOL">#REF!</definedName>
    <definedName name="HTFAC" localSheetId="14">#REF!</definedName>
    <definedName name="HTFAC">#REF!</definedName>
    <definedName name="HTML_CodePage" hidden="1">1252</definedName>
    <definedName name="HTML_Control" localSheetId="14" hidden="1">{"'Chart of Accounts'!$A$1:$C$796"}</definedName>
    <definedName name="HTML_Control" hidden="1">{"'Chart of Accounts'!$A$1:$C$796"}</definedName>
    <definedName name="HTML_Control_1" localSheetId="14"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4" hidden="1">{"'Edit'!$A$1:$V$2277"}</definedName>
    <definedName name="HTMLControl" hidden="1">{"'Edit'!$A$1:$V$2277"}</definedName>
    <definedName name="HUB" localSheetId="14">#REF!</definedName>
    <definedName name="HUB">#REF!</definedName>
    <definedName name="HUBCHG" localSheetId="14">#REF!+#REF!</definedName>
    <definedName name="HUBCHG">#REF!+#REF!</definedName>
    <definedName name="hurdleArray" localSheetId="14">#REF!</definedName>
    <definedName name="hurdleArray">#REF!</definedName>
    <definedName name="HVOL" localSheetId="14">#REF!</definedName>
    <definedName name="HVOL">#REF!</definedName>
    <definedName name="hydacst" localSheetId="14">#REF!</definedName>
    <definedName name="hydacst">#REF!</definedName>
    <definedName name="hydash" localSheetId="14">#REF!</definedName>
    <definedName name="hydash">#REF!</definedName>
    <definedName name="hydrev" localSheetId="14">#REF!</definedName>
    <definedName name="hydrev">#REF!</definedName>
    <definedName name="hydsust" localSheetId="14">#REF!</definedName>
    <definedName name="hydsust">#REF!</definedName>
    <definedName name="HypPV">'[59]Plum 9-30-07 Hypo'!$X$1:$X$65536</definedName>
    <definedName name="i" localSheetId="14">#REF!</definedName>
    <definedName name="i">#REF!</definedName>
    <definedName name="i_CaseDescript" localSheetId="14">#REF!</definedName>
    <definedName name="i_CaseDescript">#REF!</definedName>
    <definedName name="i_CaseNumber" localSheetId="14">#REF!</definedName>
    <definedName name="i_CaseNumber">#REF!</definedName>
    <definedName name="i_Closing.Yr.Acq" localSheetId="14">#REF!</definedName>
    <definedName name="i_Closing.Yr.Acq">#REF!</definedName>
    <definedName name="i_Closing.Yr.Tar" localSheetId="14">#REF!</definedName>
    <definedName name="i_Closing.Yr.Tar">#REF!</definedName>
    <definedName name="i_ConYrCPS.Deal" localSheetId="14">#REF!</definedName>
    <definedName name="i_ConYrCPS.Deal">#REF!</definedName>
    <definedName name="i_ConYrCSD.Deal" localSheetId="14">#REF!</definedName>
    <definedName name="i_ConYrCSD.Deal">#REF!</definedName>
    <definedName name="i_DebtCapacity.Deal" localSheetId="14">#REF!</definedName>
    <definedName name="i_DebtCapacity.Deal">#REF!</definedName>
    <definedName name="i_DefFees.Deal" localSheetId="14">#REF!</definedName>
    <definedName name="i_DefFees.Deal">#REF!</definedName>
    <definedName name="i_DGWDepPd.Deal" localSheetId="14">#REF!</definedName>
    <definedName name="i_DGWDepPd.Deal">#REF!</definedName>
    <definedName name="i_NOL.Deal" localSheetId="14">#REF!</definedName>
    <definedName name="i_NOL.Deal">#REF!</definedName>
    <definedName name="i_PIKDiv.Deal" localSheetId="14">#REF!</definedName>
    <definedName name="i_PIKDiv.Deal">#REF!</definedName>
    <definedName name="i_Synergy.Deal" localSheetId="14">#REF!</definedName>
    <definedName name="i_Synergy.Deal">#REF!</definedName>
    <definedName name="IA" localSheetId="14">#REF!,#REF!,#REF!,#REF!,#REF!,#REF!,#REF!,#REF!,#REF!,#REF!</definedName>
    <definedName name="IA">#REF!,#REF!,#REF!,#REF!,#REF!,#REF!,#REF!,#REF!,#REF!,#REF!</definedName>
    <definedName name="iaa" localSheetId="14">#REF!,#REF!,#REF!,#REF!,#REF!,#REF!,#REF!,#REF!,#REF!,#REF!</definedName>
    <definedName name="iaa">#REF!,#REF!,#REF!,#REF!,#REF!,#REF!,#REF!,#REF!,#REF!,#REF!</definedName>
    <definedName name="iaaa" localSheetId="14">#REF!,#REF!,#REF!,#REF!,#REF!,#REF!,#REF!,#REF!,#REF!,#REF!</definedName>
    <definedName name="iaaa">#REF!,#REF!,#REF!,#REF!,#REF!,#REF!,#REF!,#REF!,#REF!,#REF!</definedName>
    <definedName name="iab" localSheetId="14">#REF!,#REF!,#REF!,#REF!,#REF!,#REF!,#REF!,#REF!,#REF!,#REF!</definedName>
    <definedName name="iab">#REF!,#REF!,#REF!,#REF!,#REF!,#REF!,#REF!,#REF!,#REF!,#REF!</definedName>
    <definedName name="IBESDate" localSheetId="14">#REF!</definedName>
    <definedName name="IBESDate">#REF!</definedName>
    <definedName name="Ice_Water_Dollars">'[67]Proj Exp &amp; OH Labor'!$F$36</definedName>
    <definedName name="ICG" localSheetId="14">#REF!</definedName>
    <definedName name="ICG">#REF!</definedName>
    <definedName name="iclr2">[41]!iclr2</definedName>
    <definedName name="idcbondinterest" localSheetId="14">#REF!</definedName>
    <definedName name="idcbondinterest">#REF!</definedName>
    <definedName name="idcf" localSheetId="14">#REF!</definedName>
    <definedName name="idcf">#REF!</definedName>
    <definedName name="IDN" localSheetId="14">#REF!</definedName>
    <definedName name="IDN">#REF!</definedName>
    <definedName name="IFN" localSheetId="14">#REF!</definedName>
    <definedName name="IFN">#REF!</definedName>
    <definedName name="IfOtherType" localSheetId="14">#REF!</definedName>
    <definedName name="IfOtherType">#REF!</definedName>
    <definedName name="IgnoreRowFlag" localSheetId="14">#REF!</definedName>
    <definedName name="IgnoreRowFlag">#REF!</definedName>
    <definedName name="ii">#N/A</definedName>
    <definedName name="im" localSheetId="14">#REF!</definedName>
    <definedName name="im">#REF!</definedName>
    <definedName name="ImbalAccrual">#REF!</definedName>
    <definedName name="ImbalDate">#REF!</definedName>
    <definedName name="Implied" localSheetId="14">#REF!</definedName>
    <definedName name="Implied">#REF!</definedName>
    <definedName name="implied_goodwill" localSheetId="14">'[233]Value Summary - Not Rnd'!#REF!</definedName>
    <definedName name="implied_goodwill">'[233]Value Summary - Not Rnd'!#REF!</definedName>
    <definedName name="in" localSheetId="14">#REF!,#REF!,#REF!,#REF!,#REF!,#REF!,#REF!,#REF!,#REF!,#REF!</definedName>
    <definedName name="In">#REF!,#REF!,#REF!,#REF!,#REF!,#REF!,#REF!,#REF!,#REF!,#REF!</definedName>
    <definedName name="Inc_Div" localSheetId="14">#REF!</definedName>
    <definedName name="Inc_Div">#REF!</definedName>
    <definedName name="inc_rate">[109]Assumptions!$C$26</definedName>
    <definedName name="Inc_Stmt" localSheetId="14">#REF!</definedName>
    <definedName name="Inc_Stmt">#REF!</definedName>
    <definedName name="Incentive_Fees" localSheetId="14">[108]TRANBUDGET!#REF!</definedName>
    <definedName name="Incentive_Fees">[80]TRANBUDGET!#REF!</definedName>
    <definedName name="incentives" localSheetId="14">#REF!</definedName>
    <definedName name="incentives">#REF!</definedName>
    <definedName name="Include" localSheetId="14">#REF!</definedName>
    <definedName name="Include">#REF!</definedName>
    <definedName name="includeIPO">'[48]Key Assumptions'!$F$17</definedName>
    <definedName name="IncomeTaxes" localSheetId="14">#REF!</definedName>
    <definedName name="IncomeTaxes">#REF!</definedName>
    <definedName name="incr" localSheetId="14">#REF!</definedName>
    <definedName name="incr">#REF!</definedName>
    <definedName name="inctaxrate">0.4</definedName>
    <definedName name="indbs" localSheetId="14">#REF!</definedName>
    <definedName name="indbs">#REF!</definedName>
    <definedName name="indcf" localSheetId="14">#REF!</definedName>
    <definedName name="indcf">#REF!</definedName>
    <definedName name="indcredit" localSheetId="14">#REF!</definedName>
    <definedName name="indcredit">#REF!</definedName>
    <definedName name="inddebt" localSheetId="14">#REF!</definedName>
    <definedName name="inddebt">#REF!</definedName>
    <definedName name="INDEX" localSheetId="14">[234]STATSUM!$AK$6:$AY$54</definedName>
    <definedName name="Index">[235]INDICES!$B$2:$I$156</definedName>
    <definedName name="IndicatedDividend" localSheetId="14">#REF!</definedName>
    <definedName name="IndicatedDividend">#REF!</definedName>
    <definedName name="IndirectHide">#REF!</definedName>
    <definedName name="indis" localSheetId="14">#REF!</definedName>
    <definedName name="indis">#REF!</definedName>
    <definedName name="indus" localSheetId="14">#REF!</definedName>
    <definedName name="indus">#REF!</definedName>
    <definedName name="indus1" localSheetId="14">#REF!</definedName>
    <definedName name="indus1">#REF!</definedName>
    <definedName name="Industry" localSheetId="14">#REF!</definedName>
    <definedName name="Industry">#REF!</definedName>
    <definedName name="IndustryGroup" localSheetId="14">#REF!</definedName>
    <definedName name="IndustryGroup">#REF!</definedName>
    <definedName name="indwc" localSheetId="14">#REF!</definedName>
    <definedName name="indwc">#REF!</definedName>
    <definedName name="indytd" localSheetId="14">#REF!</definedName>
    <definedName name="indytd">#REF!</definedName>
    <definedName name="Inf_divd" localSheetId="14">#REF!</definedName>
    <definedName name="Inf_divd">#REF!</definedName>
    <definedName name="Infl" localSheetId="14">#REF!</definedName>
    <definedName name="Infl">#REF!</definedName>
    <definedName name="inflate">#REF!</definedName>
    <definedName name="inflation" localSheetId="14">#REF!</definedName>
    <definedName name="inflation">#REF!</definedName>
    <definedName name="inflation1" localSheetId="14">#REF!</definedName>
    <definedName name="inflation1">#REF!</definedName>
    <definedName name="inflation2">[236]Control!$J$21</definedName>
    <definedName name="info">[237]Demos!$B$3:$BQ$205</definedName>
    <definedName name="Info1" localSheetId="14">#REF!</definedName>
    <definedName name="Info1">#REF!</definedName>
    <definedName name="Info10A" localSheetId="14">#REF!</definedName>
    <definedName name="Info10A">#REF!</definedName>
    <definedName name="Info10B" localSheetId="14">#REF!</definedName>
    <definedName name="Info10B">#REF!</definedName>
    <definedName name="Info2" localSheetId="14">#REF!</definedName>
    <definedName name="Info2">#REF!</definedName>
    <definedName name="Info3" localSheetId="14">#REF!</definedName>
    <definedName name="Info3">#REF!</definedName>
    <definedName name="Info4A" localSheetId="14">#REF!</definedName>
    <definedName name="Info4A">#REF!</definedName>
    <definedName name="Info4B" localSheetId="14">#REF!</definedName>
    <definedName name="Info4B">#REF!</definedName>
    <definedName name="Info5A" localSheetId="14">#REF!</definedName>
    <definedName name="Info5A">#REF!</definedName>
    <definedName name="Info5B" localSheetId="14">#REF!</definedName>
    <definedName name="Info5B">#REF!</definedName>
    <definedName name="Info6A" localSheetId="14">#REF!</definedName>
    <definedName name="Info6A">#REF!</definedName>
    <definedName name="Info6B" localSheetId="14">#REF!</definedName>
    <definedName name="Info6B">#REF!</definedName>
    <definedName name="Info7A" localSheetId="14">#REF!</definedName>
    <definedName name="Info7A">#REF!</definedName>
    <definedName name="Info7B" localSheetId="14">#REF!</definedName>
    <definedName name="Info7B">#REF!</definedName>
    <definedName name="Info8A" localSheetId="14">#REF!</definedName>
    <definedName name="Info8A">#REF!</definedName>
    <definedName name="Info8B" localSheetId="14">#REF!</definedName>
    <definedName name="Info8B">#REF!</definedName>
    <definedName name="Info9A" localSheetId="14">#REF!</definedName>
    <definedName name="Info9A">#REF!</definedName>
    <definedName name="Info9B" localSheetId="14">#REF!</definedName>
    <definedName name="Info9B">#REF!</definedName>
    <definedName name="InfoLabel1" localSheetId="14">#REF!</definedName>
    <definedName name="InfoLabel1">#REF!</definedName>
    <definedName name="InfoLabel10" localSheetId="14">#REF!</definedName>
    <definedName name="InfoLabel10">#REF!</definedName>
    <definedName name="InfoLabel2" localSheetId="14">#REF!</definedName>
    <definedName name="InfoLabel2">#REF!</definedName>
    <definedName name="InfoLabel3" localSheetId="14">#REF!</definedName>
    <definedName name="InfoLabel3">#REF!</definedName>
    <definedName name="InfoLabel4" localSheetId="14">#REF!</definedName>
    <definedName name="InfoLabel4">#REF!</definedName>
    <definedName name="InfoLabel5" localSheetId="14">#REF!</definedName>
    <definedName name="InfoLabel5">#REF!</definedName>
    <definedName name="InfoLabel6" localSheetId="14">#REF!</definedName>
    <definedName name="InfoLabel6">#REF!</definedName>
    <definedName name="InfoLabel7" localSheetId="14">#REF!</definedName>
    <definedName name="InfoLabel7">#REF!</definedName>
    <definedName name="InfoLabel8" localSheetId="14">#REF!</definedName>
    <definedName name="InfoLabel8">#REF!</definedName>
    <definedName name="InfoLabel9" localSheetId="14">#REF!</definedName>
    <definedName name="InfoLabel9">#REF!</definedName>
    <definedName name="init_book_depr" localSheetId="14">[62]Sheet1!#REF!</definedName>
    <definedName name="init_book_depr">[63]Sheet1!#REF!</definedName>
    <definedName name="Initial_Investment" localSheetId="14">#REF!</definedName>
    <definedName name="Initial_Investment">#REF!</definedName>
    <definedName name="Initial_Operating_Period_Working_Capital_Input">[66]Inputs!$B$24</definedName>
    <definedName name="Initial_Spares">[66]Inputs!$B$508</definedName>
    <definedName name="Initial_Spares_BOP">[66]Inputs!$B$509</definedName>
    <definedName name="InitializeCommand">"$d$1"</definedName>
    <definedName name="InitiativeWeight">'[96]Finance Reports'!$B$12:$C$45</definedName>
    <definedName name="inject" localSheetId="14">[60]Sensitivities!#REF!</definedName>
    <definedName name="inject">[60]Sensitivities!#REF!</definedName>
    <definedName name="ink">[41]!is1b,[41]!is1c,[41]!STATS2,[41]!STATS3</definedName>
    <definedName name="inprocess_discrate" localSheetId="14">'[146]Assumptions and Inputs'!#REF!</definedName>
    <definedName name="inprocess_discrate">'[146]Assumptions and Inputs'!#REF!</definedName>
    <definedName name="Inpu1" localSheetId="14">#REF!,#REF!,#REF!,#REF!,#REF!,#REF!,#REF!,#REF!,#REF!,#REF!</definedName>
    <definedName name="Inpu1">#REF!,#REF!,#REF!,#REF!,#REF!,#REF!,#REF!,#REF!,#REF!,#REF!</definedName>
    <definedName name="Input" localSheetId="14">#REF!,#REF!,#REF!,#REF!,#REF!,#REF!,#REF!,#REF!,#REF!,#REF!</definedName>
    <definedName name="Input">#REF!,#REF!,#REF!,#REF!,#REF!,#REF!,#REF!,#REF!,#REF!,#REF!</definedName>
    <definedName name="Input.FLOLoaded">[238]RobotaIn!$AH$2</definedName>
    <definedName name="Input.LoadedPeriod">'[211]KABOB Data'!$C$2</definedName>
    <definedName name="Input.Period" localSheetId="14">#REF!</definedName>
    <definedName name="Input.Period">#REF!</definedName>
    <definedName name="Input_Area" localSheetId="14">#REF!,#REF!,#REF!,#REF!,#REF!,#REF!,#REF!,#REF!,#REF!,#REF!</definedName>
    <definedName name="Input_Area">#REF!,#REF!,#REF!,#REF!,#REF!,#REF!,#REF!,#REF!,#REF!,#REF!</definedName>
    <definedName name="Input_Area1" localSheetId="14">#REF!,#REF!,#REF!,#REF!,#REF!,#REF!,#REF!,#REF!,#REF!,#REF!</definedName>
    <definedName name="Input_Area1">#REF!,#REF!,#REF!,#REF!,#REF!,#REF!,#REF!,#REF!,#REF!,#REF!</definedName>
    <definedName name="input_area1a" localSheetId="14">#REF!,#REF!,#REF!,#REF!,#REF!,#REF!,#REF!,#REF!,#REF!,#REF!</definedName>
    <definedName name="input_area1a">#REF!,#REF!,#REF!,#REF!,#REF!,#REF!,#REF!,#REF!,#REF!,#REF!</definedName>
    <definedName name="Input_area1b" localSheetId="14">#REF!,#REF!,#REF!,#REF!,#REF!,#REF!,#REF!,#REF!,#REF!,#REF!</definedName>
    <definedName name="Input_area1b">#REF!,#REF!,#REF!,#REF!,#REF!,#REF!,#REF!,#REF!,#REF!,#REF!</definedName>
    <definedName name="input_area1c" localSheetId="14">#REF!,#REF!,#REF!,#REF!,#REF!,#REF!,#REF!,#REF!,#REF!,#REF!</definedName>
    <definedName name="input_area1c">#REF!,#REF!,#REF!,#REF!,#REF!,#REF!,#REF!,#REF!,#REF!,#REF!</definedName>
    <definedName name="Input_Area2" localSheetId="14">#REF!,#REF!,#REF!,#REF!,#REF!,#REF!,#REF!,#REF!,#REF!,#REF!</definedName>
    <definedName name="Input_Area2">#REF!,#REF!,#REF!,#REF!,#REF!,#REF!,#REF!,#REF!,#REF!,#REF!</definedName>
    <definedName name="Input_Area3" localSheetId="14">#REF!,#REF!,#REF!,#REF!,#REF!,#REF!,#REF!,#REF!,#REF!,#REF!</definedName>
    <definedName name="Input_Area3">#REF!,#REF!,#REF!,#REF!,#REF!,#REF!,#REF!,#REF!,#REF!,#REF!</definedName>
    <definedName name="input_areaa" localSheetId="14">#REF!,#REF!,#REF!,#REF!,#REF!,#REF!,#REF!,#REF!,#REF!,#REF!</definedName>
    <definedName name="input_areaa">#REF!,#REF!,#REF!,#REF!,#REF!,#REF!,#REF!,#REF!,#REF!,#REF!</definedName>
    <definedName name="input_areab" localSheetId="14">#REF!,#REF!,#REF!,#REF!,#REF!,#REF!,#REF!,#REF!,#REF!,#REF!</definedName>
    <definedName name="input_areab">#REF!,#REF!,#REF!,#REF!,#REF!,#REF!,#REF!,#REF!,#REF!,#REF!</definedName>
    <definedName name="input01" localSheetId="14">#REF!,#REF!,#REF!,#REF!,#REF!,#REF!,#REF!,#REF!,#REF!,#REF!</definedName>
    <definedName name="input01">#REF!,#REF!,#REF!,#REF!,#REF!,#REF!,#REF!,#REF!,#REF!,#REF!</definedName>
    <definedName name="Input1" localSheetId="14">#REF!,#REF!,#REF!</definedName>
    <definedName name="Input1">#REF!,#REF!,#REF!</definedName>
    <definedName name="Input1a" localSheetId="14">#REF!,#REF!,#REF!,#REF!,#REF!,#REF!,#REF!,#REF!,#REF!,#REF!</definedName>
    <definedName name="Input1a">#REF!,#REF!,#REF!,#REF!,#REF!,#REF!,#REF!,#REF!,#REF!,#REF!</definedName>
    <definedName name="input1c" localSheetId="14">#REF!,#REF!,#REF!,#REF!,#REF!,#REF!,#REF!,#REF!,#REF!,#REF!</definedName>
    <definedName name="input1c">#REF!,#REF!,#REF!,#REF!,#REF!,#REF!,#REF!,#REF!,#REF!,#REF!</definedName>
    <definedName name="Input2" localSheetId="14">#REF!</definedName>
    <definedName name="Input2">#REF!</definedName>
    <definedName name="Input3" localSheetId="14">#REF!,#REF!</definedName>
    <definedName name="Input3">#REF!,#REF!</definedName>
    <definedName name="Input4" localSheetId="14">#REF!,#REF!</definedName>
    <definedName name="Input4">#REF!,#REF!</definedName>
    <definedName name="Input5" localSheetId="14">#REF!</definedName>
    <definedName name="Input5">#REF!</definedName>
    <definedName name="inputa" localSheetId="14">#REF!,#REF!,#REF!,#REF!,#REF!,#REF!,#REF!,#REF!,#REF!,#REF!</definedName>
    <definedName name="inputa">#REF!,#REF!,#REF!,#REF!,#REF!,#REF!,#REF!,#REF!,#REF!,#REF!</definedName>
    <definedName name="InputArea">'[239]Data Entry Form'!$C$4:$C$5,'[239]Data Entry Form'!$B$15:$C$16,'[239]Data Entry Form'!$E$15:$E$16,'[239]Data Entry Form'!$B$36:$C$36,'[239]Data Entry Form'!$E$36,'[239]Data Entry Form'!$C$53:$C$58,'[239]Data Entry Form'!$E$53:$E$58,'[239]Data Entry Form'!$C$61:$C$67,'[239]Data Entry Form'!$E$61:$E$67</definedName>
    <definedName name="inputarea01">'[239]Data Entry Form'!$C$4:$C$5,'[239]Data Entry Form'!$B$15:$C$16,'[239]Data Entry Form'!$E$15:$E$16,'[239]Data Entry Form'!$B$36:$C$36,'[239]Data Entry Form'!$E$36,'[239]Data Entry Form'!$C$53:$C$58,'[239]Data Entry Form'!$E$53:$E$58,'[239]Data Entry Form'!$C$61:$C$67,'[239]Data Entry Form'!$E$61:$E$67</definedName>
    <definedName name="Inputarea1">'[239]Data Entry Form'!$C$4:$C$5,'[239]Data Entry Form'!$B$15:$C$16,'[239]Data Entry Form'!$E$15:$E$16,'[239]Data Entry Form'!$B$36:$C$36,'[239]Data Entry Form'!$E$36,'[239]Data Entry Form'!$C$53:$C$58,'[239]Data Entry Form'!$E$53:$E$58,'[239]Data Entry Form'!$C$61:$C$67,'[239]Data Entry Form'!$E$61:$E$67</definedName>
    <definedName name="inputareaa">'[239]Data Entry Form'!$C$4:$C$5,'[239]Data Entry Form'!$B$15:$C$16,'[239]Data Entry Form'!$E$15:$E$16,'[239]Data Entry Form'!$B$36:$C$36,'[239]Data Entry Form'!$E$36,'[239]Data Entry Form'!$C$53:$C$58,'[239]Data Entry Form'!$E$53:$E$58,'[239]Data Entry Form'!$C$61:$C$67,'[239]Data Entry Form'!$E$61:$E$67</definedName>
    <definedName name="inputb" localSheetId="14">#REF!,#REF!,#REF!,#REF!,#REF!,#REF!,#REF!,#REF!,#REF!,#REF!</definedName>
    <definedName name="inputb">#REF!,#REF!,#REF!,#REF!,#REF!,#REF!,#REF!,#REF!,#REF!,#REF!</definedName>
    <definedName name="inputc" localSheetId="14">#REF!,#REF!,#REF!,#REF!,#REF!,#REF!,#REF!,#REF!,#REF!,#REF!</definedName>
    <definedName name="inputc">#REF!,#REF!,#REF!,#REF!,#REF!,#REF!,#REF!,#REF!,#REF!,#REF!</definedName>
    <definedName name="InputCheckSum" localSheetId="14">[240]Admin!$B$24</definedName>
    <definedName name="InputCheckSum">[39]Admin!$B$24</definedName>
    <definedName name="inputd" localSheetId="14">#REF!,#REF!,#REF!,#REF!,#REF!,#REF!,#REF!,#REF!,#REF!,#REF!</definedName>
    <definedName name="inputd">#REF!,#REF!,#REF!,#REF!,#REF!,#REF!,#REF!,#REF!,#REF!,#REF!</definedName>
    <definedName name="inpute" localSheetId="14">#REF!,#REF!,#REF!,#REF!,#REF!,#REF!,#REF!,#REF!,#REF!,#REF!</definedName>
    <definedName name="inpute">#REF!,#REF!,#REF!,#REF!,#REF!,#REF!,#REF!,#REF!,#REF!,#REF!</definedName>
    <definedName name="inputf" localSheetId="14">#REF!,#REF!,#REF!,#REF!,#REF!,#REF!,#REF!,#REF!,#REF!,#REF!</definedName>
    <definedName name="inputf">#REF!,#REF!,#REF!,#REF!,#REF!,#REF!,#REF!,#REF!,#REF!,#REF!</definedName>
    <definedName name="inputg" localSheetId="14">#REF!,#REF!,#REF!,#REF!,#REF!,#REF!,#REF!,#REF!,#REF!,#REF!</definedName>
    <definedName name="inputg">#REF!,#REF!,#REF!,#REF!,#REF!,#REF!,#REF!,#REF!,#REF!,#REF!</definedName>
    <definedName name="inputrange" localSheetId="14">#REF!</definedName>
    <definedName name="inputrange">#REF!</definedName>
    <definedName name="inputt" localSheetId="14">#REF!,#REF!,#REF!,#REF!,#REF!,#REF!,#REF!,#REF!,#REF!,#REF!</definedName>
    <definedName name="inputt">#REF!,#REF!,#REF!,#REF!,#REF!,#REF!,#REF!,#REF!,#REF!,#REF!</definedName>
    <definedName name="InsertAcctAliasCell" localSheetId="14">[241]Essbase!#REF!</definedName>
    <definedName name="InsertAcctAliasCell">[240]Essbase!#REF!</definedName>
    <definedName name="Inside_Equipment">'[67]Estimate Summary'!$K$34</definedName>
    <definedName name="Inside_Tools">'[67]Estimate Summary'!$K$35</definedName>
    <definedName name="insight">[33]sum1!$AW$8</definedName>
    <definedName name="InsulateHide">#REF!</definedName>
    <definedName name="insum" localSheetId="14">#REF!</definedName>
    <definedName name="insum">#REF!</definedName>
    <definedName name="insurance" localSheetId="14">[65]Assumptions!$E$43</definedName>
    <definedName name="Insurance">[80]TRANBUDGET!#REF!</definedName>
    <definedName name="Insurance_Brokerage_Fee">[66]Inputs!$B$586</definedName>
    <definedName name="Int" localSheetId="14">#REF!</definedName>
    <definedName name="Int">#REF!</definedName>
    <definedName name="Int._on_Cash" localSheetId="14">#REF!</definedName>
    <definedName name="Int._on_Cash">#REF!</definedName>
    <definedName name="int_acrrue" localSheetId="14">#REF!</definedName>
    <definedName name="int_acrrue">#REF!</definedName>
    <definedName name="int_real" localSheetId="14">[62]Sheet1!#REF!</definedName>
    <definedName name="int_real">[63]Sheet1!#REF!</definedName>
    <definedName name="Intangible_Rollforward" localSheetId="14">#REF!</definedName>
    <definedName name="Intangible_Rollforward">#REF!</definedName>
    <definedName name="IntangibleAssets" localSheetId="14">#REF!</definedName>
    <definedName name="IntangibleAssets">#REF!</definedName>
    <definedName name="Intangibles" localSheetId="14">#REF!</definedName>
    <definedName name="Intangibles">#REF!</definedName>
    <definedName name="IntCalc">'[55]Model Assumptions'!$C$12</definedName>
    <definedName name="INTCO" localSheetId="14">#REF!</definedName>
    <definedName name="INTCO">#REF!</definedName>
    <definedName name="INTER1" localSheetId="14">#REF!</definedName>
    <definedName name="INTER1">#REF!</definedName>
    <definedName name="INTER2" localSheetId="14">#REF!</definedName>
    <definedName name="INTER2">#REF!</definedName>
    <definedName name="INTER3" localSheetId="14">#REF!</definedName>
    <definedName name="INTER3">#REF!</definedName>
    <definedName name="INTER4" localSheetId="14">#REF!</definedName>
    <definedName name="INTER4">#REF!</definedName>
    <definedName name="INTER5" localSheetId="14">#REF!</definedName>
    <definedName name="INTER5">#REF!</definedName>
    <definedName name="INTER6" localSheetId="14">#REF!</definedName>
    <definedName name="INTER6">#REF!</definedName>
    <definedName name="Interest" localSheetId="14">#REF!</definedName>
    <definedName name="Interest">#REF!</definedName>
    <definedName name="Interest_amortizable_debt">'[242]Amort. Debt'!$AK$18</definedName>
    <definedName name="Interest_on_Amortizable_Proj._Financing_Debt___DCC" localSheetId="14">#REF!</definedName>
    <definedName name="Interest_on_Amortizable_Proj._Financing_Debt___DCC">#REF!</definedName>
    <definedName name="Interest_Rate" localSheetId="14" hidden="1">#REF!</definedName>
    <definedName name="Interest_Rate" hidden="1">#REF!</definedName>
    <definedName name="Interest_Savings" localSheetId="14">#REF!</definedName>
    <definedName name="Interest_Savings">#REF!</definedName>
    <definedName name="interest01">[35]model!$P$181</definedName>
    <definedName name="interest02">[35]model!$R$181</definedName>
    <definedName name="interest05" localSheetId="14">[35]model!#REF!</definedName>
    <definedName name="interest05">[35]model!#REF!</definedName>
    <definedName name="interest1997">[33]model!$L$869</definedName>
    <definedName name="interest1998">[33]model!$P$869</definedName>
    <definedName name="interest1998a">[33]model!$N$869</definedName>
    <definedName name="interest1999">[33]model!$R$869</definedName>
    <definedName name="interest2000">[33]model!$V$869</definedName>
    <definedName name="interest2001">[33]model!$X$869</definedName>
    <definedName name="interest2002">[33]model!$Z$869</definedName>
    <definedName name="interest5" localSheetId="14">[189]financial!#REF!</definedName>
    <definedName name="interest5">[189]financial!#REF!</definedName>
    <definedName name="InterestExpense" localSheetId="14">#REF!</definedName>
    <definedName name="InterestExpense">#REF!</definedName>
    <definedName name="InterestIncome" localSheetId="14">#REF!</definedName>
    <definedName name="InterestIncome">#REF!</definedName>
    <definedName name="interestreceivable" localSheetId="14">#REF!</definedName>
    <definedName name="interestreceivable">#REF!</definedName>
    <definedName name="International_CAPX" localSheetId="14">#REF!</definedName>
    <definedName name="International_CAPX">#REF!</definedName>
    <definedName name="International_EBIT" localSheetId="14">#REF!</definedName>
    <definedName name="International_EBIT">#REF!</definedName>
    <definedName name="International_MAINT" localSheetId="14">#REF!</definedName>
    <definedName name="International_MAINT">#REF!</definedName>
    <definedName name="IntRate" localSheetId="14">[100]DualData!$A$2</definedName>
    <definedName name="IntRate">#REF!</definedName>
    <definedName name="intsch" localSheetId="14">[40]Model!#REF!</definedName>
    <definedName name="intsch">[40]Model!#REF!</definedName>
    <definedName name="intwt">[137]Model!$I$272</definedName>
    <definedName name="inv_irr">#REF!</definedName>
    <definedName name="inv_npv">#REF!</definedName>
    <definedName name="inv_yield">#REF!</definedName>
    <definedName name="Inventories" localSheetId="14">#REF!</definedName>
    <definedName name="Inventories">#REF!</definedName>
    <definedName name="Inventory" localSheetId="14">#REF!</definedName>
    <definedName name="Inventory">#REF!</definedName>
    <definedName name="InventoryTurns" localSheetId="14">#REF!</definedName>
    <definedName name="InventoryTurns">#REF!</definedName>
    <definedName name="INVEST" localSheetId="14">[40]Model!#REF!</definedName>
    <definedName name="INVEST">[40]Model!#REF!</definedName>
    <definedName name="INVESTMENTS" localSheetId="14">[101]IRR1295A!#REF!</definedName>
    <definedName name="INVESTMENTS">[101]IRR1295A!#REF!</definedName>
    <definedName name="InvestmentsInUnconsolidatedAffiliates" localSheetId="14">#REF!</definedName>
    <definedName name="InvestmentsInUnconsolidatedAffiliates">#REF!</definedName>
    <definedName name="investor_npv">#REF!</definedName>
    <definedName name="InvoiceType" localSheetId="14">#REF!</definedName>
    <definedName name="InvoiceType">#REF!</definedName>
    <definedName name="INVREC" localSheetId="14">#REF!</definedName>
    <definedName name="INVREC">#REF!</definedName>
    <definedName name="ip_discrate1">'[34]Assumptions and Inputs'!$C$149</definedName>
    <definedName name="ip_discrate10">'[34]Assumptions and Inputs'!$C$158</definedName>
    <definedName name="ip_discrate11">'[34]Assumptions and Inputs'!$C$159</definedName>
    <definedName name="ip_discrate12">'[34]Assumptions and Inputs'!$C$160</definedName>
    <definedName name="ip_discrate13">'[34]Assumptions and Inputs'!$C$161</definedName>
    <definedName name="ip_discrate14">'[34]Assumptions and Inputs'!$C$162</definedName>
    <definedName name="ip_discrate15">'[34]Assumptions and Inputs'!$C$163</definedName>
    <definedName name="ip_discrate16">'[34]Assumptions and Inputs'!$C$164</definedName>
    <definedName name="ip_discrate17">'[34]Assumptions and Inputs'!$C$165</definedName>
    <definedName name="ip_discrate18">'[34]Assumptions and Inputs'!$C$166</definedName>
    <definedName name="ip_discrate19">'[34]Assumptions and Inputs'!$C$167</definedName>
    <definedName name="ip_discrate2">'[34]Assumptions and Inputs'!$C$150</definedName>
    <definedName name="ip_discrate20" localSheetId="14">'[34]Assumptions and Inputs'!#REF!</definedName>
    <definedName name="ip_discrate20">'[34]Assumptions and Inputs'!#REF!</definedName>
    <definedName name="ip_discrate3">'[34]Assumptions and Inputs'!$C$151</definedName>
    <definedName name="ip_discrate4">'[34]Assumptions and Inputs'!$C$152</definedName>
    <definedName name="ip_discrate5">'[34]Assumptions and Inputs'!$C$153</definedName>
    <definedName name="ip_discrate6">'[34]Assumptions and Inputs'!$C$154</definedName>
    <definedName name="ip_discrate7">'[34]Assumptions and Inputs'!$C$155</definedName>
    <definedName name="ip_discrate8">'[34]Assumptions and Inputs'!$C$156</definedName>
    <definedName name="ip_discrate9">'[34]Assumptions and Inputs'!$C$157</definedName>
    <definedName name="ip_value" localSheetId="14">#REF!</definedName>
    <definedName name="ip_value">#REF!</definedName>
    <definedName name="ip_value_a">'[34]Product A'!$D$163</definedName>
    <definedName name="ip_value_b">'[34]Product B'!$D$163</definedName>
    <definedName name="ip_value_c">'[34]Product C'!$D$163</definedName>
    <definedName name="ip_value_d">'[34]Product D'!$D$163</definedName>
    <definedName name="ip_value_e">'[34]Product E'!$D$163</definedName>
    <definedName name="ip_value_f">'[34]Product F'!$D$163</definedName>
    <definedName name="ip_value_g">'[34]Product G'!$D$163</definedName>
    <definedName name="ip_value_h">'[34]Product H'!$D$163</definedName>
    <definedName name="ip_value_i">'[34]Product I'!$D$163</definedName>
    <definedName name="ip_value_j">'[34]Product J'!$D$163</definedName>
    <definedName name="ip_value_k">'[34]Product K'!$D$163</definedName>
    <definedName name="ip_value_l">'[34]Product L'!$D$163</definedName>
    <definedName name="ip_value_m">'[34]Product M'!$D$163</definedName>
    <definedName name="ip_value_n">'[34]Product N'!$D$163</definedName>
    <definedName name="ip_value_o">'[34]Product O'!$D$163</definedName>
    <definedName name="ip_value_p">'[34]Product P'!$D$163</definedName>
    <definedName name="ip_value_q">'[34]Product Q'!$D$163</definedName>
    <definedName name="ip_value_r">'[34]Product R'!$D$163</definedName>
    <definedName name="ip_value_s">'[34]Product S'!$D$163</definedName>
    <definedName name="ip_value_t" localSheetId="14">#REF!</definedName>
    <definedName name="ip_value_t">#REF!</definedName>
    <definedName name="IPATH">""</definedName>
    <definedName name="IPO">[122]summ2!$I$1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 localSheetId="14">42086.7479861111</definedName>
    <definedName name="IQ_NAMES_REVISION_DATE_">40599.476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quoisGasContract">'[243]Iroquois Gas Contract'!$C$3:$Q$44</definedName>
    <definedName name="IRR" localSheetId="14">'[145]PPH Financials'!$D$66</definedName>
    <definedName name="Irr">#REF!</definedName>
    <definedName name="irrMatrix1">'[65]IRR Matrix'!$C$10</definedName>
    <definedName name="irrMatrix2">'[65]IRR Matrix'!$D$10</definedName>
    <definedName name="irrMatrix3">'[65]IRR Matrix'!$E$10</definedName>
    <definedName name="irrMatrix4">'[65]IRR Matrix'!$C$11</definedName>
    <definedName name="irrMatrix5">'[65]IRR Matrix'!$D$11</definedName>
    <definedName name="irrMatrix6">'[65]IRR Matrix'!$E$11</definedName>
    <definedName name="irrMatrix7">'[65]IRR Matrix'!$C$12</definedName>
    <definedName name="irrMatrix8">'[65]IRR Matrix'!$D$12</definedName>
    <definedName name="irrMatrix9">'[65]IRR Matrix'!$E$12</definedName>
    <definedName name="is" localSheetId="14">#REF!</definedName>
    <definedName name="is">#REF!</definedName>
    <definedName name="IS_A_DEV" localSheetId="14">#REF!</definedName>
    <definedName name="IS_A_DEV">#REF!</definedName>
    <definedName name="IS_A_IP" localSheetId="14">#REF!</definedName>
    <definedName name="IS_A_IP">#REF!</definedName>
    <definedName name="is_afudcb_0" localSheetId="14">#REF!</definedName>
    <definedName name="is_afudcb_0">#REF!</definedName>
    <definedName name="is_afudcb_ambr" localSheetId="14">#REF!</definedName>
    <definedName name="is_afudcb_ambr">#REF!</definedName>
    <definedName name="is_afudcb_asst" localSheetId="14">#REF!</definedName>
    <definedName name="is_afudcb_asst">#REF!</definedName>
    <definedName name="is_afudcb_capx" localSheetId="14">#REF!</definedName>
    <definedName name="is_afudcb_capx">#REF!</definedName>
    <definedName name="is_afudcb_CM1DC" localSheetId="14">#REF!</definedName>
    <definedName name="is_afudcb_CM1DC">#REF!</definedName>
    <definedName name="is_afudcb_CM1DE" localSheetId="14">#REF!</definedName>
    <definedName name="is_afudcb_CM1DE">#REF!</definedName>
    <definedName name="is_afudcb_CM1EL" localSheetId="14">#REF!</definedName>
    <definedName name="is_afudcb_CM1EL">#REF!</definedName>
    <definedName name="is_afudcb_CM1NE" localSheetId="14">#REF!</definedName>
    <definedName name="is_afudcb_CM1NE">#REF!</definedName>
    <definedName name="is_afudcb_CM2DC" localSheetId="14">#REF!</definedName>
    <definedName name="is_afudcb_CM2DC">#REF!</definedName>
    <definedName name="is_afudcb_CM2DE" localSheetId="14">#REF!</definedName>
    <definedName name="is_afudcb_CM2DE">#REF!</definedName>
    <definedName name="is_afudcb_CM2EL" localSheetId="14">#REF!</definedName>
    <definedName name="is_afudcb_CM2EL">#REF!</definedName>
    <definedName name="is_afudcb_CM2NE" localSheetId="14">#REF!</definedName>
    <definedName name="is_afudcb_CM2NE">#REF!</definedName>
    <definedName name="is_afudcb_CM3DC" localSheetId="14">#REF!</definedName>
    <definedName name="is_afudcb_CM3DC">#REF!</definedName>
    <definedName name="is_afudcb_CM3DE" localSheetId="14">#REF!</definedName>
    <definedName name="is_afudcb_CM3DE">#REF!</definedName>
    <definedName name="is_afudcb_CM3EL" localSheetId="14">#REF!</definedName>
    <definedName name="is_afudcb_CM3EL">#REF!</definedName>
    <definedName name="is_afudcb_CM3NE" localSheetId="14">#REF!</definedName>
    <definedName name="is_afudcb_CM3NE">#REF!</definedName>
    <definedName name="is_afudcb_CM4DC" localSheetId="14">#REF!</definedName>
    <definedName name="is_afudcb_CM4DC">#REF!</definedName>
    <definedName name="is_afudcb_CM4DE" localSheetId="14">#REF!</definedName>
    <definedName name="is_afudcb_CM4DE">#REF!</definedName>
    <definedName name="is_afudcb_CM4EL" localSheetId="14">#REF!</definedName>
    <definedName name="is_afudcb_CM4EL">#REF!</definedName>
    <definedName name="is_afudcb_CM4NE" localSheetId="14">#REF!</definedName>
    <definedName name="is_afudcb_CM4NE">#REF!</definedName>
    <definedName name="is_afudcb_CM5DC" localSheetId="14">#REF!</definedName>
    <definedName name="is_afudcb_CM5DC">#REF!</definedName>
    <definedName name="is_afudcb_CM5DE" localSheetId="14">#REF!</definedName>
    <definedName name="is_afudcb_CM5DE">#REF!</definedName>
    <definedName name="is_afudcb_CMNEP" localSheetId="14">#REF!</definedName>
    <definedName name="is_afudcb_CMNEP">#REF!</definedName>
    <definedName name="is_afudcb_corp" localSheetId="14">#REF!</definedName>
    <definedName name="is_afudcb_corp">#REF!</definedName>
    <definedName name="is_afudcb_dgov" localSheetId="14">#REF!</definedName>
    <definedName name="is_afudcb_dgov">#REF!</definedName>
    <definedName name="is_afudcb_eadj" localSheetId="14">#REF!</definedName>
    <definedName name="is_afudcb_eadj">#REF!</definedName>
    <definedName name="is_afudcb_egov" localSheetId="14">#REF!</definedName>
    <definedName name="is_afudcb_egov">#REF!</definedName>
    <definedName name="is_afudcb_fsad" localSheetId="14">#REF!</definedName>
    <definedName name="is_afudcb_fsad">#REF!</definedName>
    <definedName name="is_afudcb_gadj" localSheetId="14">#REF!</definedName>
    <definedName name="is_afudcb_gadj">#REF!</definedName>
    <definedName name="is_afudcb_gov" localSheetId="14">#REF!</definedName>
    <definedName name="is_afudcb_gov">#REF!</definedName>
    <definedName name="is_afudcb_mali" localSheetId="14">#REF!</definedName>
    <definedName name="is_afudcb_mali">#REF!</definedName>
    <definedName name="is_afudcb_mwp" localSheetId="14">#REF!</definedName>
    <definedName name="is_afudcb_mwp">#REF!</definedName>
    <definedName name="is_afudcb_ngov" localSheetId="14">#REF!</definedName>
    <definedName name="is_afudcb_ngov">#REF!</definedName>
    <definedName name="is_afudcb_npl" localSheetId="14">#REF!</definedName>
    <definedName name="is_afudcb_npl">#REF!</definedName>
    <definedName name="is_afudcb_rgov" localSheetId="14">#REF!</definedName>
    <definedName name="is_afudcb_rgov">#REF!</definedName>
    <definedName name="is_afudcb_rmwp" localSheetId="14">#REF!</definedName>
    <definedName name="is_afudcb_rmwp">#REF!</definedName>
    <definedName name="is_afudcb_rode" localSheetId="14">#REF!</definedName>
    <definedName name="is_afudcb_rode">#REF!</definedName>
    <definedName name="is_afudcb_vfs" localSheetId="14">#REF!</definedName>
    <definedName name="is_afudcb_vfs">#REF!</definedName>
    <definedName name="is_afudcb_wolv" localSheetId="14">#REF!</definedName>
    <definedName name="is_afudcb_wolv">#REF!</definedName>
    <definedName name="is_avg_cms_out_CM1DC" localSheetId="14">#REF!</definedName>
    <definedName name="is_avg_cms_out_CM1DC">#REF!</definedName>
    <definedName name="is_avg_cms_out_CM1DE" localSheetId="14">#REF!</definedName>
    <definedName name="is_avg_cms_out_CM1DE">#REF!</definedName>
    <definedName name="is_avg_cms_out_CM1EL" localSheetId="14">#REF!</definedName>
    <definedName name="is_avg_cms_out_CM1EL">#REF!</definedName>
    <definedName name="is_avg_cms_out_CM1NE" localSheetId="14">#REF!</definedName>
    <definedName name="is_avg_cms_out_CM1NE">#REF!</definedName>
    <definedName name="is_avg_cms_out_CM2DC" localSheetId="14">#REF!</definedName>
    <definedName name="is_avg_cms_out_CM2DC">#REF!</definedName>
    <definedName name="is_avg_cms_out_CM2DE" localSheetId="14">#REF!</definedName>
    <definedName name="is_avg_cms_out_CM2DE">#REF!</definedName>
    <definedName name="is_avg_cms_out_CM2EL" localSheetId="14">#REF!</definedName>
    <definedName name="is_avg_cms_out_CM2EL">#REF!</definedName>
    <definedName name="is_avg_cms_out_CM2NE" localSheetId="14">#REF!</definedName>
    <definedName name="is_avg_cms_out_CM2NE">#REF!</definedName>
    <definedName name="is_avg_cms_out_CM3DC" localSheetId="14">#REF!</definedName>
    <definedName name="is_avg_cms_out_CM3DC">#REF!</definedName>
    <definedName name="is_avg_cms_out_CM3DE" localSheetId="14">#REF!</definedName>
    <definedName name="is_avg_cms_out_CM3DE">#REF!</definedName>
    <definedName name="is_avg_cms_out_CM3EL" localSheetId="14">#REF!</definedName>
    <definedName name="is_avg_cms_out_CM3EL">#REF!</definedName>
    <definedName name="is_avg_cms_out_CM3NE" localSheetId="14">#REF!</definedName>
    <definedName name="is_avg_cms_out_CM3NE">#REF!</definedName>
    <definedName name="is_avg_cms_out_CM4DC" localSheetId="14">#REF!</definedName>
    <definedName name="is_avg_cms_out_CM4DC">#REF!</definedName>
    <definedName name="is_avg_cms_out_CM4DE" localSheetId="14">#REF!</definedName>
    <definedName name="is_avg_cms_out_CM4DE">#REF!</definedName>
    <definedName name="is_avg_cms_out_CM4EL" localSheetId="14">#REF!</definedName>
    <definedName name="is_avg_cms_out_CM4EL">#REF!</definedName>
    <definedName name="is_avg_cms_out_CM4NE" localSheetId="14">#REF!</definedName>
    <definedName name="is_avg_cms_out_CM4NE">#REF!</definedName>
    <definedName name="is_avg_cms_out_CM5DC" localSheetId="14">#REF!</definedName>
    <definedName name="is_avg_cms_out_CM5DC">#REF!</definedName>
    <definedName name="is_avg_cms_out_CM5DE" localSheetId="14">#REF!</definedName>
    <definedName name="is_avg_cms_out_CM5DE">#REF!</definedName>
    <definedName name="is_avg_cms_out_CMNEP" localSheetId="14">#REF!</definedName>
    <definedName name="is_avg_cms_out_CMNEP">#REF!</definedName>
    <definedName name="IS_B_DEV" localSheetId="14">#REF!</definedName>
    <definedName name="IS_B_DEV">#REF!</definedName>
    <definedName name="IS_B_IP" localSheetId="14">#REF!</definedName>
    <definedName name="IS_B_IP">#REF!</definedName>
    <definedName name="IS_C_DEV" localSheetId="14">#REF!</definedName>
    <definedName name="IS_C_DEV">#REF!</definedName>
    <definedName name="IS_C_IP" localSheetId="14">#REF!</definedName>
    <definedName name="IS_C_IP">#REF!</definedName>
    <definedName name="is_cms_div_CM1DC" localSheetId="14">#REF!</definedName>
    <definedName name="is_cms_div_CM1DC">#REF!</definedName>
    <definedName name="is_cms_div_CM1DE" localSheetId="14">#REF!</definedName>
    <definedName name="is_cms_div_CM1DE">#REF!</definedName>
    <definedName name="is_cms_div_CM1EL" localSheetId="14">#REF!</definedName>
    <definedName name="is_cms_div_CM1EL">#REF!</definedName>
    <definedName name="is_cms_div_CM1NE" localSheetId="14">#REF!</definedName>
    <definedName name="is_cms_div_CM1NE">#REF!</definedName>
    <definedName name="is_cms_div_CM2DC" localSheetId="14">#REF!</definedName>
    <definedName name="is_cms_div_CM2DC">#REF!</definedName>
    <definedName name="is_cms_div_CM2DE" localSheetId="14">#REF!</definedName>
    <definedName name="is_cms_div_CM2DE">#REF!</definedName>
    <definedName name="is_cms_div_CM2EL" localSheetId="14">#REF!</definedName>
    <definedName name="is_cms_div_CM2EL">#REF!</definedName>
    <definedName name="is_cms_div_CM2NE" localSheetId="14">#REF!</definedName>
    <definedName name="is_cms_div_CM2NE">#REF!</definedName>
    <definedName name="is_cms_div_CM3DC" localSheetId="14">#REF!</definedName>
    <definedName name="is_cms_div_CM3DC">#REF!</definedName>
    <definedName name="is_cms_div_CM3DE" localSheetId="14">#REF!</definedName>
    <definedName name="is_cms_div_CM3DE">#REF!</definedName>
    <definedName name="is_cms_div_CM3EL" localSheetId="14">#REF!</definedName>
    <definedName name="is_cms_div_CM3EL">#REF!</definedName>
    <definedName name="is_cms_div_CM3NE" localSheetId="14">#REF!</definedName>
    <definedName name="is_cms_div_CM3NE">#REF!</definedName>
    <definedName name="is_cms_div_CM4DC" localSheetId="14">#REF!</definedName>
    <definedName name="is_cms_div_CM4DC">#REF!</definedName>
    <definedName name="is_cms_div_CM4DE" localSheetId="14">#REF!</definedName>
    <definedName name="is_cms_div_CM4DE">#REF!</definedName>
    <definedName name="is_cms_div_CM4EL" localSheetId="14">#REF!</definedName>
    <definedName name="is_cms_div_CM4EL">#REF!</definedName>
    <definedName name="is_cms_div_CM4NE" localSheetId="14">#REF!</definedName>
    <definedName name="is_cms_div_CM4NE">#REF!</definedName>
    <definedName name="is_cms_div_CM5DC" localSheetId="14">#REF!</definedName>
    <definedName name="is_cms_div_CM5DC">#REF!</definedName>
    <definedName name="is_cms_div_CM5DE" localSheetId="14">#REF!</definedName>
    <definedName name="is_cms_div_CM5DE">#REF!</definedName>
    <definedName name="is_cms_div_CMNEP" localSheetId="14">#REF!</definedName>
    <definedName name="is_cms_div_CMNEP">#REF!</definedName>
    <definedName name="is_cms_earnings_0" localSheetId="14">#REF!</definedName>
    <definedName name="is_cms_earnings_0">#REF!</definedName>
    <definedName name="is_cms_earnings_ambr" localSheetId="14">#REF!</definedName>
    <definedName name="is_cms_earnings_ambr">#REF!</definedName>
    <definedName name="is_cms_earnings_APIP" localSheetId="14">#REF!</definedName>
    <definedName name="is_cms_earnings_APIP">#REF!</definedName>
    <definedName name="is_cms_earnings_asst" localSheetId="14">#REF!</definedName>
    <definedName name="is_cms_earnings_asst">#REF!</definedName>
    <definedName name="is_cms_earnings_capx" localSheetId="14">#REF!</definedName>
    <definedName name="is_cms_earnings_capx">#REF!</definedName>
    <definedName name="is_cms_earnings_CM1DC" localSheetId="14">#REF!</definedName>
    <definedName name="is_cms_earnings_CM1DC">#REF!</definedName>
    <definedName name="is_cms_earnings_CM1DE" localSheetId="14">#REF!</definedName>
    <definedName name="is_cms_earnings_CM1DE">#REF!</definedName>
    <definedName name="is_cms_earnings_CM1EL" localSheetId="14">#REF!</definedName>
    <definedName name="is_cms_earnings_CM1EL">#REF!</definedName>
    <definedName name="is_cms_earnings_CM1NE" localSheetId="14">#REF!</definedName>
    <definedName name="is_cms_earnings_CM1NE">#REF!</definedName>
    <definedName name="is_cms_earnings_CM2DC" localSheetId="14">#REF!</definedName>
    <definedName name="is_cms_earnings_CM2DC">#REF!</definedName>
    <definedName name="is_cms_earnings_CM2DE" localSheetId="14">#REF!</definedName>
    <definedName name="is_cms_earnings_CM2DE">#REF!</definedName>
    <definedName name="is_cms_earnings_CM2EL" localSheetId="14">#REF!</definedName>
    <definedName name="is_cms_earnings_CM2EL">#REF!</definedName>
    <definedName name="is_cms_earnings_CM2NE" localSheetId="14">#REF!</definedName>
    <definedName name="is_cms_earnings_CM2NE">#REF!</definedName>
    <definedName name="is_cms_earnings_CM3DC" localSheetId="14">#REF!</definedName>
    <definedName name="is_cms_earnings_CM3DC">#REF!</definedName>
    <definedName name="is_cms_earnings_CM3DE" localSheetId="14">#REF!</definedName>
    <definedName name="is_cms_earnings_CM3DE">#REF!</definedName>
    <definedName name="is_cms_earnings_CM3EL" localSheetId="14">#REF!</definedName>
    <definedName name="is_cms_earnings_CM3EL">#REF!</definedName>
    <definedName name="is_cms_earnings_CM3NE" localSheetId="14">#REF!</definedName>
    <definedName name="is_cms_earnings_CM3NE">#REF!</definedName>
    <definedName name="is_cms_earnings_CM4DC" localSheetId="14">#REF!</definedName>
    <definedName name="is_cms_earnings_CM4DC">#REF!</definedName>
    <definedName name="is_cms_earnings_CM4DE" localSheetId="14">#REF!</definedName>
    <definedName name="is_cms_earnings_CM4DE">#REF!</definedName>
    <definedName name="is_cms_earnings_CM4EL" localSheetId="14">#REF!</definedName>
    <definedName name="is_cms_earnings_CM4EL">#REF!</definedName>
    <definedName name="is_cms_earnings_CM4NE" localSheetId="14">#REF!</definedName>
    <definedName name="is_cms_earnings_CM4NE">#REF!</definedName>
    <definedName name="is_cms_earnings_CM5DC" localSheetId="14">#REF!</definedName>
    <definedName name="is_cms_earnings_CM5DC">#REF!</definedName>
    <definedName name="is_cms_earnings_CM5DE" localSheetId="14">#REF!</definedName>
    <definedName name="is_cms_earnings_CM5DE">#REF!</definedName>
    <definedName name="is_cms_earnings_CMNEP" localSheetId="14">#REF!</definedName>
    <definedName name="is_cms_earnings_CMNEP">#REF!</definedName>
    <definedName name="is_cms_earnings_corp" localSheetId="14">#REF!</definedName>
    <definedName name="is_cms_earnings_corp">#REF!</definedName>
    <definedName name="is_cms_earnings_dgov" localSheetId="14">#REF!</definedName>
    <definedName name="is_cms_earnings_dgov">#REF!</definedName>
    <definedName name="is_cms_earnings_eadj" localSheetId="14">#REF!</definedName>
    <definedName name="is_cms_earnings_eadj">#REF!</definedName>
    <definedName name="is_cms_earnings_egov" localSheetId="14">#REF!</definedName>
    <definedName name="is_cms_earnings_egov">#REF!</definedName>
    <definedName name="is_cms_earnings_fsad" localSheetId="14">#REF!</definedName>
    <definedName name="is_cms_earnings_fsad">#REF!</definedName>
    <definedName name="is_cms_earnings_gadj" localSheetId="14">#REF!</definedName>
    <definedName name="is_cms_earnings_gadj">#REF!</definedName>
    <definedName name="is_cms_earnings_gov" localSheetId="14">#REF!</definedName>
    <definedName name="is_cms_earnings_gov">#REF!</definedName>
    <definedName name="is_cms_earnings_mali" localSheetId="14">#REF!</definedName>
    <definedName name="is_cms_earnings_mali">#REF!</definedName>
    <definedName name="is_cms_earnings_ngov" localSheetId="14">#REF!</definedName>
    <definedName name="is_cms_earnings_ngov">#REF!</definedName>
    <definedName name="is_cms_earnings_npl" localSheetId="14">#REF!</definedName>
    <definedName name="is_cms_earnings_npl">#REF!</definedName>
    <definedName name="is_cms_earnings_rgov" localSheetId="14">#REF!</definedName>
    <definedName name="is_cms_earnings_rgov">#REF!</definedName>
    <definedName name="is_cms_earnings_vfs" localSheetId="14">#REF!</definedName>
    <definedName name="is_cms_earnings_vfs">#REF!</definedName>
    <definedName name="is_com_div_CMDEC" localSheetId="14">#REF!</definedName>
    <definedName name="is_com_div_CMDEC">#REF!</definedName>
    <definedName name="IS_D_DEV" localSheetId="14">#REF!</definedName>
    <definedName name="IS_D_DEV">#REF!</definedName>
    <definedName name="IS_D_IP" localSheetId="14">#REF!</definedName>
    <definedName name="IS_D_IP">#REF!</definedName>
    <definedName name="is_div_payout_CM1DC" localSheetId="14">#REF!</definedName>
    <definedName name="is_div_payout_CM1DC">#REF!</definedName>
    <definedName name="is_div_payout_CM1DE" localSheetId="14">#REF!</definedName>
    <definedName name="is_div_payout_CM1DE">#REF!</definedName>
    <definedName name="is_div_payout_CM1EL" localSheetId="14">#REF!</definedName>
    <definedName name="is_div_payout_CM1EL">#REF!</definedName>
    <definedName name="is_div_payout_CM1NE" localSheetId="14">#REF!</definedName>
    <definedName name="is_div_payout_CM1NE">#REF!</definedName>
    <definedName name="is_div_payout_CM2DC" localSheetId="14">#REF!</definedName>
    <definedName name="is_div_payout_CM2DC">#REF!</definedName>
    <definedName name="is_div_payout_CM2DE" localSheetId="14">#REF!</definedName>
    <definedName name="is_div_payout_CM2DE">#REF!</definedName>
    <definedName name="is_div_payout_CM2EL" localSheetId="14">#REF!</definedName>
    <definedName name="is_div_payout_CM2EL">#REF!</definedName>
    <definedName name="is_div_payout_CM2NE" localSheetId="14">#REF!</definedName>
    <definedName name="is_div_payout_CM2NE">#REF!</definedName>
    <definedName name="is_div_payout_CM3DC" localSheetId="14">#REF!</definedName>
    <definedName name="is_div_payout_CM3DC">#REF!</definedName>
    <definedName name="is_div_payout_CM3DE" localSheetId="14">#REF!</definedName>
    <definedName name="is_div_payout_CM3DE">#REF!</definedName>
    <definedName name="is_div_payout_CM3EL" localSheetId="14">#REF!</definedName>
    <definedName name="is_div_payout_CM3EL">#REF!</definedName>
    <definedName name="is_div_payout_CM3NE" localSheetId="14">#REF!</definedName>
    <definedName name="is_div_payout_CM3NE">#REF!</definedName>
    <definedName name="is_div_payout_CM4DC" localSheetId="14">#REF!</definedName>
    <definedName name="is_div_payout_CM4DC">#REF!</definedName>
    <definedName name="is_div_payout_CM4DE" localSheetId="14">#REF!</definedName>
    <definedName name="is_div_payout_CM4DE">#REF!</definedName>
    <definedName name="is_div_payout_CM4EL" localSheetId="14">#REF!</definedName>
    <definedName name="is_div_payout_CM4EL">#REF!</definedName>
    <definedName name="is_div_payout_CM4NE" localSheetId="14">#REF!</definedName>
    <definedName name="is_div_payout_CM4NE">#REF!</definedName>
    <definedName name="is_div_payout_CM5DC" localSheetId="14">#REF!</definedName>
    <definedName name="is_div_payout_CM5DC">#REF!</definedName>
    <definedName name="is_div_payout_CM5DE" localSheetId="14">#REF!</definedName>
    <definedName name="is_div_payout_CM5DE">#REF!</definedName>
    <definedName name="is_div_payout_CMNEP" localSheetId="14">#REF!</definedName>
    <definedName name="is_div_payout_CMNEP">#REF!</definedName>
    <definedName name="is_div_ps_CM1DC" localSheetId="14">#REF!</definedName>
    <definedName name="is_div_ps_CM1DC">#REF!</definedName>
    <definedName name="is_div_ps_CM1DE" localSheetId="14">#REF!</definedName>
    <definedName name="is_div_ps_CM1DE">#REF!</definedName>
    <definedName name="is_div_ps_CM1EL" localSheetId="14">#REF!</definedName>
    <definedName name="is_div_ps_CM1EL">#REF!</definedName>
    <definedName name="is_div_ps_CM1NE" localSheetId="14">#REF!</definedName>
    <definedName name="is_div_ps_CM1NE">#REF!</definedName>
    <definedName name="is_div_ps_CM2DC" localSheetId="14">#REF!</definedName>
    <definedName name="is_div_ps_CM2DC">#REF!</definedName>
    <definedName name="is_div_ps_CM2DE" localSheetId="14">#REF!</definedName>
    <definedName name="is_div_ps_CM2DE">#REF!</definedName>
    <definedName name="is_div_ps_CM2EL" localSheetId="14">#REF!</definedName>
    <definedName name="is_div_ps_CM2EL">#REF!</definedName>
    <definedName name="is_div_ps_CM2NE" localSheetId="14">#REF!</definedName>
    <definedName name="is_div_ps_CM2NE">#REF!</definedName>
    <definedName name="is_div_ps_CM3DC" localSheetId="14">#REF!</definedName>
    <definedName name="is_div_ps_CM3DC">#REF!</definedName>
    <definedName name="is_div_ps_CM3DE" localSheetId="14">#REF!</definedName>
    <definedName name="is_div_ps_CM3DE">#REF!</definedName>
    <definedName name="is_div_ps_CM3EL" localSheetId="14">#REF!</definedName>
    <definedName name="is_div_ps_CM3EL">#REF!</definedName>
    <definedName name="is_div_ps_CM3NE" localSheetId="14">#REF!</definedName>
    <definedName name="is_div_ps_CM3NE">#REF!</definedName>
    <definedName name="is_div_ps_CM4DC" localSheetId="14">#REF!</definedName>
    <definedName name="is_div_ps_CM4DC">#REF!</definedName>
    <definedName name="is_div_ps_CM4DE" localSheetId="14">#REF!</definedName>
    <definedName name="is_div_ps_CM4DE">#REF!</definedName>
    <definedName name="is_div_ps_CM4EL" localSheetId="14">#REF!</definedName>
    <definedName name="is_div_ps_CM4EL">#REF!</definedName>
    <definedName name="is_div_ps_CM4NE" localSheetId="14">#REF!</definedName>
    <definedName name="is_div_ps_CM4NE">#REF!</definedName>
    <definedName name="is_div_ps_CM5DC" localSheetId="14">#REF!</definedName>
    <definedName name="is_div_ps_CM5DC">#REF!</definedName>
    <definedName name="is_div_ps_CM5DE" localSheetId="14">#REF!</definedName>
    <definedName name="is_div_ps_CM5DE">#REF!</definedName>
    <definedName name="is_div_ps_CMNEP" localSheetId="14">#REF!</definedName>
    <definedName name="is_div_ps_CMNEP">#REF!</definedName>
    <definedName name="IS_E_DEV" localSheetId="14">#REF!</definedName>
    <definedName name="IS_E_DEV">#REF!</definedName>
    <definedName name="IS_E_IP" localSheetId="14">#REF!</definedName>
    <definedName name="IS_E_IP">#REF!</definedName>
    <definedName name="is_ebit_0" localSheetId="14">#REF!</definedName>
    <definedName name="is_ebit_0">#REF!</definedName>
    <definedName name="is_ebit_act_act" localSheetId="14">#REF!</definedName>
    <definedName name="is_ebit_act_act">#REF!</definedName>
    <definedName name="is_ebit_act_ANPL" localSheetId="14">#REF!</definedName>
    <definedName name="is_ebit_act_ANPL">#REF!</definedName>
    <definedName name="is_ebit_act_APIP" localSheetId="14">#REF!</definedName>
    <definedName name="is_ebit_act_APIP">#REF!</definedName>
    <definedName name="is_ebit_act_CMDCC" localSheetId="14">#REF!</definedName>
    <definedName name="is_ebit_act_CMDCC">#REF!</definedName>
    <definedName name="is_ebit_act_CMDEC" localSheetId="14">#REF!</definedName>
    <definedName name="is_ebit_act_CMDEC">#REF!</definedName>
    <definedName name="is_ebit_act_CMELE" localSheetId="14">#REF!</definedName>
    <definedName name="is_ebit_act_CMELE">#REF!</definedName>
    <definedName name="is_ebit_act_CMNEP" localSheetId="14">#REF!</definedName>
    <definedName name="is_ebit_act_CMNEP">#REF!</definedName>
    <definedName name="is_ebit_act_cres" localSheetId="14">#REF!</definedName>
    <definedName name="is_ebit_act_cres">#REF!</definedName>
    <definedName name="is_ebit_act_dcc" localSheetId="14">#REF!</definedName>
    <definedName name="is_ebit_act_dcc">#REF!</definedName>
    <definedName name="is_ebit_act_dcom" localSheetId="14">#REF!</definedName>
    <definedName name="is_ebit_act_dcom">#REF!</definedName>
    <definedName name="is_ebit_act_desi" localSheetId="14">#REF!</definedName>
    <definedName name="is_ebit_act_desi">#REF!</definedName>
    <definedName name="is_ebit_act_dfd" localSheetId="14">#REF!</definedName>
    <definedName name="is_ebit_act_dfd">#REF!</definedName>
    <definedName name="is_ebit_act_dnet" localSheetId="14">#REF!</definedName>
    <definedName name="is_ebit_act_dnet">#REF!</definedName>
    <definedName name="is_ebit_act_dsol" localSheetId="14">#REF!</definedName>
    <definedName name="is_ebit_act_dsol">#REF!</definedName>
    <definedName name="is_ebit_act_eso" localSheetId="14">#REF!</definedName>
    <definedName name="is_ebit_act_eso">#REF!</definedName>
    <definedName name="is_ebit_act_exitem" localSheetId="14">#REF!</definedName>
    <definedName name="is_ebit_act_exitem">#REF!</definedName>
    <definedName name="is_ebit_act_fsac" localSheetId="14">#REF!</definedName>
    <definedName name="is_ebit_act_fsac">#REF!</definedName>
    <definedName name="is_ebit_act_gadd" localSheetId="14">#REF!</definedName>
    <definedName name="is_ebit_act_gadd">#REF!</definedName>
    <definedName name="is_ebit_act_gadi" localSheetId="14">#REF!</definedName>
    <definedName name="is_ebit_act_gadi">#REF!</definedName>
    <definedName name="is_ebit_act_gadn" localSheetId="14">#REF!</definedName>
    <definedName name="is_ebit_act_gadn">#REF!</definedName>
    <definedName name="is_ebit_act_MWP" localSheetId="14">#REF!</definedName>
    <definedName name="is_ebit_act_MWP">#REF!</definedName>
    <definedName name="is_ebit_act_NEP" localSheetId="14">#REF!</definedName>
    <definedName name="is_ebit_act_NEP">#REF!</definedName>
    <definedName name="is_ebit_act_NPL" localSheetId="14">#REF!</definedName>
    <definedName name="is_ebit_act_NPL">#REF!</definedName>
    <definedName name="is_ebit_act_tam" localSheetId="14">#REF!</definedName>
    <definedName name="is_ebit_act_tam">#REF!</definedName>
    <definedName name="is_ebit_act_watr" localSheetId="14">#REF!</definedName>
    <definedName name="is_ebit_act_watr">#REF!</definedName>
    <definedName name="is_ebit_adj_CM1EL" localSheetId="14">#REF!</definedName>
    <definedName name="is_ebit_adj_CM1EL">#REF!</definedName>
    <definedName name="is_ebit_adj_CM2EL" localSheetId="14">#REF!</definedName>
    <definedName name="is_ebit_adj_CM2EL">#REF!</definedName>
    <definedName name="is_ebit_adj_CM3EL" localSheetId="14">#REF!</definedName>
    <definedName name="is_ebit_adj_CM3EL">#REF!</definedName>
    <definedName name="is_ebit_adj_CM4EL" localSheetId="14">#REF!</definedName>
    <definedName name="is_ebit_adj_CM4EL">#REF!</definedName>
    <definedName name="is_ebit_adj_CMELE" localSheetId="14">#REF!</definedName>
    <definedName name="is_ebit_adj_CMELE">#REF!</definedName>
    <definedName name="is_ebit_ambr" localSheetId="14">#REF!</definedName>
    <definedName name="is_ebit_ambr">#REF!</definedName>
    <definedName name="is_ebit_asst" localSheetId="14">#REF!</definedName>
    <definedName name="is_ebit_asst">#REF!</definedName>
    <definedName name="is_ebit_capx" localSheetId="14">#REF!</definedName>
    <definedName name="is_ebit_capx">#REF!</definedName>
    <definedName name="is_ebit_CM1DC" localSheetId="14">#REF!</definedName>
    <definedName name="is_ebit_CM1DC">#REF!</definedName>
    <definedName name="is_ebit_CM1DE" localSheetId="14">#REF!</definedName>
    <definedName name="is_ebit_CM1DE">#REF!</definedName>
    <definedName name="is_ebit_CM1EL" localSheetId="14">#REF!</definedName>
    <definedName name="is_ebit_CM1EL">#REF!</definedName>
    <definedName name="is_ebit_CM1NE" localSheetId="14">#REF!</definedName>
    <definedName name="is_ebit_CM1NE">#REF!</definedName>
    <definedName name="is_ebit_CM2DC" localSheetId="14">#REF!</definedName>
    <definedName name="is_ebit_CM2DC">#REF!</definedName>
    <definedName name="is_ebit_CM2DE" localSheetId="14">#REF!</definedName>
    <definedName name="is_ebit_CM2DE">#REF!</definedName>
    <definedName name="is_ebit_CM2EL" localSheetId="14">#REF!</definedName>
    <definedName name="is_ebit_CM2EL">#REF!</definedName>
    <definedName name="is_ebit_CM2NE" localSheetId="14">#REF!</definedName>
    <definedName name="is_ebit_CM2NE">#REF!</definedName>
    <definedName name="is_ebit_CM3DC" localSheetId="14">#REF!</definedName>
    <definedName name="is_ebit_CM3DC">#REF!</definedName>
    <definedName name="is_ebit_CM3DE" localSheetId="14">#REF!</definedName>
    <definedName name="is_ebit_CM3DE">#REF!</definedName>
    <definedName name="is_ebit_CM3EL" localSheetId="14">#REF!</definedName>
    <definedName name="is_ebit_CM3EL">#REF!</definedName>
    <definedName name="is_ebit_CM3NE" localSheetId="14">#REF!</definedName>
    <definedName name="is_ebit_CM3NE">#REF!</definedName>
    <definedName name="is_ebit_CM4DC" localSheetId="14">#REF!</definedName>
    <definedName name="is_ebit_CM4DC">#REF!</definedName>
    <definedName name="is_ebit_CM4DE" localSheetId="14">#REF!</definedName>
    <definedName name="is_ebit_CM4DE">#REF!</definedName>
    <definedName name="is_ebit_CM4EL" localSheetId="14">#REF!</definedName>
    <definedName name="is_ebit_CM4EL">#REF!</definedName>
    <definedName name="is_ebit_CM4NE" localSheetId="14">#REF!</definedName>
    <definedName name="is_ebit_CM4NE">#REF!</definedName>
    <definedName name="is_ebit_CM5DC" localSheetId="14">#REF!</definedName>
    <definedName name="is_ebit_CM5DC">#REF!</definedName>
    <definedName name="is_ebit_CM5DE" localSheetId="14">#REF!</definedName>
    <definedName name="is_ebit_CM5DE">#REF!</definedName>
    <definedName name="is_ebit_CMNEP" localSheetId="14">#REF!</definedName>
    <definedName name="is_ebit_CMNEP">#REF!</definedName>
    <definedName name="is_ebit_corp" localSheetId="14">#REF!</definedName>
    <definedName name="is_ebit_corp">#REF!</definedName>
    <definedName name="is_ebit_dgov" localSheetId="14">#REF!</definedName>
    <definedName name="is_ebit_dgov">#REF!</definedName>
    <definedName name="is_ebit_eadj" localSheetId="14">#REF!</definedName>
    <definedName name="is_ebit_eadj">#REF!</definedName>
    <definedName name="is_ebit_egov" localSheetId="14">#REF!</definedName>
    <definedName name="is_ebit_egov">#REF!</definedName>
    <definedName name="is_ebit_exitem" localSheetId="14">#REF!</definedName>
    <definedName name="is_ebit_exitem">#REF!</definedName>
    <definedName name="is_ebit_fsad" localSheetId="14">#REF!</definedName>
    <definedName name="is_ebit_fsad">#REF!</definedName>
    <definedName name="is_ebit_gaap_CM1DC" localSheetId="14">#REF!</definedName>
    <definedName name="is_ebit_gaap_CM1DC">#REF!</definedName>
    <definedName name="is_ebit_gaap_CM1DE" localSheetId="14">#REF!</definedName>
    <definedName name="is_ebit_gaap_CM1DE">#REF!</definedName>
    <definedName name="is_ebit_gaap_CM1EL" localSheetId="14">#REF!</definedName>
    <definedName name="is_ebit_gaap_CM1EL">#REF!</definedName>
    <definedName name="is_ebit_gaap_CM1NE" localSheetId="14">#REF!</definedName>
    <definedName name="is_ebit_gaap_CM1NE">#REF!</definedName>
    <definedName name="is_ebit_gaap_CM2DC" localSheetId="14">#REF!</definedName>
    <definedName name="is_ebit_gaap_CM2DC">#REF!</definedName>
    <definedName name="is_ebit_gaap_CM2DE" localSheetId="14">#REF!</definedName>
    <definedName name="is_ebit_gaap_CM2DE">#REF!</definedName>
    <definedName name="is_ebit_gaap_CM2EL" localSheetId="14">#REF!</definedName>
    <definedName name="is_ebit_gaap_CM2EL">#REF!</definedName>
    <definedName name="is_ebit_gaap_CM2NE" localSheetId="14">#REF!</definedName>
    <definedName name="is_ebit_gaap_CM2NE">#REF!</definedName>
    <definedName name="is_ebit_gaap_CM3DC" localSheetId="14">#REF!</definedName>
    <definedName name="is_ebit_gaap_CM3DC">#REF!</definedName>
    <definedName name="is_ebit_gaap_CM3DE" localSheetId="14">#REF!</definedName>
    <definedName name="is_ebit_gaap_CM3DE">#REF!</definedName>
    <definedName name="is_ebit_gaap_CM3EL" localSheetId="14">#REF!</definedName>
    <definedName name="is_ebit_gaap_CM3EL">#REF!</definedName>
    <definedName name="is_ebit_gaap_CM3NE" localSheetId="14">#REF!</definedName>
    <definedName name="is_ebit_gaap_CM3NE">#REF!</definedName>
    <definedName name="is_ebit_gaap_CM4DC" localSheetId="14">#REF!</definedName>
    <definedName name="is_ebit_gaap_CM4DC">#REF!</definedName>
    <definedName name="is_ebit_gaap_CM4DE" localSheetId="14">#REF!</definedName>
    <definedName name="is_ebit_gaap_CM4DE">#REF!</definedName>
    <definedName name="is_ebit_gaap_CM4EL" localSheetId="14">#REF!</definedName>
    <definedName name="is_ebit_gaap_CM4EL">#REF!</definedName>
    <definedName name="is_ebit_gaap_CM4NE" localSheetId="14">#REF!</definedName>
    <definedName name="is_ebit_gaap_CM4NE">#REF!</definedName>
    <definedName name="is_ebit_gaap_CM5DC" localSheetId="14">#REF!</definedName>
    <definedName name="is_ebit_gaap_CM5DC">#REF!</definedName>
    <definedName name="is_ebit_gaap_CM5DE" localSheetId="14">#REF!</definedName>
    <definedName name="is_ebit_gaap_CM5DE">#REF!</definedName>
    <definedName name="is_ebit_gaap_CMNEP" localSheetId="14">#REF!</definedName>
    <definedName name="is_ebit_gaap_CMNEP">#REF!</definedName>
    <definedName name="is_ebit_gadj" localSheetId="14">#REF!</definedName>
    <definedName name="is_ebit_gadj">#REF!</definedName>
    <definedName name="is_ebit_gov" localSheetId="14">#REF!</definedName>
    <definedName name="is_ebit_gov">#REF!</definedName>
    <definedName name="is_ebit_gross_CM1DC" localSheetId="14">#REF!</definedName>
    <definedName name="is_ebit_gross_CM1DC">#REF!</definedName>
    <definedName name="is_ebit_gross_CM1DE" localSheetId="14">#REF!</definedName>
    <definedName name="is_ebit_gross_CM1DE">#REF!</definedName>
    <definedName name="is_ebit_gross_CM1EL" localSheetId="14">#REF!</definedName>
    <definedName name="is_ebit_gross_CM1EL">#REF!</definedName>
    <definedName name="is_ebit_gross_CM1NE" localSheetId="14">#REF!</definedName>
    <definedName name="is_ebit_gross_CM1NE">#REF!</definedName>
    <definedName name="is_ebit_gross_CM2DC" localSheetId="14">#REF!</definedName>
    <definedName name="is_ebit_gross_CM2DC">#REF!</definedName>
    <definedName name="is_ebit_gross_CM2DE" localSheetId="14">#REF!</definedName>
    <definedName name="is_ebit_gross_CM2DE">#REF!</definedName>
    <definedName name="is_ebit_gross_CM2EL" localSheetId="14">#REF!</definedName>
    <definedName name="is_ebit_gross_CM2EL">#REF!</definedName>
    <definedName name="is_ebit_gross_CM2NE" localSheetId="14">#REF!</definedName>
    <definedName name="is_ebit_gross_CM2NE">#REF!</definedName>
    <definedName name="is_ebit_gross_CM3DC" localSheetId="14">#REF!</definedName>
    <definedName name="is_ebit_gross_CM3DC">#REF!</definedName>
    <definedName name="is_ebit_gross_CM3DE" localSheetId="14">#REF!</definedName>
    <definedName name="is_ebit_gross_CM3DE">#REF!</definedName>
    <definedName name="is_ebit_gross_CM3EL" localSheetId="14">#REF!</definedName>
    <definedName name="is_ebit_gross_CM3EL">#REF!</definedName>
    <definedName name="is_ebit_gross_CM3NE" localSheetId="14">#REF!</definedName>
    <definedName name="is_ebit_gross_CM3NE">#REF!</definedName>
    <definedName name="is_ebit_gross_CM4DC" localSheetId="14">#REF!</definedName>
    <definedName name="is_ebit_gross_CM4DC">#REF!</definedName>
    <definedName name="is_ebit_gross_CM4DE" localSheetId="14">#REF!</definedName>
    <definedName name="is_ebit_gross_CM4DE">#REF!</definedName>
    <definedName name="is_ebit_gross_CM4EL" localSheetId="14">#REF!</definedName>
    <definedName name="is_ebit_gross_CM4EL">#REF!</definedName>
    <definedName name="is_ebit_gross_CM4NE" localSheetId="14">#REF!</definedName>
    <definedName name="is_ebit_gross_CM4NE">#REF!</definedName>
    <definedName name="is_ebit_gross_CM5DC" localSheetId="14">#REF!</definedName>
    <definedName name="is_ebit_gross_CM5DC">#REF!</definedName>
    <definedName name="is_ebit_gross_CM5DE" localSheetId="14">#REF!</definedName>
    <definedName name="is_ebit_gross_CM5DE">#REF!</definedName>
    <definedName name="is_ebit_gross_CMDCC" localSheetId="14">#REF!</definedName>
    <definedName name="is_ebit_gross_CMDCC">#REF!</definedName>
    <definedName name="is_ebit_gross_CMDEC" localSheetId="14">#REF!</definedName>
    <definedName name="is_ebit_gross_CMDEC">#REF!</definedName>
    <definedName name="is_ebit_gross_CMELE" localSheetId="14">#REF!</definedName>
    <definedName name="is_ebit_gross_CMELE">#REF!</definedName>
    <definedName name="is_ebit_gross_CMNEP" localSheetId="14">#REF!</definedName>
    <definedName name="is_ebit_gross_CMNEP">#REF!</definedName>
    <definedName name="is_ebit_mali" localSheetId="14">#REF!</definedName>
    <definedName name="is_ebit_mali">#REF!</definedName>
    <definedName name="is_ebit_mwp" localSheetId="14">#REF!</definedName>
    <definedName name="is_ebit_mwp">#REF!</definedName>
    <definedName name="is_ebit_ngov" localSheetId="14">#REF!</definedName>
    <definedName name="is_ebit_ngov">#REF!</definedName>
    <definedName name="is_ebit_npl" localSheetId="14">#REF!</definedName>
    <definedName name="is_ebit_npl">#REF!</definedName>
    <definedName name="is_ebit_rgov" localSheetId="14">#REF!</definedName>
    <definedName name="is_ebit_rgov">#REF!</definedName>
    <definedName name="is_ebit_rmwp" localSheetId="14">#REF!</definedName>
    <definedName name="is_ebit_rmwp">#REF!</definedName>
    <definedName name="is_ebit_rode" localSheetId="14">#REF!</definedName>
    <definedName name="is_ebit_rode">#REF!</definedName>
    <definedName name="is_ebit_vfs" localSheetId="14">#REF!</definedName>
    <definedName name="is_ebit_vfs">#REF!</definedName>
    <definedName name="is_ebit_wolv" localSheetId="14">#REF!</definedName>
    <definedName name="is_ebit_wolv">#REF!</definedName>
    <definedName name="is_ebitg_ambr" localSheetId="14">#REF!</definedName>
    <definedName name="is_ebitg_ambr">#REF!</definedName>
    <definedName name="is_ebitg_asst" localSheetId="14">#REF!</definedName>
    <definedName name="is_ebitg_asst">#REF!</definedName>
    <definedName name="is_ebitg_capx" localSheetId="14">#REF!</definedName>
    <definedName name="is_ebitg_capx">#REF!</definedName>
    <definedName name="is_ebitg_corp" localSheetId="14">#REF!</definedName>
    <definedName name="is_ebitg_corp">#REF!</definedName>
    <definedName name="is_ebitg_cres" localSheetId="14">#REF!</definedName>
    <definedName name="is_ebitg_cres">#REF!</definedName>
    <definedName name="is_ebitg_dcc" localSheetId="14">#REF!</definedName>
    <definedName name="is_ebitg_dcc">#REF!</definedName>
    <definedName name="is_ebitg_dcom" localSheetId="14">#REF!</definedName>
    <definedName name="is_ebitg_dcom">#REF!</definedName>
    <definedName name="is_ebitg_desi" localSheetId="14">#REF!</definedName>
    <definedName name="is_ebitg_desi">#REF!</definedName>
    <definedName name="is_ebitg_dfd" localSheetId="14">#REF!</definedName>
    <definedName name="is_ebitg_dfd">#REF!</definedName>
    <definedName name="is_ebitg_dnet" localSheetId="14">#REF!</definedName>
    <definedName name="is_ebitg_dnet">#REF!</definedName>
    <definedName name="is_ebitg_dsol" localSheetId="14">#REF!</definedName>
    <definedName name="is_ebitg_dsol">#REF!</definedName>
    <definedName name="is_ebitg_eadj" localSheetId="14">#REF!</definedName>
    <definedName name="is_ebitg_eadj">#REF!</definedName>
    <definedName name="is_ebitg_elec" localSheetId="14">#REF!</definedName>
    <definedName name="is_ebitg_elec">#REF!</definedName>
    <definedName name="is_ebitg_fnco" localSheetId="14">#REF!</definedName>
    <definedName name="is_ebitg_fnco">#REF!</definedName>
    <definedName name="is_ebitg_fsac" localSheetId="14">#REF!</definedName>
    <definedName name="is_ebitg_fsac">#REF!</definedName>
    <definedName name="is_ebitg_fser" localSheetId="14">#REF!</definedName>
    <definedName name="is_ebitg_fser">#REF!</definedName>
    <definedName name="is_ebitg_fstp" localSheetId="14">#REF!</definedName>
    <definedName name="is_ebitg_fstp">#REF!</definedName>
    <definedName name="is_ebitg_gadd" localSheetId="14">#REF!</definedName>
    <definedName name="is_ebitg_gadd">#REF!</definedName>
    <definedName name="is_ebitg_gadi" localSheetId="14">#REF!</definedName>
    <definedName name="is_ebitg_gadi">#REF!</definedName>
    <definedName name="is_ebitg_mali" localSheetId="14">#REF!</definedName>
    <definedName name="is_ebitg_mali">#REF!</definedName>
    <definedName name="is_ebitg_nep" localSheetId="14">#REF!</definedName>
    <definedName name="is_ebitg_nep">#REF!</definedName>
    <definedName name="is_ebitg_npl" localSheetId="14">#REF!</definedName>
    <definedName name="is_ebitg_npl">#REF!</definedName>
    <definedName name="is_ebitg_resm" localSheetId="14">#REF!</definedName>
    <definedName name="is_ebitg_resm">#REF!</definedName>
    <definedName name="is_ebitg_tam" localSheetId="14">#REF!</definedName>
    <definedName name="is_ebitg_tam">#REF!</definedName>
    <definedName name="is_ebitg_vent" localSheetId="14">#REF!</definedName>
    <definedName name="is_ebitg_vent">#REF!</definedName>
    <definedName name="is_ebitg_watr" localSheetId="14">#REF!</definedName>
    <definedName name="is_ebitg_watr">#REF!</definedName>
    <definedName name="is_ebitm_0" localSheetId="14">#REF!</definedName>
    <definedName name="is_ebitm_0">#REF!</definedName>
    <definedName name="is_ebitm_ambr" localSheetId="14">#REF!</definedName>
    <definedName name="is_ebitm_ambr">#REF!</definedName>
    <definedName name="is_ebitm_asst" localSheetId="14">#REF!</definedName>
    <definedName name="is_ebitm_asst">#REF!</definedName>
    <definedName name="is_ebitm_capx" localSheetId="14">#REF!</definedName>
    <definedName name="is_ebitm_capx">#REF!</definedName>
    <definedName name="is_ebitm_corp" localSheetId="14">#REF!</definedName>
    <definedName name="is_ebitm_corp">#REF!</definedName>
    <definedName name="is_ebitm_dgov" localSheetId="14">#REF!</definedName>
    <definedName name="is_ebitm_dgov">#REF!</definedName>
    <definedName name="is_ebitm_eadj" localSheetId="14">#REF!</definedName>
    <definedName name="is_ebitm_eadj">#REF!</definedName>
    <definedName name="is_ebitm_egov" localSheetId="14">#REF!</definedName>
    <definedName name="is_ebitm_egov">#REF!</definedName>
    <definedName name="is_ebitm_fsad" localSheetId="14">#REF!</definedName>
    <definedName name="is_ebitm_fsad">#REF!</definedName>
    <definedName name="is_ebitm_gadj" localSheetId="14">#REF!</definedName>
    <definedName name="is_ebitm_gadj">#REF!</definedName>
    <definedName name="is_ebitm_gov" localSheetId="14">#REF!</definedName>
    <definedName name="is_ebitm_gov">#REF!</definedName>
    <definedName name="is_ebitm_mali" localSheetId="14">#REF!</definedName>
    <definedName name="is_ebitm_mali">#REF!</definedName>
    <definedName name="is_ebitm_mwp" localSheetId="14">#REF!</definedName>
    <definedName name="is_ebitm_mwp">#REF!</definedName>
    <definedName name="is_ebitm_ngov" localSheetId="14">#REF!</definedName>
    <definedName name="is_ebitm_ngov">#REF!</definedName>
    <definedName name="is_ebitm_npl" localSheetId="14">#REF!</definedName>
    <definedName name="is_ebitm_npl">#REF!</definedName>
    <definedName name="is_ebitm_rgov" localSheetId="14">#REF!</definedName>
    <definedName name="is_ebitm_rgov">#REF!</definedName>
    <definedName name="is_ebitm_vfs" localSheetId="14">#REF!</definedName>
    <definedName name="is_ebitm_vfs">#REF!</definedName>
    <definedName name="is_eps_CM1DC" localSheetId="14">#REF!</definedName>
    <definedName name="is_eps_CM1DC">#REF!</definedName>
    <definedName name="is_eps_CM1DE" localSheetId="14">#REF!</definedName>
    <definedName name="is_eps_CM1DE">#REF!</definedName>
    <definedName name="is_eps_CM1EL" localSheetId="14">#REF!</definedName>
    <definedName name="is_eps_CM1EL">#REF!</definedName>
    <definedName name="is_eps_CM1NE" localSheetId="14">#REF!</definedName>
    <definedName name="is_eps_CM1NE">#REF!</definedName>
    <definedName name="is_eps_CM2DC" localSheetId="14">#REF!</definedName>
    <definedName name="is_eps_CM2DC">#REF!</definedName>
    <definedName name="is_eps_CM2DE" localSheetId="14">#REF!</definedName>
    <definedName name="is_eps_CM2DE">#REF!</definedName>
    <definedName name="is_eps_CM2EL" localSheetId="14">#REF!</definedName>
    <definedName name="is_eps_CM2EL">#REF!</definedName>
    <definedName name="is_eps_CM2NE" localSheetId="14">#REF!</definedName>
    <definedName name="is_eps_CM2NE">#REF!</definedName>
    <definedName name="is_eps_CM3DC" localSheetId="14">#REF!</definedName>
    <definedName name="is_eps_CM3DC">#REF!</definedName>
    <definedName name="is_eps_CM3DE" localSheetId="14">#REF!</definedName>
    <definedName name="is_eps_CM3DE">#REF!</definedName>
    <definedName name="is_eps_CM3EL" localSheetId="14">#REF!</definedName>
    <definedName name="is_eps_CM3EL">#REF!</definedName>
    <definedName name="is_eps_CM3NE" localSheetId="14">#REF!</definedName>
    <definedName name="is_eps_CM3NE">#REF!</definedName>
    <definedName name="is_eps_CM4DC" localSheetId="14">#REF!</definedName>
    <definedName name="is_eps_CM4DC">#REF!</definedName>
    <definedName name="is_eps_CM4DE" localSheetId="14">#REF!</definedName>
    <definedName name="is_eps_CM4DE">#REF!</definedName>
    <definedName name="is_eps_CM4EL" localSheetId="14">#REF!</definedName>
    <definedName name="is_eps_CM4EL">#REF!</definedName>
    <definedName name="is_eps_CM4NE" localSheetId="14">#REF!</definedName>
    <definedName name="is_eps_CM4NE">#REF!</definedName>
    <definedName name="is_eps_CM5DC" localSheetId="14">#REF!</definedName>
    <definedName name="is_eps_CM5DC">#REF!</definedName>
    <definedName name="is_eps_CM5DE" localSheetId="14">#REF!</definedName>
    <definedName name="is_eps_CM5DE">#REF!</definedName>
    <definedName name="is_eps_CMNEP" localSheetId="14">#REF!</definedName>
    <definedName name="is_eps_CMNEP">#REF!</definedName>
    <definedName name="is_extitem_CM1DC" localSheetId="14">#REF!</definedName>
    <definedName name="is_extitem_CM1DC">#REF!</definedName>
    <definedName name="is_extitem_CM1DE" localSheetId="14">#REF!</definedName>
    <definedName name="is_extitem_CM1DE">#REF!</definedName>
    <definedName name="is_extitem_CM1EL" localSheetId="14">#REF!</definedName>
    <definedName name="is_extitem_CM1EL">#REF!</definedName>
    <definedName name="is_extitem_CM1NE" localSheetId="14">#REF!</definedName>
    <definedName name="is_extitem_CM1NE">#REF!</definedName>
    <definedName name="is_extitem_CM2DC" localSheetId="14">#REF!</definedName>
    <definedName name="is_extitem_CM2DC">#REF!</definedName>
    <definedName name="is_extitem_CM2DE" localSheetId="14">#REF!</definedName>
    <definedName name="is_extitem_CM2DE">#REF!</definedName>
    <definedName name="is_extitem_CM2EL" localSheetId="14">#REF!</definedName>
    <definedName name="is_extitem_CM2EL">#REF!</definedName>
    <definedName name="is_extitem_CM2NE" localSheetId="14">#REF!</definedName>
    <definedName name="is_extitem_CM2NE">#REF!</definedName>
    <definedName name="is_extitem_CM3DC" localSheetId="14">#REF!</definedName>
    <definedName name="is_extitem_CM3DC">#REF!</definedName>
    <definedName name="is_extitem_CM3DE" localSheetId="14">#REF!</definedName>
    <definedName name="is_extitem_CM3DE">#REF!</definedName>
    <definedName name="is_extitem_CM3EL" localSheetId="14">#REF!</definedName>
    <definedName name="is_extitem_CM3EL">#REF!</definedName>
    <definedName name="is_extitem_CM3NE" localSheetId="14">#REF!</definedName>
    <definedName name="is_extitem_CM3NE">#REF!</definedName>
    <definedName name="is_extitem_CM4DC" localSheetId="14">#REF!</definedName>
    <definedName name="is_extitem_CM4DC">#REF!</definedName>
    <definedName name="is_extitem_CM4DE" localSheetId="14">#REF!</definedName>
    <definedName name="is_extitem_CM4DE">#REF!</definedName>
    <definedName name="is_extitem_CM4EL" localSheetId="14">#REF!</definedName>
    <definedName name="is_extitem_CM4EL">#REF!</definedName>
    <definedName name="is_extitem_CM4NE" localSheetId="14">#REF!</definedName>
    <definedName name="is_extitem_CM4NE">#REF!</definedName>
    <definedName name="is_extitem_CM5DC" localSheetId="14">#REF!</definedName>
    <definedName name="is_extitem_CM5DC">#REF!</definedName>
    <definedName name="is_extitem_CM5DE" localSheetId="14">#REF!</definedName>
    <definedName name="is_extitem_CM5DE">#REF!</definedName>
    <definedName name="is_extitem_CMNEP" localSheetId="14">#REF!</definedName>
    <definedName name="is_extitem_CMNEP">#REF!</definedName>
    <definedName name="is_extitem_elec" localSheetId="14">#REF!</definedName>
    <definedName name="is_extitem_elec">#REF!</definedName>
    <definedName name="IS_F_DEV" localSheetId="14">#REF!</definedName>
    <definedName name="IS_F_DEV">#REF!</definedName>
    <definedName name="IS_F_IP" localSheetId="14">#REF!</definedName>
    <definedName name="IS_F_IP">#REF!</definedName>
    <definedName name="IS_G_DEV" localSheetId="14">#REF!</definedName>
    <definedName name="IS_G_DEV">#REF!</definedName>
    <definedName name="IS_G_IP" localSheetId="14">#REF!</definedName>
    <definedName name="IS_G_IP">#REF!</definedName>
    <definedName name="IS_H_DEV" localSheetId="14">#REF!</definedName>
    <definedName name="IS_H_DEV">#REF!</definedName>
    <definedName name="IS_H_IP" localSheetId="14">#REF!</definedName>
    <definedName name="IS_H_IP">#REF!</definedName>
    <definedName name="IS_I_DEV" localSheetId="14">#REF!</definedName>
    <definedName name="IS_I_DEV">#REF!</definedName>
    <definedName name="IS_I_IP" localSheetId="14">#REF!</definedName>
    <definedName name="IS_I_IP">#REF!</definedName>
    <definedName name="is_inc_tax_APIP" localSheetId="14">#REF!</definedName>
    <definedName name="is_inc_tax_APIP">#REF!</definedName>
    <definedName name="is_inc_tax_CM1DC" localSheetId="14">#REF!</definedName>
    <definedName name="is_inc_tax_CM1DC">#REF!</definedName>
    <definedName name="is_inc_tax_CM1DE" localSheetId="14">#REF!</definedName>
    <definedName name="is_inc_tax_CM1DE">#REF!</definedName>
    <definedName name="is_inc_tax_CM1EL" localSheetId="14">#REF!</definedName>
    <definedName name="is_inc_tax_CM1EL">#REF!</definedName>
    <definedName name="is_inc_tax_CM1NE" localSheetId="14">#REF!</definedName>
    <definedName name="is_inc_tax_CM1NE">#REF!</definedName>
    <definedName name="is_inc_tax_CM2DC" localSheetId="14">#REF!</definedName>
    <definedName name="is_inc_tax_CM2DC">#REF!</definedName>
    <definedName name="is_inc_tax_CM2DE" localSheetId="14">#REF!</definedName>
    <definedName name="is_inc_tax_CM2DE">#REF!</definedName>
    <definedName name="is_inc_tax_CM2EL" localSheetId="14">#REF!</definedName>
    <definedName name="is_inc_tax_CM2EL">#REF!</definedName>
    <definedName name="is_inc_tax_CM2NE" localSheetId="14">#REF!</definedName>
    <definedName name="is_inc_tax_CM2NE">#REF!</definedName>
    <definedName name="is_inc_tax_CM3DC" localSheetId="14">#REF!</definedName>
    <definedName name="is_inc_tax_CM3DC">#REF!</definedName>
    <definedName name="is_inc_tax_CM3DE" localSheetId="14">#REF!</definedName>
    <definedName name="is_inc_tax_CM3DE">#REF!</definedName>
    <definedName name="is_inc_tax_CM3EL" localSheetId="14">#REF!</definedName>
    <definedName name="is_inc_tax_CM3EL">#REF!</definedName>
    <definedName name="is_inc_tax_CM3NE" localSheetId="14">#REF!</definedName>
    <definedName name="is_inc_tax_CM3NE">#REF!</definedName>
    <definedName name="is_inc_tax_CM4DC" localSheetId="14">#REF!</definedName>
    <definedName name="is_inc_tax_CM4DC">#REF!</definedName>
    <definedName name="is_inc_tax_CM4DE" localSheetId="14">#REF!</definedName>
    <definedName name="is_inc_tax_CM4DE">#REF!</definedName>
    <definedName name="is_inc_tax_CM4EL" localSheetId="14">#REF!</definedName>
    <definedName name="is_inc_tax_CM4EL">#REF!</definedName>
    <definedName name="is_inc_tax_CM4NE" localSheetId="14">#REF!</definedName>
    <definedName name="is_inc_tax_CM4NE">#REF!</definedName>
    <definedName name="is_inc_tax_CM5DC" localSheetId="14">#REF!</definedName>
    <definedName name="is_inc_tax_CM5DC">#REF!</definedName>
    <definedName name="is_inc_tax_CM5DE" localSheetId="14">#REF!</definedName>
    <definedName name="is_inc_tax_CM5DE">#REF!</definedName>
    <definedName name="is_inc_tax_CMNEP" localSheetId="14">#REF!</definedName>
    <definedName name="is_inc_tax_CMNEP">#REF!</definedName>
    <definedName name="is_inc_tax_eadj" localSheetId="14">#REF!</definedName>
    <definedName name="is_inc_tax_eadj">#REF!</definedName>
    <definedName name="is_inc_tax_fsad" localSheetId="14">#REF!</definedName>
    <definedName name="is_inc_tax_fsad">#REF!</definedName>
    <definedName name="is_inc_tax_gadj" localSheetId="14">#REF!</definedName>
    <definedName name="is_inc_tax_gadj">#REF!</definedName>
    <definedName name="is_inc_tax_gov" localSheetId="14">#REF!</definedName>
    <definedName name="is_inc_tax_gov">#REF!</definedName>
    <definedName name="is_int_exp_0" localSheetId="14">#REF!</definedName>
    <definedName name="is_int_exp_0">#REF!</definedName>
    <definedName name="is_int_exp_ambr" localSheetId="14">#REF!</definedName>
    <definedName name="is_int_exp_ambr">#REF!</definedName>
    <definedName name="is_int_exp_asst" localSheetId="14">#REF!</definedName>
    <definedName name="is_int_exp_asst">#REF!</definedName>
    <definedName name="is_int_exp_capx" localSheetId="14">#REF!</definedName>
    <definedName name="is_int_exp_capx">#REF!</definedName>
    <definedName name="is_int_exp_CM1DC" localSheetId="14">#REF!</definedName>
    <definedName name="is_int_exp_CM1DC">#REF!</definedName>
    <definedName name="is_int_exp_CM1DE" localSheetId="14">#REF!</definedName>
    <definedName name="is_int_exp_CM1DE">#REF!</definedName>
    <definedName name="is_int_exp_CM1EL" localSheetId="14">#REF!</definedName>
    <definedName name="is_int_exp_CM1EL">#REF!</definedName>
    <definedName name="is_int_exp_CM1NE" localSheetId="14">#REF!</definedName>
    <definedName name="is_int_exp_CM1NE">#REF!</definedName>
    <definedName name="is_int_exp_CM2DC" localSheetId="14">#REF!</definedName>
    <definedName name="is_int_exp_CM2DC">#REF!</definedName>
    <definedName name="is_int_exp_CM2DE" localSheetId="14">#REF!</definedName>
    <definedName name="is_int_exp_CM2DE">#REF!</definedName>
    <definedName name="is_int_exp_CM2EL" localSheetId="14">#REF!</definedName>
    <definedName name="is_int_exp_CM2EL">#REF!</definedName>
    <definedName name="is_int_exp_CM2NE" localSheetId="14">#REF!</definedName>
    <definedName name="is_int_exp_CM2NE">#REF!</definedName>
    <definedName name="is_int_exp_CM3DC" localSheetId="14">#REF!</definedName>
    <definedName name="is_int_exp_CM3DC">#REF!</definedName>
    <definedName name="is_int_exp_CM3DE" localSheetId="14">#REF!</definedName>
    <definedName name="is_int_exp_CM3DE">#REF!</definedName>
    <definedName name="is_int_exp_CM3EL" localSheetId="14">#REF!</definedName>
    <definedName name="is_int_exp_CM3EL">#REF!</definedName>
    <definedName name="is_int_exp_CM3NE" localSheetId="14">#REF!</definedName>
    <definedName name="is_int_exp_CM3NE">#REF!</definedName>
    <definedName name="is_int_exp_CM4DC" localSheetId="14">#REF!</definedName>
    <definedName name="is_int_exp_CM4DC">#REF!</definedName>
    <definedName name="is_int_exp_CM4DE" localSheetId="14">#REF!</definedName>
    <definedName name="is_int_exp_CM4DE">#REF!</definedName>
    <definedName name="is_int_exp_CM4EL" localSheetId="14">#REF!</definedName>
    <definedName name="is_int_exp_CM4EL">#REF!</definedName>
    <definedName name="is_int_exp_CM4NE" localSheetId="14">#REF!</definedName>
    <definedName name="is_int_exp_CM4NE">#REF!</definedName>
    <definedName name="is_int_exp_CM5DC" localSheetId="14">#REF!</definedName>
    <definedName name="is_int_exp_CM5DC">#REF!</definedName>
    <definedName name="is_int_exp_CM5DE" localSheetId="14">#REF!</definedName>
    <definedName name="is_int_exp_CM5DE">#REF!</definedName>
    <definedName name="is_int_exp_CMNEP" localSheetId="14">#REF!</definedName>
    <definedName name="is_int_exp_CMNEP">#REF!</definedName>
    <definedName name="is_int_exp_corp" localSheetId="14">#REF!</definedName>
    <definedName name="is_int_exp_corp">#REF!</definedName>
    <definedName name="is_int_exp_dgov" localSheetId="14">#REF!</definedName>
    <definedName name="is_int_exp_dgov">#REF!</definedName>
    <definedName name="is_int_exp_eadj" localSheetId="14">#REF!</definedName>
    <definedName name="is_int_exp_eadj">#REF!</definedName>
    <definedName name="is_int_exp_egov" localSheetId="14">#REF!</definedName>
    <definedName name="is_int_exp_egov">#REF!</definedName>
    <definedName name="is_int_exp_fsad" localSheetId="14">#REF!</definedName>
    <definedName name="is_int_exp_fsad">#REF!</definedName>
    <definedName name="is_int_exp_gadj" localSheetId="14">#REF!</definedName>
    <definedName name="is_int_exp_gadj">#REF!</definedName>
    <definedName name="is_int_exp_gov" localSheetId="14">#REF!</definedName>
    <definedName name="is_int_exp_gov">#REF!</definedName>
    <definedName name="is_int_exp_mali" localSheetId="14">#REF!</definedName>
    <definedName name="is_int_exp_mali">#REF!</definedName>
    <definedName name="is_int_exp_mwp" localSheetId="14">#REF!</definedName>
    <definedName name="is_int_exp_mwp">#REF!</definedName>
    <definedName name="is_int_exp_ngov" localSheetId="14">#REF!</definedName>
    <definedName name="is_int_exp_ngov">#REF!</definedName>
    <definedName name="is_int_exp_npl" localSheetId="14">#REF!</definedName>
    <definedName name="is_int_exp_npl">#REF!</definedName>
    <definedName name="is_int_exp_rgov" localSheetId="14">#REF!</definedName>
    <definedName name="is_int_exp_rgov">#REF!</definedName>
    <definedName name="is_int_exp_rmwp" localSheetId="14">#REF!</definedName>
    <definedName name="is_int_exp_rmwp">#REF!</definedName>
    <definedName name="is_int_exp_rode" localSheetId="14">#REF!</definedName>
    <definedName name="is_int_exp_rode">#REF!</definedName>
    <definedName name="is_int_exp_vfs" localSheetId="14">#REF!</definedName>
    <definedName name="is_int_exp_vfs">#REF!</definedName>
    <definedName name="is_int_exp_wolv" localSheetId="14">#REF!</definedName>
    <definedName name="is_int_exp_wolv">#REF!</definedName>
    <definedName name="is_int_incpost_CM1DC" localSheetId="14">#REF!</definedName>
    <definedName name="is_int_incpost_CM1DC">#REF!</definedName>
    <definedName name="is_int_incpost_CM1DE" localSheetId="14">#REF!</definedName>
    <definedName name="is_int_incpost_CM1DE">#REF!</definedName>
    <definedName name="is_int_incpost_CM1EL" localSheetId="14">#REF!</definedName>
    <definedName name="is_int_incpost_CM1EL">#REF!</definedName>
    <definedName name="is_int_incpost_CM1NE" localSheetId="14">#REF!</definedName>
    <definedName name="is_int_incpost_CM1NE">#REF!</definedName>
    <definedName name="is_int_incpost_CM2DC" localSheetId="14">#REF!</definedName>
    <definedName name="is_int_incpost_CM2DC">#REF!</definedName>
    <definedName name="is_int_incpost_CM2DE" localSheetId="14">#REF!</definedName>
    <definedName name="is_int_incpost_CM2DE">#REF!</definedName>
    <definedName name="is_int_incpost_CM2EL" localSheetId="14">#REF!</definedName>
    <definedName name="is_int_incpost_CM2EL">#REF!</definedName>
    <definedName name="is_int_incpost_CM2NE" localSheetId="14">#REF!</definedName>
    <definedName name="is_int_incpost_CM2NE">#REF!</definedName>
    <definedName name="is_int_incpost_CM3DC" localSheetId="14">#REF!</definedName>
    <definedName name="is_int_incpost_CM3DC">#REF!</definedName>
    <definedName name="is_int_incpost_CM3DE" localSheetId="14">#REF!</definedName>
    <definedName name="is_int_incpost_CM3DE">#REF!</definedName>
    <definedName name="is_int_incpost_CM3EL" localSheetId="14">#REF!</definedName>
    <definedName name="is_int_incpost_CM3EL">#REF!</definedName>
    <definedName name="is_int_incpost_CM3NE" localSheetId="14">#REF!</definedName>
    <definedName name="is_int_incpost_CM3NE">#REF!</definedName>
    <definedName name="is_int_incpost_CM4DC" localSheetId="14">#REF!</definedName>
    <definedName name="is_int_incpost_CM4DC">#REF!</definedName>
    <definedName name="is_int_incpost_CM4DE" localSheetId="14">#REF!</definedName>
    <definedName name="is_int_incpost_CM4DE">#REF!</definedName>
    <definedName name="is_int_incpost_CM4EL" localSheetId="14">#REF!</definedName>
    <definedName name="is_int_incpost_CM4EL">#REF!</definedName>
    <definedName name="is_int_incpost_CM4NE" localSheetId="14">#REF!</definedName>
    <definedName name="is_int_incpost_CM4NE">#REF!</definedName>
    <definedName name="is_int_incpost_CM5DC" localSheetId="14">#REF!</definedName>
    <definedName name="is_int_incpost_CM5DC">#REF!</definedName>
    <definedName name="is_int_incpost_CM5DE" localSheetId="14">#REF!</definedName>
    <definedName name="is_int_incpost_CM5DE">#REF!</definedName>
    <definedName name="is_int_incpost_CMNEP" localSheetId="14">#REF!</definedName>
    <definedName name="is_int_incpost_CMNEP">#REF!</definedName>
    <definedName name="IS_J_DEV" localSheetId="14">#REF!</definedName>
    <definedName name="IS_J_DEV">#REF!</definedName>
    <definedName name="IS_J_IP" localSheetId="14">#REF!</definedName>
    <definedName name="IS_J_IP">#REF!</definedName>
    <definedName name="is_minint_0" localSheetId="14">#REF!</definedName>
    <definedName name="is_minint_0">#REF!</definedName>
    <definedName name="is_minint_ambr" localSheetId="14">#REF!</definedName>
    <definedName name="is_minint_ambr">#REF!</definedName>
    <definedName name="is_minint_asst" localSheetId="14">#REF!</definedName>
    <definedName name="is_minint_asst">#REF!</definedName>
    <definedName name="is_minint_capx" localSheetId="14">#REF!</definedName>
    <definedName name="is_minint_capx">#REF!</definedName>
    <definedName name="is_minint_CM1DC" localSheetId="14">#REF!</definedName>
    <definedName name="is_minint_CM1DC">#REF!</definedName>
    <definedName name="is_minint_CM1DE" localSheetId="14">#REF!</definedName>
    <definedName name="is_minint_CM1DE">#REF!</definedName>
    <definedName name="is_minint_CM1EL" localSheetId="14">#REF!</definedName>
    <definedName name="is_minint_CM1EL">#REF!</definedName>
    <definedName name="is_minint_CM1NE" localSheetId="14">#REF!</definedName>
    <definedName name="is_minint_CM1NE">#REF!</definedName>
    <definedName name="is_minint_CM2DC" localSheetId="14">#REF!</definedName>
    <definedName name="is_minint_CM2DC">#REF!</definedName>
    <definedName name="is_minint_CM2DE" localSheetId="14">#REF!</definedName>
    <definedName name="is_minint_CM2DE">#REF!</definedName>
    <definedName name="is_minint_CM2EL" localSheetId="14">#REF!</definedName>
    <definedName name="is_minint_CM2EL">#REF!</definedName>
    <definedName name="is_minint_CM2NE" localSheetId="14">#REF!</definedName>
    <definedName name="is_minint_CM2NE">#REF!</definedName>
    <definedName name="is_minint_CM3DC" localSheetId="14">#REF!</definedName>
    <definedName name="is_minint_CM3DC">#REF!</definedName>
    <definedName name="is_minint_CM3DE" localSheetId="14">#REF!</definedName>
    <definedName name="is_minint_CM3DE">#REF!</definedName>
    <definedName name="is_minint_CM3EL" localSheetId="14">#REF!</definedName>
    <definedName name="is_minint_CM3EL">#REF!</definedName>
    <definedName name="is_minint_CM3NE" localSheetId="14">#REF!</definedName>
    <definedName name="is_minint_CM3NE">#REF!</definedName>
    <definedName name="is_minint_CM4DC" localSheetId="14">#REF!</definedName>
    <definedName name="is_minint_CM4DC">#REF!</definedName>
    <definedName name="is_minint_CM4DE" localSheetId="14">#REF!</definedName>
    <definedName name="is_minint_CM4DE">#REF!</definedName>
    <definedName name="is_minint_CM4EL" localSheetId="14">#REF!</definedName>
    <definedName name="is_minint_CM4EL">#REF!</definedName>
    <definedName name="is_minint_CM4NE" localSheetId="14">#REF!</definedName>
    <definedName name="is_minint_CM4NE">#REF!</definedName>
    <definedName name="is_minint_CM5DC" localSheetId="14">#REF!</definedName>
    <definedName name="is_minint_CM5DC">#REF!</definedName>
    <definedName name="is_minint_CM5DE" localSheetId="14">#REF!</definedName>
    <definedName name="is_minint_CM5DE">#REF!</definedName>
    <definedName name="is_minint_CMNEP" localSheetId="14">#REF!</definedName>
    <definedName name="is_minint_CMNEP">#REF!</definedName>
    <definedName name="is_minint_corp" localSheetId="14">#REF!</definedName>
    <definedName name="is_minint_corp">#REF!</definedName>
    <definedName name="is_minint_dgov" localSheetId="14">#REF!</definedName>
    <definedName name="is_minint_dgov">#REF!</definedName>
    <definedName name="is_minint_eadj" localSheetId="14">#REF!</definedName>
    <definedName name="is_minint_eadj">#REF!</definedName>
    <definedName name="is_minint_egov" localSheetId="14">#REF!</definedName>
    <definedName name="is_minint_egov">#REF!</definedName>
    <definedName name="is_minint_fsad" localSheetId="14">#REF!</definedName>
    <definedName name="is_minint_fsad">#REF!</definedName>
    <definedName name="is_minint_gadj" localSheetId="14">#REF!</definedName>
    <definedName name="is_minint_gadj">#REF!</definedName>
    <definedName name="is_minint_gov" localSheetId="14">#REF!</definedName>
    <definedName name="is_minint_gov">#REF!</definedName>
    <definedName name="is_minint_int_0" localSheetId="14">#REF!</definedName>
    <definedName name="is_minint_int_0">#REF!</definedName>
    <definedName name="is_minint_int_ambr" localSheetId="14">#REF!</definedName>
    <definedName name="is_minint_int_ambr">#REF!</definedName>
    <definedName name="is_minint_int_asst" localSheetId="14">#REF!</definedName>
    <definedName name="is_minint_int_asst">#REF!</definedName>
    <definedName name="is_minint_int_capx" localSheetId="14">#REF!</definedName>
    <definedName name="is_minint_int_capx">#REF!</definedName>
    <definedName name="is_minint_int_CM1DC" localSheetId="14">#REF!</definedName>
    <definedName name="is_minint_int_CM1DC">#REF!</definedName>
    <definedName name="is_minint_int_CM1DE" localSheetId="14">#REF!</definedName>
    <definedName name="is_minint_int_CM1DE">#REF!</definedName>
    <definedName name="is_minint_int_CM1EL" localSheetId="14">#REF!</definedName>
    <definedName name="is_minint_int_CM1EL">#REF!</definedName>
    <definedName name="is_minint_int_CM1NE" localSheetId="14">#REF!</definedName>
    <definedName name="is_minint_int_CM1NE">#REF!</definedName>
    <definedName name="is_minint_int_CM2DC" localSheetId="14">#REF!</definedName>
    <definedName name="is_minint_int_CM2DC">#REF!</definedName>
    <definedName name="is_minint_int_CM2DE" localSheetId="14">#REF!</definedName>
    <definedName name="is_minint_int_CM2DE">#REF!</definedName>
    <definedName name="is_minint_int_CM2EL" localSheetId="14">#REF!</definedName>
    <definedName name="is_minint_int_CM2EL">#REF!</definedName>
    <definedName name="is_minint_int_CM2NE" localSheetId="14">#REF!</definedName>
    <definedName name="is_minint_int_CM2NE">#REF!</definedName>
    <definedName name="is_minint_int_CM3DC" localSheetId="14">#REF!</definedName>
    <definedName name="is_minint_int_CM3DC">#REF!</definedName>
    <definedName name="is_minint_int_CM3DE" localSheetId="14">#REF!</definedName>
    <definedName name="is_minint_int_CM3DE">#REF!</definedName>
    <definedName name="is_minint_int_CM3EL" localSheetId="14">#REF!</definedName>
    <definedName name="is_minint_int_CM3EL">#REF!</definedName>
    <definedName name="is_minint_int_CM3NE" localSheetId="14">#REF!</definedName>
    <definedName name="is_minint_int_CM3NE">#REF!</definedName>
    <definedName name="is_minint_int_CM4DC" localSheetId="14">#REF!</definedName>
    <definedName name="is_minint_int_CM4DC">#REF!</definedName>
    <definedName name="is_minint_int_CM4DE" localSheetId="14">#REF!</definedName>
    <definedName name="is_minint_int_CM4DE">#REF!</definedName>
    <definedName name="is_minint_int_CM4EL" localSheetId="14">#REF!</definedName>
    <definedName name="is_minint_int_CM4EL">#REF!</definedName>
    <definedName name="is_minint_int_CM4NE" localSheetId="14">#REF!</definedName>
    <definedName name="is_minint_int_CM4NE">#REF!</definedName>
    <definedName name="is_minint_int_CM5DC" localSheetId="14">#REF!</definedName>
    <definedName name="is_minint_int_CM5DC">#REF!</definedName>
    <definedName name="is_minint_int_CM5DE" localSheetId="14">#REF!</definedName>
    <definedName name="is_minint_int_CM5DE">#REF!</definedName>
    <definedName name="is_minint_int_CMNEP" localSheetId="14">#REF!</definedName>
    <definedName name="is_minint_int_CMNEP">#REF!</definedName>
    <definedName name="is_minint_int_corp" localSheetId="14">#REF!</definedName>
    <definedName name="is_minint_int_corp">#REF!</definedName>
    <definedName name="is_minint_int_dgov" localSheetId="14">#REF!</definedName>
    <definedName name="is_minint_int_dgov">#REF!</definedName>
    <definedName name="is_minint_int_eadj" localSheetId="14">#REF!</definedName>
    <definedName name="is_minint_int_eadj">#REF!</definedName>
    <definedName name="is_minint_int_egov" localSheetId="14">#REF!</definedName>
    <definedName name="is_minint_int_egov">#REF!</definedName>
    <definedName name="is_minint_int_fsad" localSheetId="14">#REF!</definedName>
    <definedName name="is_minint_int_fsad">#REF!</definedName>
    <definedName name="is_minint_int_gadj" localSheetId="14">#REF!</definedName>
    <definedName name="is_minint_int_gadj">#REF!</definedName>
    <definedName name="is_minint_int_gov" localSheetId="14">#REF!</definedName>
    <definedName name="is_minint_int_gov">#REF!</definedName>
    <definedName name="is_minint_int_mali" localSheetId="14">#REF!</definedName>
    <definedName name="is_minint_int_mali">#REF!</definedName>
    <definedName name="is_minint_int_ngov" localSheetId="14">#REF!</definedName>
    <definedName name="is_minint_int_ngov">#REF!</definedName>
    <definedName name="is_minint_int_npl" localSheetId="14">#REF!</definedName>
    <definedName name="is_minint_int_npl">#REF!</definedName>
    <definedName name="is_minint_int_rgov" localSheetId="14">#REF!</definedName>
    <definedName name="is_minint_int_rgov">#REF!</definedName>
    <definedName name="is_minint_int_vfs" localSheetId="14">#REF!</definedName>
    <definedName name="is_minint_int_vfs">#REF!</definedName>
    <definedName name="is_minint_mali" localSheetId="14">#REF!</definedName>
    <definedName name="is_minint_mali">#REF!</definedName>
    <definedName name="is_minint_mwp" localSheetId="14">#REF!</definedName>
    <definedName name="is_minint_mwp">#REF!</definedName>
    <definedName name="is_minint_ngov" localSheetId="14">#REF!</definedName>
    <definedName name="is_minint_ngov">#REF!</definedName>
    <definedName name="is_minint_npl" localSheetId="14">#REF!</definedName>
    <definedName name="is_minint_npl">#REF!</definedName>
    <definedName name="is_minint_quips_0" localSheetId="14">#REF!</definedName>
    <definedName name="is_minint_quips_0">#REF!</definedName>
    <definedName name="is_minint_quips_CM1DC" localSheetId="14">#REF!</definedName>
    <definedName name="is_minint_quips_CM1DC">#REF!</definedName>
    <definedName name="is_minint_quips_CM1DE" localSheetId="14">#REF!</definedName>
    <definedName name="is_minint_quips_CM1DE">#REF!</definedName>
    <definedName name="is_minint_quips_CM1EL" localSheetId="14">#REF!</definedName>
    <definedName name="is_minint_quips_CM1EL">#REF!</definedName>
    <definedName name="is_minint_quips_CM1NE" localSheetId="14">#REF!</definedName>
    <definedName name="is_minint_quips_CM1NE">#REF!</definedName>
    <definedName name="is_minint_quips_CM2DC" localSheetId="14">#REF!</definedName>
    <definedName name="is_minint_quips_CM2DC">#REF!</definedName>
    <definedName name="is_minint_quips_CM2DE" localSheetId="14">#REF!</definedName>
    <definedName name="is_minint_quips_CM2DE">#REF!</definedName>
    <definedName name="is_minint_quips_CM2EL" localSheetId="14">#REF!</definedName>
    <definedName name="is_minint_quips_CM2EL">#REF!</definedName>
    <definedName name="is_minint_quips_CM2NE" localSheetId="14">#REF!</definedName>
    <definedName name="is_minint_quips_CM2NE">#REF!</definedName>
    <definedName name="is_minint_quips_CM3DC" localSheetId="14">#REF!</definedName>
    <definedName name="is_minint_quips_CM3DC">#REF!</definedName>
    <definedName name="is_minint_quips_CM3DE" localSheetId="14">#REF!</definedName>
    <definedName name="is_minint_quips_CM3DE">#REF!</definedName>
    <definedName name="is_minint_quips_CM3EL" localSheetId="14">#REF!</definedName>
    <definedName name="is_minint_quips_CM3EL">#REF!</definedName>
    <definedName name="is_minint_quips_CM3NE" localSheetId="14">#REF!</definedName>
    <definedName name="is_minint_quips_CM3NE">#REF!</definedName>
    <definedName name="is_minint_quips_CM4DC" localSheetId="14">#REF!</definedName>
    <definedName name="is_minint_quips_CM4DC">#REF!</definedName>
    <definedName name="is_minint_quips_CM4DE" localSheetId="14">#REF!</definedName>
    <definedName name="is_minint_quips_CM4DE">#REF!</definedName>
    <definedName name="is_minint_quips_CM4EL" localSheetId="14">#REF!</definedName>
    <definedName name="is_minint_quips_CM4EL">#REF!</definedName>
    <definedName name="is_minint_quips_CM4NE" localSheetId="14">#REF!</definedName>
    <definedName name="is_minint_quips_CM4NE">#REF!</definedName>
    <definedName name="is_minint_quips_CM5DC" localSheetId="14">#REF!</definedName>
    <definedName name="is_minint_quips_CM5DC">#REF!</definedName>
    <definedName name="is_minint_quips_CM5DE" localSheetId="14">#REF!</definedName>
    <definedName name="is_minint_quips_CM5DE">#REF!</definedName>
    <definedName name="is_minint_quips_CMNEP" localSheetId="14">#REF!</definedName>
    <definedName name="is_minint_quips_CMNEP">#REF!</definedName>
    <definedName name="is_minint_quips_dgov" localSheetId="14">#REF!</definedName>
    <definedName name="is_minint_quips_dgov">#REF!</definedName>
    <definedName name="is_minint_quips_egov" localSheetId="14">#REF!</definedName>
    <definedName name="is_minint_quips_egov">#REF!</definedName>
    <definedName name="is_minint_quips_fsad" localSheetId="14">#REF!</definedName>
    <definedName name="is_minint_quips_fsad">#REF!</definedName>
    <definedName name="is_minint_quips_gadd" localSheetId="14">#REF!</definedName>
    <definedName name="is_minint_quips_gadd">#REF!</definedName>
    <definedName name="is_minint_quips_gadj" localSheetId="14">#REF!</definedName>
    <definedName name="is_minint_quips_gadj">#REF!</definedName>
    <definedName name="is_minint_quips_gov" localSheetId="14">#REF!</definedName>
    <definedName name="is_minint_quips_gov">#REF!</definedName>
    <definedName name="is_minint_quips_ngov" localSheetId="14">#REF!</definedName>
    <definedName name="is_minint_quips_ngov">#REF!</definedName>
    <definedName name="is_minint_quips_rgov" localSheetId="14">#REF!</definedName>
    <definedName name="is_minint_quips_rgov">#REF!</definedName>
    <definedName name="is_minint_quips_vfs" localSheetId="14">#REF!</definedName>
    <definedName name="is_minint_quips_vfs">#REF!</definedName>
    <definedName name="is_minint_rgov" localSheetId="14">#REF!</definedName>
    <definedName name="is_minint_rgov">#REF!</definedName>
    <definedName name="is_minint_rmwp" localSheetId="14">#REF!</definedName>
    <definedName name="is_minint_rmwp">#REF!</definedName>
    <definedName name="is_minint_rode" localSheetId="14">#REF!</definedName>
    <definedName name="is_minint_rode">#REF!</definedName>
    <definedName name="is_minint_vfs" localSheetId="14">#REF!</definedName>
    <definedName name="is_minint_vfs">#REF!</definedName>
    <definedName name="is_minint_vfs_CM4DC" localSheetId="14">#REF!</definedName>
    <definedName name="is_minint_vfs_CM4DC">#REF!</definedName>
    <definedName name="is_minint_vfs_CM4DE" localSheetId="14">#REF!</definedName>
    <definedName name="is_minint_vfs_CM4DE">#REF!</definedName>
    <definedName name="is_minint_vfs_CMNEP" localSheetId="14">#REF!</definedName>
    <definedName name="is_minint_vfs_CMNEP">#REF!</definedName>
    <definedName name="is_minint_wolv" localSheetId="14">#REF!</definedName>
    <definedName name="is_minint_wolv">#REF!</definedName>
    <definedName name="is_op_revenue_0" localSheetId="14">#REF!</definedName>
    <definedName name="is_op_revenue_0">#REF!</definedName>
    <definedName name="is_op_revenue_CM1DC" localSheetId="14">#REF!</definedName>
    <definedName name="is_op_revenue_CM1DC">#REF!</definedName>
    <definedName name="is_op_revenue_CM1DE" localSheetId="14">#REF!</definedName>
    <definedName name="is_op_revenue_CM1DE">#REF!</definedName>
    <definedName name="is_op_revenue_CM1EL" localSheetId="14">#REF!</definedName>
    <definedName name="is_op_revenue_CM1EL">#REF!</definedName>
    <definedName name="is_op_revenue_CM1NE" localSheetId="14">#REF!</definedName>
    <definedName name="is_op_revenue_CM1NE">#REF!</definedName>
    <definedName name="is_op_revenue_CM2DC" localSheetId="14">#REF!</definedName>
    <definedName name="is_op_revenue_CM2DC">#REF!</definedName>
    <definedName name="is_op_revenue_CM2DE" localSheetId="14">#REF!</definedName>
    <definedName name="is_op_revenue_CM2DE">#REF!</definedName>
    <definedName name="is_op_revenue_CM2EL" localSheetId="14">#REF!</definedName>
    <definedName name="is_op_revenue_CM2EL">#REF!</definedName>
    <definedName name="is_op_revenue_CM2NE" localSheetId="14">#REF!</definedName>
    <definedName name="is_op_revenue_CM2NE">#REF!</definedName>
    <definedName name="is_op_revenue_CM3DC" localSheetId="14">#REF!</definedName>
    <definedName name="is_op_revenue_CM3DC">#REF!</definedName>
    <definedName name="is_op_revenue_CM3DE" localSheetId="14">#REF!</definedName>
    <definedName name="is_op_revenue_CM3DE">#REF!</definedName>
    <definedName name="is_op_revenue_CM3EL" localSheetId="14">#REF!</definedName>
    <definedName name="is_op_revenue_CM3EL">#REF!</definedName>
    <definedName name="is_op_revenue_CM3NE" localSheetId="14">#REF!</definedName>
    <definedName name="is_op_revenue_CM3NE">#REF!</definedName>
    <definedName name="is_op_revenue_CM4DC" localSheetId="14">#REF!</definedName>
    <definedName name="is_op_revenue_CM4DC">#REF!</definedName>
    <definedName name="is_op_revenue_CM4DE" localSheetId="14">#REF!</definedName>
    <definedName name="is_op_revenue_CM4DE">#REF!</definedName>
    <definedName name="is_op_revenue_CM4EL" localSheetId="14">#REF!</definedName>
    <definedName name="is_op_revenue_CM4EL">#REF!</definedName>
    <definedName name="is_op_revenue_CM4NE" localSheetId="14">#REF!</definedName>
    <definedName name="is_op_revenue_CM4NE">#REF!</definedName>
    <definedName name="is_op_revenue_CMNEP" localSheetId="14">#REF!</definedName>
    <definedName name="is_op_revenue_CMNEP">#REF!</definedName>
    <definedName name="is_op_revenue_dgov" localSheetId="14">#REF!</definedName>
    <definedName name="is_op_revenue_dgov">#REF!</definedName>
    <definedName name="is_op_revenue_eadj" localSheetId="14">#REF!</definedName>
    <definedName name="is_op_revenue_eadj">#REF!</definedName>
    <definedName name="is_op_revenue_egov" localSheetId="14">#REF!</definedName>
    <definedName name="is_op_revenue_egov">#REF!</definedName>
    <definedName name="is_op_revenue_fsad" localSheetId="14">#REF!</definedName>
    <definedName name="is_op_revenue_fsad">#REF!</definedName>
    <definedName name="is_op_revenue_gadj" localSheetId="14">#REF!</definedName>
    <definedName name="is_op_revenue_gadj">#REF!</definedName>
    <definedName name="is_op_revenue_gov" localSheetId="14">#REF!</definedName>
    <definedName name="is_op_revenue_gov">#REF!</definedName>
    <definedName name="is_op_revenue_ngov" localSheetId="14">#REF!</definedName>
    <definedName name="is_op_revenue_ngov">#REF!</definedName>
    <definedName name="is_op_revenue_rgov" localSheetId="14">#REF!</definedName>
    <definedName name="is_op_revenue_rgov">#REF!</definedName>
    <definedName name="is_op_revenue_vfs" localSheetId="14">#REF!</definedName>
    <definedName name="is_op_revenue_vfs">#REF!</definedName>
    <definedName name="is_pfin_adj_ambr" localSheetId="14">#REF!</definedName>
    <definedName name="is_pfin_adj_ambr">#REF!</definedName>
    <definedName name="is_pfin_adj_asst" localSheetId="14">#REF!</definedName>
    <definedName name="is_pfin_adj_asst">#REF!</definedName>
    <definedName name="is_pfin_adj_capx" localSheetId="14">#REF!</definedName>
    <definedName name="is_pfin_adj_capx">#REF!</definedName>
    <definedName name="is_pfin_adj_CM1DC" localSheetId="14">#REF!</definedName>
    <definedName name="is_pfin_adj_CM1DC">#REF!</definedName>
    <definedName name="is_pfin_adj_CM1DE" localSheetId="14">#REF!</definedName>
    <definedName name="is_pfin_adj_CM1DE">#REF!</definedName>
    <definedName name="is_pfin_adj_CM1EL" localSheetId="14">#REF!</definedName>
    <definedName name="is_pfin_adj_CM1EL">#REF!</definedName>
    <definedName name="is_pfin_adj_CM1NE" localSheetId="14">#REF!</definedName>
    <definedName name="is_pfin_adj_CM1NE">#REF!</definedName>
    <definedName name="is_pfin_adj_CM2DC" localSheetId="14">#REF!</definedName>
    <definedName name="is_pfin_adj_CM2DC">#REF!</definedName>
    <definedName name="is_pfin_adj_CM2DE" localSheetId="14">#REF!</definedName>
    <definedName name="is_pfin_adj_CM2DE">#REF!</definedName>
    <definedName name="is_pfin_adj_CM2EL" localSheetId="14">#REF!</definedName>
    <definedName name="is_pfin_adj_CM2EL">#REF!</definedName>
    <definedName name="is_pfin_adj_CM2NE" localSheetId="14">#REF!</definedName>
    <definedName name="is_pfin_adj_CM2NE">#REF!</definedName>
    <definedName name="is_pfin_adj_CM3DC" localSheetId="14">#REF!</definedName>
    <definedName name="is_pfin_adj_CM3DC">#REF!</definedName>
    <definedName name="is_pfin_adj_CM3DE" localSheetId="14">#REF!</definedName>
    <definedName name="is_pfin_adj_CM3DE">#REF!</definedName>
    <definedName name="is_pfin_adj_CM3EL" localSheetId="14">#REF!</definedName>
    <definedName name="is_pfin_adj_CM3EL">#REF!</definedName>
    <definedName name="is_pfin_adj_CM3NE" localSheetId="14">#REF!</definedName>
    <definedName name="is_pfin_adj_CM3NE">#REF!</definedName>
    <definedName name="is_pfin_adj_CM4DC" localSheetId="14">#REF!</definedName>
    <definedName name="is_pfin_adj_CM4DC">#REF!</definedName>
    <definedName name="is_pfin_adj_CM4DE" localSheetId="14">#REF!</definedName>
    <definedName name="is_pfin_adj_CM4DE">#REF!</definedName>
    <definedName name="is_pfin_adj_CM4EL" localSheetId="14">#REF!</definedName>
    <definedName name="is_pfin_adj_CM4EL">#REF!</definedName>
    <definedName name="is_pfin_adj_CM4NE" localSheetId="14">#REF!</definedName>
    <definedName name="is_pfin_adj_CM4NE">#REF!</definedName>
    <definedName name="is_pfin_adj_CM5DC" localSheetId="14">#REF!</definedName>
    <definedName name="is_pfin_adj_CM5DC">#REF!</definedName>
    <definedName name="is_pfin_adj_CM5DE" localSheetId="14">#REF!</definedName>
    <definedName name="is_pfin_adj_CM5DE">#REF!</definedName>
    <definedName name="is_pfin_adj_CMDCC" localSheetId="14">#REF!</definedName>
    <definedName name="is_pfin_adj_CMDCC">#REF!</definedName>
    <definedName name="is_pfin_adj_CMDEC" localSheetId="14">#REF!</definedName>
    <definedName name="is_pfin_adj_CMDEC">#REF!</definedName>
    <definedName name="is_pfin_adj_CMELE" localSheetId="14">#REF!</definedName>
    <definedName name="is_pfin_adj_CMELE">#REF!</definedName>
    <definedName name="is_pfin_adj_CMNEP" localSheetId="14">#REF!</definedName>
    <definedName name="is_pfin_adj_CMNEP">#REF!</definedName>
    <definedName name="is_pfin_adj_corp" localSheetId="14">#REF!</definedName>
    <definedName name="is_pfin_adj_corp">#REF!</definedName>
    <definedName name="is_pfin_adj_cres" localSheetId="14">#REF!</definedName>
    <definedName name="is_pfin_adj_cres">#REF!</definedName>
    <definedName name="is_pfin_adj_dcc" localSheetId="14">#REF!</definedName>
    <definedName name="is_pfin_adj_dcc">#REF!</definedName>
    <definedName name="is_pfin_adj_dcom" localSheetId="14">#REF!</definedName>
    <definedName name="is_pfin_adj_dcom">#REF!</definedName>
    <definedName name="is_pfin_adj_desi" localSheetId="14">#REF!</definedName>
    <definedName name="is_pfin_adj_desi">#REF!</definedName>
    <definedName name="is_pfin_adj_dfd" localSheetId="14">#REF!</definedName>
    <definedName name="is_pfin_adj_dfd">#REF!</definedName>
    <definedName name="is_pfin_adj_dnet" localSheetId="14">#REF!</definedName>
    <definedName name="is_pfin_adj_dnet">#REF!</definedName>
    <definedName name="is_pfin_adj_dsol" localSheetId="14">#REF!</definedName>
    <definedName name="is_pfin_adj_dsol">#REF!</definedName>
    <definedName name="is_pfin_adj_eadj" localSheetId="14">#REF!</definedName>
    <definedName name="is_pfin_adj_eadj">#REF!</definedName>
    <definedName name="is_pfin_adj_elec" localSheetId="14">#REF!</definedName>
    <definedName name="is_pfin_adj_elec">#REF!</definedName>
    <definedName name="is_pfin_adj_fnco" localSheetId="14">#REF!</definedName>
    <definedName name="is_pfin_adj_fnco">#REF!</definedName>
    <definedName name="is_pfin_adj_fsac" localSheetId="14">#REF!</definedName>
    <definedName name="is_pfin_adj_fsac">#REF!</definedName>
    <definedName name="is_pfin_adj_fser" localSheetId="14">#REF!</definedName>
    <definedName name="is_pfin_adj_fser">#REF!</definedName>
    <definedName name="is_pfin_adj_fstp" localSheetId="14">#REF!</definedName>
    <definedName name="is_pfin_adj_fstp">#REF!</definedName>
    <definedName name="is_pfin_adj_GADD" localSheetId="14">#REF!</definedName>
    <definedName name="is_pfin_adj_GADD">#REF!</definedName>
    <definedName name="is_pfin_adj_GADI" localSheetId="14">#REF!</definedName>
    <definedName name="is_pfin_adj_GADI">#REF!</definedName>
    <definedName name="is_pfin_adj_mali" localSheetId="14">#REF!</definedName>
    <definedName name="is_pfin_adj_mali">#REF!</definedName>
    <definedName name="is_pfin_adj_MWP" localSheetId="14">#REF!</definedName>
    <definedName name="is_pfin_adj_MWP">#REF!</definedName>
    <definedName name="is_pfin_adj_NEP" localSheetId="14">#REF!</definedName>
    <definedName name="is_pfin_adj_NEP">#REF!</definedName>
    <definedName name="is_pfin_adj_new_ambr" localSheetId="14">#REF!</definedName>
    <definedName name="is_pfin_adj_new_ambr">#REF!</definedName>
    <definedName name="is_pfin_adj_new_asst" localSheetId="14">#REF!</definedName>
    <definedName name="is_pfin_adj_new_asst">#REF!</definedName>
    <definedName name="is_pfin_adj_new_capx" localSheetId="14">#REF!</definedName>
    <definedName name="is_pfin_adj_new_capx">#REF!</definedName>
    <definedName name="is_pfin_adj_new_CM1DC" localSheetId="14">#REF!</definedName>
    <definedName name="is_pfin_adj_new_CM1DC">#REF!</definedName>
    <definedName name="is_pfin_adj_new_CM1DE" localSheetId="14">#REF!</definedName>
    <definedName name="is_pfin_adj_new_CM1DE">#REF!</definedName>
    <definedName name="is_pfin_adj_new_CM1EL" localSheetId="14">#REF!</definedName>
    <definedName name="is_pfin_adj_new_CM1EL">#REF!</definedName>
    <definedName name="is_pfin_adj_new_CM1NE" localSheetId="14">#REF!</definedName>
    <definedName name="is_pfin_adj_new_CM1NE">#REF!</definedName>
    <definedName name="is_pfin_adj_new_CM2DC" localSheetId="14">#REF!</definedName>
    <definedName name="is_pfin_adj_new_CM2DC">#REF!</definedName>
    <definedName name="is_pfin_adj_new_CM2DE" localSheetId="14">#REF!</definedName>
    <definedName name="is_pfin_adj_new_CM2DE">#REF!</definedName>
    <definedName name="is_pfin_adj_new_CM2EL" localSheetId="14">#REF!</definedName>
    <definedName name="is_pfin_adj_new_CM2EL">#REF!</definedName>
    <definedName name="is_pfin_adj_new_CM2NE" localSheetId="14">#REF!</definedName>
    <definedName name="is_pfin_adj_new_CM2NE">#REF!</definedName>
    <definedName name="is_pfin_adj_new_CM3DC" localSheetId="14">#REF!</definedName>
    <definedName name="is_pfin_adj_new_CM3DC">#REF!</definedName>
    <definedName name="is_pfin_adj_new_CM3DE" localSheetId="14">#REF!</definedName>
    <definedName name="is_pfin_adj_new_CM3DE">#REF!</definedName>
    <definedName name="is_pfin_adj_new_CM3EL" localSheetId="14">#REF!</definedName>
    <definedName name="is_pfin_adj_new_CM3EL">#REF!</definedName>
    <definedName name="is_pfin_adj_new_CM3NE" localSheetId="14">#REF!</definedName>
    <definedName name="is_pfin_adj_new_CM3NE">#REF!</definedName>
    <definedName name="is_pfin_adj_new_CM4DC" localSheetId="14">#REF!</definedName>
    <definedName name="is_pfin_adj_new_CM4DC">#REF!</definedName>
    <definedName name="is_pfin_adj_new_CM4DE" localSheetId="14">#REF!</definedName>
    <definedName name="is_pfin_adj_new_CM4DE">#REF!</definedName>
    <definedName name="is_pfin_adj_new_CM4EL" localSheetId="14">#REF!</definedName>
    <definedName name="is_pfin_adj_new_CM4EL">#REF!</definedName>
    <definedName name="is_pfin_adj_new_CM4NE" localSheetId="14">#REF!</definedName>
    <definedName name="is_pfin_adj_new_CM4NE">#REF!</definedName>
    <definedName name="is_pfin_adj_new_CM5DC" localSheetId="14">#REF!</definedName>
    <definedName name="is_pfin_adj_new_CM5DC">#REF!</definedName>
    <definedName name="is_pfin_adj_new_CM5DE" localSheetId="14">#REF!</definedName>
    <definedName name="is_pfin_adj_new_CM5DE">#REF!</definedName>
    <definedName name="is_pfin_adj_new_CMDCC" localSheetId="14">#REF!</definedName>
    <definedName name="is_pfin_adj_new_CMDCC">#REF!</definedName>
    <definedName name="is_pfin_adj_new_CMDEC" localSheetId="14">#REF!</definedName>
    <definedName name="is_pfin_adj_new_CMDEC">#REF!</definedName>
    <definedName name="is_pfin_adj_new_CMELE" localSheetId="14">#REF!</definedName>
    <definedName name="is_pfin_adj_new_CMELE">#REF!</definedName>
    <definedName name="is_pfin_adj_new_CMNEP" localSheetId="14">#REF!</definedName>
    <definedName name="is_pfin_adj_new_CMNEP">#REF!</definedName>
    <definedName name="is_pfin_adj_new_corp" localSheetId="14">#REF!</definedName>
    <definedName name="is_pfin_adj_new_corp">#REF!</definedName>
    <definedName name="is_pfin_adj_new_cres" localSheetId="14">#REF!</definedName>
    <definedName name="is_pfin_adj_new_cres">#REF!</definedName>
    <definedName name="is_pfin_adj_new_dcc" localSheetId="14">#REF!</definedName>
    <definedName name="is_pfin_adj_new_dcc">#REF!</definedName>
    <definedName name="is_pfin_adj_new_dcom" localSheetId="14">#REF!</definedName>
    <definedName name="is_pfin_adj_new_dcom">#REF!</definedName>
    <definedName name="is_pfin_adj_new_desi" localSheetId="14">#REF!</definedName>
    <definedName name="is_pfin_adj_new_desi">#REF!</definedName>
    <definedName name="is_pfin_adj_new_dfd" localSheetId="14">#REF!</definedName>
    <definedName name="is_pfin_adj_new_dfd">#REF!</definedName>
    <definedName name="is_pfin_adj_new_dnet" localSheetId="14">#REF!</definedName>
    <definedName name="is_pfin_adj_new_dnet">#REF!</definedName>
    <definedName name="is_pfin_adj_new_dsol" localSheetId="14">#REF!</definedName>
    <definedName name="is_pfin_adj_new_dsol">#REF!</definedName>
    <definedName name="is_pfin_adj_new_eadj" localSheetId="14">#REF!</definedName>
    <definedName name="is_pfin_adj_new_eadj">#REF!</definedName>
    <definedName name="is_pfin_adj_new_elec" localSheetId="14">#REF!</definedName>
    <definedName name="is_pfin_adj_new_elec">#REF!</definedName>
    <definedName name="is_pfin_adj_new_fnco" localSheetId="14">#REF!</definedName>
    <definedName name="is_pfin_adj_new_fnco">#REF!</definedName>
    <definedName name="is_pfin_adj_new_fsac" localSheetId="14">#REF!</definedName>
    <definedName name="is_pfin_adj_new_fsac">#REF!</definedName>
    <definedName name="is_pfin_adj_new_fser" localSheetId="14">#REF!</definedName>
    <definedName name="is_pfin_adj_new_fser">#REF!</definedName>
    <definedName name="is_pfin_adj_new_fstp" localSheetId="14">#REF!</definedName>
    <definedName name="is_pfin_adj_new_fstp">#REF!</definedName>
    <definedName name="is_pfin_adj_new_gadd" localSheetId="14">#REF!</definedName>
    <definedName name="is_pfin_adj_new_gadd">#REF!</definedName>
    <definedName name="is_pfin_adj_new_gadi" localSheetId="14">#REF!</definedName>
    <definedName name="is_pfin_adj_new_gadi">#REF!</definedName>
    <definedName name="is_pfin_adj_new_mali" localSheetId="14">#REF!</definedName>
    <definedName name="is_pfin_adj_new_mali">#REF!</definedName>
    <definedName name="is_pfin_adj_new_nep" localSheetId="14">#REF!</definedName>
    <definedName name="is_pfin_adj_new_nep">#REF!</definedName>
    <definedName name="is_pfin_adj_new_npl" localSheetId="14">#REF!</definedName>
    <definedName name="is_pfin_adj_new_npl">#REF!</definedName>
    <definedName name="is_pfin_adj_new_resm" localSheetId="14">#REF!</definedName>
    <definedName name="is_pfin_adj_new_resm">#REF!</definedName>
    <definedName name="is_pfin_adj_new_tam" localSheetId="14">#REF!</definedName>
    <definedName name="is_pfin_adj_new_tam">#REF!</definedName>
    <definedName name="is_pfin_adj_new_vent" localSheetId="14">#REF!</definedName>
    <definedName name="is_pfin_adj_new_vent">#REF!</definedName>
    <definedName name="is_pfin_adj_new_watr" localSheetId="14">#REF!</definedName>
    <definedName name="is_pfin_adj_new_watr">#REF!</definedName>
    <definedName name="is_pfin_adj_npl" localSheetId="14">#REF!</definedName>
    <definedName name="is_pfin_adj_npl">#REF!</definedName>
    <definedName name="is_pfin_adj_resm" localSheetId="14">#REF!</definedName>
    <definedName name="is_pfin_adj_resm">#REF!</definedName>
    <definedName name="is_pfin_adj_rmwp" localSheetId="14">#REF!</definedName>
    <definedName name="is_pfin_adj_rmwp">#REF!</definedName>
    <definedName name="is_pfin_adj_rode" localSheetId="14">#REF!</definedName>
    <definedName name="is_pfin_adj_rode">#REF!</definedName>
    <definedName name="is_pfin_adj_tam" localSheetId="14">#REF!</definedName>
    <definedName name="is_pfin_adj_tam">#REF!</definedName>
    <definedName name="is_pfin_adj_vent" localSheetId="14">#REF!</definedName>
    <definedName name="is_pfin_adj_vent">#REF!</definedName>
    <definedName name="is_pfin_adj_watr" localSheetId="14">#REF!</definedName>
    <definedName name="is_pfin_adj_watr">#REF!</definedName>
    <definedName name="is_pfin_adj_wolv" localSheetId="14">#REF!</definedName>
    <definedName name="is_pfin_adj_wolv">#REF!</definedName>
    <definedName name="is_pfs_div_0" localSheetId="14">#REF!</definedName>
    <definedName name="is_pfs_div_0">#REF!</definedName>
    <definedName name="is_pfs_div_CM1DC" localSheetId="14">#REF!</definedName>
    <definedName name="is_pfs_div_CM1DC">#REF!</definedName>
    <definedName name="is_pfs_div_CM1DE" localSheetId="14">#REF!</definedName>
    <definedName name="is_pfs_div_CM1DE">#REF!</definedName>
    <definedName name="is_pfs_div_CM1EL" localSheetId="14">#REF!</definedName>
    <definedName name="is_pfs_div_CM1EL">#REF!</definedName>
    <definedName name="is_pfs_div_CM1NE" localSheetId="14">#REF!</definedName>
    <definedName name="is_pfs_div_CM1NE">#REF!</definedName>
    <definedName name="is_pfs_div_CM2DC" localSheetId="14">#REF!</definedName>
    <definedName name="is_pfs_div_CM2DC">#REF!</definedName>
    <definedName name="is_pfs_div_CM2DE" localSheetId="14">#REF!</definedName>
    <definedName name="is_pfs_div_CM2DE">#REF!</definedName>
    <definedName name="is_pfs_div_CM2EL" localSheetId="14">#REF!</definedName>
    <definedName name="is_pfs_div_CM2EL">#REF!</definedName>
    <definedName name="is_pfs_div_CM2NE" localSheetId="14">#REF!</definedName>
    <definedName name="is_pfs_div_CM2NE">#REF!</definedName>
    <definedName name="is_pfs_div_CM3DC" localSheetId="14">#REF!</definedName>
    <definedName name="is_pfs_div_CM3DC">#REF!</definedName>
    <definedName name="is_pfs_div_CM3DE" localSheetId="14">#REF!</definedName>
    <definedName name="is_pfs_div_CM3DE">#REF!</definedName>
    <definedName name="is_pfs_div_CM3EL" localSheetId="14">#REF!</definedName>
    <definedName name="is_pfs_div_CM3EL">#REF!</definedName>
    <definedName name="is_pfs_div_CM3NE" localSheetId="14">#REF!</definedName>
    <definedName name="is_pfs_div_CM3NE">#REF!</definedName>
    <definedName name="is_pfs_div_CM4DC" localSheetId="14">#REF!</definedName>
    <definedName name="is_pfs_div_CM4DC">#REF!</definedName>
    <definedName name="is_pfs_div_CM4DE" localSheetId="14">#REF!</definedName>
    <definedName name="is_pfs_div_CM4DE">#REF!</definedName>
    <definedName name="is_pfs_div_CM4EL" localSheetId="14">#REF!</definedName>
    <definedName name="is_pfs_div_CM4EL">#REF!</definedName>
    <definedName name="is_pfs_div_CM4NE" localSheetId="14">#REF!</definedName>
    <definedName name="is_pfs_div_CM4NE">#REF!</definedName>
    <definedName name="is_pfs_div_CM5DC" localSheetId="14">#REF!</definedName>
    <definedName name="is_pfs_div_CM5DC">#REF!</definedName>
    <definedName name="is_pfs_div_CM5DE" localSheetId="14">#REF!</definedName>
    <definedName name="is_pfs_div_CM5DE">#REF!</definedName>
    <definedName name="is_pfs_div_CMNEP" localSheetId="14">#REF!</definedName>
    <definedName name="is_pfs_div_CMNEP">#REF!</definedName>
    <definedName name="is_pfs_div_dgov" localSheetId="14">#REF!</definedName>
    <definedName name="is_pfs_div_dgov">#REF!</definedName>
    <definedName name="is_pfs_div_egov" localSheetId="14">#REF!</definedName>
    <definedName name="is_pfs_div_egov">#REF!</definedName>
    <definedName name="is_pfs_div_fsad" localSheetId="14">#REF!</definedName>
    <definedName name="is_pfs_div_fsad">#REF!</definedName>
    <definedName name="is_pfs_div_gadj" localSheetId="14">#REF!</definedName>
    <definedName name="is_pfs_div_gadj">#REF!</definedName>
    <definedName name="is_pfs_div_gov" localSheetId="14">#REF!</definedName>
    <definedName name="is_pfs_div_gov">#REF!</definedName>
    <definedName name="is_pfs_div_ngov" localSheetId="14">#REF!</definedName>
    <definedName name="is_pfs_div_ngov">#REF!</definedName>
    <definedName name="is_pfs_div_rgov" localSheetId="14">#REF!</definedName>
    <definedName name="is_pfs_div_rgov">#REF!</definedName>
    <definedName name="is_pfs_div_vfs" localSheetId="14">#REF!</definedName>
    <definedName name="is_pfs_div_vfs">#REF!</definedName>
    <definedName name="IS_VSG">TRUE</definedName>
    <definedName name="ISCompany" localSheetId="14">#REF!</definedName>
    <definedName name="ISCompany">#REF!</definedName>
    <definedName name="isdata_exhibit_letter" localSheetId="14">'[146]Assumptions and Inputs'!#REF!</definedName>
    <definedName name="isdata_exhibit_letter">'[146]Assumptions and Inputs'!#REF!</definedName>
    <definedName name="ISF" localSheetId="14">'[39]Maj Maint Schd'!#REF!</definedName>
    <definedName name="ISF">'[13]Maj Maint Schd'!#REF!</definedName>
    <definedName name="ISName" localSheetId="14">#REF!</definedName>
    <definedName name="ISName">#REF!</definedName>
    <definedName name="ISS_31">[244]ISS!$A$8:$Q$38</definedName>
    <definedName name="isubroll" localSheetId="14">#REF!</definedName>
    <definedName name="isubroll">#REF!</definedName>
    <definedName name="ITC" localSheetId="14">#REF!</definedName>
    <definedName name="ITC">#REF!</definedName>
    <definedName name="item1" localSheetId="14">[116]Cases!$U$63</definedName>
    <definedName name="ITEM1">[119]Cases!$Y$58</definedName>
    <definedName name="item2" localSheetId="14">[116]Cases!$V$63</definedName>
    <definedName name="ITEM2">[119]Cases!$Z$58</definedName>
    <definedName name="item3" localSheetId="14">[116]Cases!$W$63</definedName>
    <definedName name="ITEM3">[119]Cases!$AA$58</definedName>
    <definedName name="item4" localSheetId="14">[116]Cases!$X$63</definedName>
    <definedName name="ITEM4">[119]Cases!$AB$58</definedName>
    <definedName name="item5" localSheetId="14">[116]Cases!$Y$63</definedName>
    <definedName name="ITEM5">[119]Cases!$AC$58</definedName>
    <definedName name="item6" localSheetId="14">[116]Cases!$Z$63</definedName>
    <definedName name="ITEM6">[119]Cases!$AD$58</definedName>
    <definedName name="item7" localSheetId="14">[116]Cases!$AA$63</definedName>
    <definedName name="ITEM7">[119]Cases!$AE$58</definedName>
    <definedName name="item8" localSheetId="14">[116]Cases!$AB$63</definedName>
    <definedName name="ITEM8">[245]Cases!$R$41</definedName>
    <definedName name="IYSTUB" localSheetId="14">#REF!</definedName>
    <definedName name="IYSTUB">#REF!</definedName>
    <definedName name="J" localSheetId="14">#REF!</definedName>
    <definedName name="J">#REF!</definedName>
    <definedName name="Jan" localSheetId="14">[210]Summary!#REF!</definedName>
    <definedName name="Jan">#REF!</definedName>
    <definedName name="JanDRS">#REF!</definedName>
    <definedName name="Jane" localSheetId="1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4"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4"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4"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4"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4"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4"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4"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4"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4"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4"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4"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4"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4"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4"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4"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4"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4"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4"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4"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anNSRS">#REF!</definedName>
    <definedName name="janr">[76]ClassKWH!$F$6:$F$23</definedName>
    <definedName name="JanRRS">#REF!</definedName>
    <definedName name="January" localSheetId="14">#REF!</definedName>
    <definedName name="January">#REF!</definedName>
    <definedName name="JanURS">#REF!</definedName>
    <definedName name="JBNAM">"FLT_RATES_"</definedName>
    <definedName name="JBNMB">"889047"</definedName>
    <definedName name="jean">[41]!is1b,[41]!is1c,[41]!STATS2,[41]!STATS3</definedName>
    <definedName name="jjjjjjjjjjjjj">[41]!jjjjjjjjjjjjj</definedName>
    <definedName name="JK" hidden="1">{#N/A,#N/A,FALSE,"Aging Summary";#N/A,#N/A,FALSE,"Ratio Analysis";#N/A,#N/A,FALSE,"Test 120 Day Accts";#N/A,#N/A,FALSE,"Tickmarks"}</definedName>
    <definedName name="jm">0.0000093749986262992</definedName>
    <definedName name="Job_Type">'[67]Info Tab'!$C$27</definedName>
    <definedName name="john1">#REF!</definedName>
    <definedName name="JPosData" localSheetId="14">#REF!</definedName>
    <definedName name="JPosData">#REF!</definedName>
    <definedName name="Jrnl_Entries" localSheetId="14">#REF!</definedName>
    <definedName name="Jrnl_Entries">#REF!</definedName>
    <definedName name="JRTABLE" localSheetId="14">#REF!</definedName>
    <definedName name="JRTABLE">#REF!</definedName>
    <definedName name="jsal">[156]Variables!$H$14</definedName>
    <definedName name="Jul" localSheetId="14">#REF!</definedName>
    <definedName name="Jul">#REF!</definedName>
    <definedName name="JulDRS">#REF!</definedName>
    <definedName name="juliaanton123">#N/A</definedName>
    <definedName name="JulNSRS">#REF!</definedName>
    <definedName name="julr">[76]ClassKWH!$L$6:$L$23</definedName>
    <definedName name="JulRRS">#REF!</definedName>
    <definedName name="JulURS">#REF!</definedName>
    <definedName name="july" localSheetId="14">#REF!</definedName>
    <definedName name="July">#REF!</definedName>
    <definedName name="july1" localSheetId="14">#REF!</definedName>
    <definedName name="july1">#REF!</definedName>
    <definedName name="Jun" localSheetId="14">#REF!</definedName>
    <definedName name="Jun">#REF!</definedName>
    <definedName name="JunDRS">#REF!</definedName>
    <definedName name="june" localSheetId="14">'[246]June '!$A$2:$E$104</definedName>
    <definedName name="June">#REF!</definedName>
    <definedName name="june1" localSheetId="14">#REF!</definedName>
    <definedName name="june1">#REF!</definedName>
    <definedName name="JUNE30DEBT" localSheetId="14">'[247]Capital Struct'!#REF!</definedName>
    <definedName name="JUNE30DEBT">'[247]Capital Struct'!#REF!</definedName>
    <definedName name="JUNK2" localSheetId="14">#REF!</definedName>
    <definedName name="JUNK2">#REF!</definedName>
    <definedName name="JUNK3" localSheetId="14">#REF!</definedName>
    <definedName name="JUNK3">#REF!</definedName>
    <definedName name="JunNSRS">#REF!</definedName>
    <definedName name="junr">[76]ClassKWH!$K$6:$K$23</definedName>
    <definedName name="JunRRS">#REF!</definedName>
    <definedName name="JunURS">#REF!</definedName>
    <definedName name="Justin" localSheetId="14">#REF!,#REF!,#REF!</definedName>
    <definedName name="Justin">#REF!,#REF!,#REF!</definedName>
    <definedName name="k">[41]!k</definedName>
    <definedName name="kd">[41]!is1b,[41]!is1c,[41]!STATS2,[41]!STATS3</definedName>
    <definedName name="Key_1" localSheetId="14">#REF!</definedName>
    <definedName name="Key_1">#REF!</definedName>
    <definedName name="Key_10" localSheetId="14">#REF!</definedName>
    <definedName name="Key_10">#REF!</definedName>
    <definedName name="Key_11" localSheetId="14">'[248]Ranking Tables'!#REF!</definedName>
    <definedName name="Key_11">'[248]Ranking Tables'!#REF!</definedName>
    <definedName name="Key_2" localSheetId="14">'[248]Ranking Tables'!#REF!</definedName>
    <definedName name="Key_2">'[248]Ranking Tables'!#REF!</definedName>
    <definedName name="Key_3" localSheetId="14">'[248]Ranking Tables'!#REF!</definedName>
    <definedName name="Key_3">'[248]Ranking Tables'!#REF!</definedName>
    <definedName name="Key_4" localSheetId="14">#REF!</definedName>
    <definedName name="Key_4">#REF!</definedName>
    <definedName name="Key_5" localSheetId="14">#REF!</definedName>
    <definedName name="Key_5">#REF!</definedName>
    <definedName name="Key_6" localSheetId="14">#REF!</definedName>
    <definedName name="Key_6">#REF!</definedName>
    <definedName name="Key_7" localSheetId="14">'[248]Ranking Tables'!#REF!</definedName>
    <definedName name="Key_7">'[248]Ranking Tables'!#REF!</definedName>
    <definedName name="Key_8" localSheetId="14">'[248]Ranking Tables'!#REF!</definedName>
    <definedName name="Key_8">'[248]Ranking Tables'!#REF!</definedName>
    <definedName name="Key_9" localSheetId="14">#REF!</definedName>
    <definedName name="Key_9">#REF!</definedName>
    <definedName name="KHL_12" localSheetId="14">'[249]Estimate Blocker 2 Tax Liab.'!#REF!</definedName>
    <definedName name="KHL_12">'[249]Estimate Blocker 2 Tax Liab.'!#REF!</definedName>
    <definedName name="kjjkjkj" localSheetId="14" hidden="1">{"BS Dollar",#N/A,FALSE,"BS";"BS CS",#N/A,FALSE,"BS"}</definedName>
    <definedName name="kjjkjkj" hidden="1">{"BS Dollar",#N/A,FALSE,"BS";"BS CS",#N/A,FALSE,"BS"}</definedName>
    <definedName name="kjjkjkj_1" localSheetId="14" hidden="1">{"BS Dollar",#N/A,FALSE,"BS";"BS CS",#N/A,FALSE,"BS"}</definedName>
    <definedName name="kjjkjkj_1" hidden="1">{"BS Dollar",#N/A,FALSE,"BS";"BS CS",#N/A,FALSE,"BS"}</definedName>
    <definedName name="kkk" localSheetId="14" hidden="1">{#N/A,#N/A,FALSE,"DAOCM 2차 검토"}</definedName>
    <definedName name="kkk" hidden="1">{#N/A,#N/A,FALSE,"DAOCM 2차 검토"}</definedName>
    <definedName name="KKKKKK" localSheetId="14">[179]main!#REF!</definedName>
    <definedName name="KKKKKK">[179]main!#REF!</definedName>
    <definedName name="kkopjopj"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hidden="1">{#N/A,#N/A,FALSE,"Land";#N/A,#N/A,FALSE,"Cost Analysis";"Summary",#N/A,FALSE,"Equipment"}</definedName>
    <definedName name="kmkm"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okpok">"V2001-02-28"</definedName>
    <definedName name="kpmg">#N/A</definedName>
    <definedName name="L" localSheetId="14">[41]!L</definedName>
    <definedName name="l">[250]ERCOT!$A$5:$HU$48</definedName>
    <definedName name="L_\LIBRARY\LONG\FMC\Aug98\_fbpd_model1.xls_5_Year_DCF__07_28_98__10_03_AM">"DCF2"</definedName>
    <definedName name="L_\LIBRARY\LONG\FMC\Aug98\_fbpd_model1.xls_Combined__PF_BS__07_28_98__10_01_AM">"DCF1"</definedName>
    <definedName name="LabIndex.FabYd_Substructs">'[201]Eng &amp; Labor Indices'!$J$37:$J$65</definedName>
    <definedName name="LabIndex.FabYd_Topsides">'[201]Eng &amp; Labor Indices'!$G$37:$G$65</definedName>
    <definedName name="LabIndex.LocCode">'[201]Eng &amp; Labor Indices'!$A$37:$A$65</definedName>
    <definedName name="LabIndex.Onshore">'[201]Eng &amp; Labor Indices'!$M$37:$M$64</definedName>
    <definedName name="Labor_Budgeting_Hours">'[67]Bid Units'!$O$39:$O$70</definedName>
    <definedName name="Labor_Budgeting_Units">'[67]Bid Units'!$AD$39:$AD$70</definedName>
    <definedName name="Labor_CC">'[67]Bid Units'!$D$39:$D$70</definedName>
    <definedName name="Labor_Index" localSheetId="14">#REF!</definedName>
    <definedName name="Labor_Index">#REF!</definedName>
    <definedName name="Labor_Rate">'[67]Estimate Summary'!$J$27</definedName>
    <definedName name="Labor_Total_Current_Estimate">#REF!</definedName>
    <definedName name="Labor_Total_Dollar">'[67]Estimate Summary'!$F$36</definedName>
    <definedName name="LABORINF" localSheetId="14">#REF!</definedName>
    <definedName name="LABORINF">#REF!</definedName>
    <definedName name="LABRATE">#REF!</definedName>
    <definedName name="LAF">#REF!</definedName>
    <definedName name="Lake">[47]Preamble!$F$36</definedName>
    <definedName name="lala" localSheetId="14">#REF!</definedName>
    <definedName name="lala">#REF!</definedName>
    <definedName name="lalalala">#REF!</definedName>
    <definedName name="Land_Purchase">[66]Inputs!$B$455</definedName>
    <definedName name="Land_Purchase_Option_Pmts">[66]Inputs!$B$457</definedName>
    <definedName name="Larry">#REF!</definedName>
    <definedName name="Larry2">#REF!</definedName>
    <definedName name="Last" localSheetId="14">#REF!</definedName>
    <definedName name="Last">#REF!</definedName>
    <definedName name="Last_Row" localSheetId="14">IF('Attachment 13'!Values_Entered,Header_Row+'Attachment 13'!Number_of_Payments,Header_Row)</definedName>
    <definedName name="Last_Row">IF(Values_Entered,[0]!Header_Row+[0]!Number_of_Payments,[0]!Header_Row)</definedName>
    <definedName name="Last_View_ISIX">'[69]GI Summary (BP)'!$C$35:$BA$35</definedName>
    <definedName name="LastColumn" localSheetId="14">#REF!</definedName>
    <definedName name="LastColumn">#REF!</definedName>
    <definedName name="LatestCash" localSheetId="14">#REF!</definedName>
    <definedName name="LatestCash">#REF!</definedName>
    <definedName name="LatestConvertibleDebt" localSheetId="14">#REF!</definedName>
    <definedName name="LatestConvertibleDebt">#REF!</definedName>
    <definedName name="LatestConvertiblePreferred" localSheetId="14">#REF!</definedName>
    <definedName name="LatestConvertiblePreferred">#REF!</definedName>
    <definedName name="LatestDocument" localSheetId="14">#REF!</definedName>
    <definedName name="LatestDocument">#REF!</definedName>
    <definedName name="LatestFYE" localSheetId="14">#REF!</definedName>
    <definedName name="LatestFYE">#REF!</definedName>
    <definedName name="LatestInvestmentsInUnconsolidatedAffiliates" localSheetId="14">#REF!</definedName>
    <definedName name="LatestInvestmentsInUnconsolidatedAffiliates">#REF!</definedName>
    <definedName name="LatestMinorityInterest" localSheetId="14">#REF!</definedName>
    <definedName name="LatestMinorityInterest">#REF!</definedName>
    <definedName name="LatestQuarterDate" localSheetId="14">#REF!</definedName>
    <definedName name="LatestQuarterDate">#REF!</definedName>
    <definedName name="LatestShares" localSheetId="14">#REF!</definedName>
    <definedName name="LatestShares">#REF!</definedName>
    <definedName name="LatestShortTermDebt" localSheetId="14">#REF!</definedName>
    <definedName name="LatestShortTermDebt">#REF!</definedName>
    <definedName name="LatestStraightLongTermDebt" localSheetId="14">#REF!</definedName>
    <definedName name="LatestStraightLongTermDebt">#REF!</definedName>
    <definedName name="LatestStraightPreferred" localSheetId="14">#REF!</definedName>
    <definedName name="LatestStraightPreferred">#REF!</definedName>
    <definedName name="Laydown_Yard_Dollars">'[67]Proj Exp &amp; OH Labor'!$F$39</definedName>
    <definedName name="layout7">#REF!</definedName>
    <definedName name="lbodp" localSheetId="14">#REF!</definedName>
    <definedName name="lbodp">#REF!</definedName>
    <definedName name="lbofee" localSheetId="14">#REF!</definedName>
    <definedName name="lbofee">#REF!</definedName>
    <definedName name="lbohead1" localSheetId="14">'[214]lbo-sum'!#REF!</definedName>
    <definedName name="lbohead1">'[214]lbo-sum'!#REF!</definedName>
    <definedName name="lbohead2" localSheetId="14">'[214]lbo-sum'!#REF!</definedName>
    <definedName name="lbohead2">'[214]lbo-sum'!#REF!</definedName>
    <definedName name="lbomcb">'[214]lbo-sum'!$Y$12</definedName>
    <definedName name="lborefin">LEFT('[214]lbo-sum'!$Y$13)="Y"</definedName>
    <definedName name="lboreturns1" localSheetId="14">#REF!</definedName>
    <definedName name="lboreturns1">#REF!</definedName>
    <definedName name="lbosum" localSheetId="14">#REF!</definedName>
    <definedName name="lbosum">#REF!</definedName>
    <definedName name="lcAmount">[65]Assumptions!$B$27</definedName>
    <definedName name="lcNetInterest">[65]Assumptions!$B$30</definedName>
    <definedName name="LD" localSheetId="14">[181]Parameters!#REF!</definedName>
    <definedName name="LD">[181]Parameters!#REF!</definedName>
    <definedName name="LDs_EPC_Contractor">[66]Inputs!$B$475</definedName>
    <definedName name="LDs_Turbine_Supplier">[66]Inputs!$B$476</definedName>
    <definedName name="Ledger" localSheetId="14">#REF!</definedName>
    <definedName name="Ledger">#REF!</definedName>
    <definedName name="LEFT" localSheetId="14">[103]main!#REF!</definedName>
    <definedName name="LEFT">[103]main!#REF!</definedName>
    <definedName name="Legal_Dept._EBIT" localSheetId="14">#REF!</definedName>
    <definedName name="Legal_Dept._EBIT">#REF!</definedName>
    <definedName name="leh">'[180]EXE MAIN MODEL'!$R$83</definedName>
    <definedName name="Length_Options" localSheetId="14">#REF!</definedName>
    <definedName name="Length_Options">#REF!</definedName>
    <definedName name="less4">[75]Sheet2!$B$3:$Q$58</definedName>
    <definedName name="lev" localSheetId="14">[40]Model!#REF!</definedName>
    <definedName name="lev">[40]Model!#REF!</definedName>
    <definedName name="Level">#REF!</definedName>
    <definedName name="LF">#REF!</definedName>
    <definedName name="LFA">#REF!</definedName>
    <definedName name="LFQ" localSheetId="14">#REF!</definedName>
    <definedName name="LFQ">#REF!</definedName>
    <definedName name="LFY" localSheetId="14">#REF!</definedName>
    <definedName name="LFY">#REF!</definedName>
    <definedName name="LFYPrice" localSheetId="14">#REF!</definedName>
    <definedName name="LFYPrice">#REF!</definedName>
    <definedName name="lgvnew" localSheetId="14">'[251]Chart of Account'!#REF!</definedName>
    <definedName name="lgvnew">'[251]Chart of Account'!#REF!</definedName>
    <definedName name="LH_BGC">'[67]Budget Form'!$N$641</definedName>
    <definedName name="LH_Civil">'[67]Budget Form'!$N$29</definedName>
    <definedName name="LH_CMCT">'[67]Budget Form'!$N$765</definedName>
    <definedName name="LH_DEMO">'[67]Budget Form'!$N$796</definedName>
    <definedName name="LH_ELEQ">'[67]Budget Form'!$N$704</definedName>
    <definedName name="LH_ENC">'[67]Budget Form'!$N$780</definedName>
    <definedName name="LH_FDN">'[67]Budget Form'!$N$157</definedName>
    <definedName name="LH_GEN">'[67]Budget Form'!$N$9</definedName>
    <definedName name="LH_GRD">'[67]Budget Form'!$N$489</definedName>
    <definedName name="LH_OHC">'[67]Budget Form'!$N$554</definedName>
    <definedName name="LH_RCWY">'[67]Budget Form'!$N$511</definedName>
    <definedName name="LH_STR">'[67]Budget Form'!$N$445</definedName>
    <definedName name="LIABEQTY" localSheetId="14">#REF!</definedName>
    <definedName name="LIABEQTY">#REF!</definedName>
    <definedName name="Liability_Insurance">[66]Inputs!$B$585</definedName>
    <definedName name="libor" localSheetId="14">[40]Model!#REF!</definedName>
    <definedName name="libor">[40]Model!#REF!</definedName>
    <definedName name="LIFE_INS_LIMIT" localSheetId="14">#REF!</definedName>
    <definedName name="LIFE_INS_LIMIT">#REF!</definedName>
    <definedName name="LIFE_INS_RATE" localSheetId="14">#REF!</definedName>
    <definedName name="LIFE_INS_RATE">#REF!</definedName>
    <definedName name="limcount" hidden="1">1</definedName>
    <definedName name="Line" localSheetId="14">#REF!</definedName>
    <definedName name="Line">#REF!</definedName>
    <definedName name="list" localSheetId="14">[252]Sheet2!$A$1:$E$96</definedName>
    <definedName name="List">#REF!</definedName>
    <definedName name="ListSheetsMacroButton" localSheetId="14">#REF!</definedName>
    <definedName name="ListSheetsMacroButton">#REF!</definedName>
    <definedName name="LIVFAC" localSheetId="14">#REF!</definedName>
    <definedName name="LIVFAC">#REF!</definedName>
    <definedName name="lj" hidden="1">{#N/A,#N/A,FALSE,"Aging Summary";#N/A,#N/A,FALSE,"Ratio Analysis";#N/A,#N/A,FALSE,"Test 120 Day Accts";#N/A,#N/A,FALSE,"Tickmarks"}</definedName>
    <definedName name="ll"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m6000Array">'[72]LM600 Install Case'!$C$3:$Q$27</definedName>
    <definedName name="lm6000Cost">'[72]LM600 Install Case'!$C$8</definedName>
    <definedName name="lm6000Equity">[72]Assumptions!$E$4</definedName>
    <definedName name="lm6000Financed">[72]Assumptions!$B$25</definedName>
    <definedName name="lm6000Test">[72]Assumptions!$B$24</definedName>
    <definedName name="lm6000TestArray">'[72]Drop down lists'!$G$5:$G$6</definedName>
    <definedName name="LMP">'[220]DA LMP'!$E$1:$M$26306</definedName>
    <definedName name="Loaddata" localSheetId="14">#REF!</definedName>
    <definedName name="Loaddata">#REF!</definedName>
    <definedName name="LoadFlag" localSheetId="14">#REF!</definedName>
    <definedName name="LoadFlag">#REF!</definedName>
    <definedName name="LoadTotal" localSheetId="14">#REF!</definedName>
    <definedName name="LoadTotal">#REF!</definedName>
    <definedName name="Loan_Amount" localSheetId="14" hidden="1">#REF!</definedName>
    <definedName name="Loan_Amount" hidden="1">#REF!</definedName>
    <definedName name="LOAN_AMT" localSheetId="14">#REF!</definedName>
    <definedName name="LOAN_AMT">#REF!</definedName>
    <definedName name="Loan_Start" localSheetId="14" hidden="1">#REF!</definedName>
    <definedName name="Loan_Start" hidden="1">#REF!</definedName>
    <definedName name="Loan_Years" localSheetId="14" hidden="1">#REF!</definedName>
    <definedName name="Loan_Years" hidden="1">#REF!</definedName>
    <definedName name="LOANREC" localSheetId="14">#REF!</definedName>
    <definedName name="LOANREC">#REF!</definedName>
    <definedName name="LoBond" localSheetId="14">'[253]Key Assumptions'!#REF!</definedName>
    <definedName name="LoBond">'[253]Key Assumptions'!#REF!</definedName>
    <definedName name="loc" localSheetId="14">#REF!</definedName>
    <definedName name="loc">#REF!</definedName>
    <definedName name="Local_Account_Max_Balance">'[254]Local Account Funding'!$K$4</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 localSheetId="14">#REF!</definedName>
    <definedName name="Location">#REF!</definedName>
    <definedName name="Locomotive" localSheetId="14">#REF!</definedName>
    <definedName name="Locomotive">#REF!</definedName>
    <definedName name="logo">[71]Assumptions!$C$43</definedName>
    <definedName name="LogTop" localSheetId="14">#REF!</definedName>
    <definedName name="LogTop">#REF!</definedName>
    <definedName name="Long_Term_Debt_Issues_99_03_Fcst___DCC" localSheetId="14">#REF!</definedName>
    <definedName name="Long_Term_Debt_Issues_99_03_Fcst___DCC">#REF!</definedName>
    <definedName name="Long_Term_Debt_Issues_99_03_Fcst___ELEC" localSheetId="14">#REF!</definedName>
    <definedName name="Long_Term_Debt_Issues_99_03_Fcst___ELEC">#REF!</definedName>
    <definedName name="Lookup">'[149]Monthly Results'!$B$2:$B$9995</definedName>
    <definedName name="Lookup1">'[149]Monthly Results'!$A$2:$A$9995</definedName>
    <definedName name="LookupTable" localSheetId="14">'[105]Steam Flow Chart'!#REF!</definedName>
    <definedName name="LookupTable">'[105]Steam Flow Chart'!#REF!</definedName>
    <definedName name="Loral">'[48]Key Assumptions'!$F$24</definedName>
    <definedName name="Low" localSheetId="14">#REF!</definedName>
    <definedName name="Low">#REF!</definedName>
    <definedName name="LowDateA" localSheetId="14">#REF!</definedName>
    <definedName name="LowDateA">#REF!</definedName>
    <definedName name="LowDateB" localSheetId="14">#REF!</definedName>
    <definedName name="LowDateB">#REF!</definedName>
    <definedName name="LowOption1" localSheetId="14">#REF!</definedName>
    <definedName name="LowOption1">#REF!</definedName>
    <definedName name="LowOption2" localSheetId="14">#REF!</definedName>
    <definedName name="LowOption2">#REF!</definedName>
    <definedName name="LowOption3" localSheetId="14">#REF!</definedName>
    <definedName name="LowOption3">#REF!</definedName>
    <definedName name="LowOption4" localSheetId="14">#REF!</definedName>
    <definedName name="LowOption4">#REF!</definedName>
    <definedName name="LowPriceA" localSheetId="14">#REF!</definedName>
    <definedName name="LowPriceA">#REF!</definedName>
    <definedName name="LowPriceB" localSheetId="14">#REF!</definedName>
    <definedName name="LowPriceB">#REF!</definedName>
    <definedName name="lp">#N/A</definedName>
    <definedName name="lpco">#N/A</definedName>
    <definedName name="ls" localSheetId="14">#N/A</definedName>
    <definedName name="LS">#REF!</definedName>
    <definedName name="LSA">#REF!</definedName>
    <definedName name="LSPMemberTB">'[255]LSP YTD Sept09 TB'!$A$7:$E$70</definedName>
    <definedName name="LSPowerAcquisition1" localSheetId="14">'[251]Chart of Account'!#REF!</definedName>
    <definedName name="LSPowerAcquisition1">'[256]Chart of Account'!$A$3:$B$1255</definedName>
    <definedName name="LTD" localSheetId="14">#REF!</definedName>
    <definedName name="LTD">#REF!</definedName>
    <definedName name="LTD_LIMIT" localSheetId="14">#REF!</definedName>
    <definedName name="LTD_LIMIT">#REF!</definedName>
    <definedName name="LTD_RATE" localSheetId="14">#REF!</definedName>
    <definedName name="LTD_RATE">#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 localSheetId="14">#REF!</definedName>
    <definedName name="LTM">#REF!</definedName>
    <definedName name="LTMEBIT" localSheetId="14">#REF!</definedName>
    <definedName name="LTMEBIT">#REF!</definedName>
    <definedName name="LTMEBITA" localSheetId="14">#REF!</definedName>
    <definedName name="LTMEBITA">#REF!</definedName>
    <definedName name="LTMEBITDAR" localSheetId="14">#REF!</definedName>
    <definedName name="LTMEBITDAR">#REF!</definedName>
    <definedName name="LTMNetRevenues" localSheetId="14">#REF!</definedName>
    <definedName name="LTMNetRevenues">#REF!</definedName>
    <definedName name="LTMOther1" localSheetId="14">#REF!</definedName>
    <definedName name="LTMOther1">#REF!</definedName>
    <definedName name="LTMOther2" localSheetId="14">#REF!</definedName>
    <definedName name="LTMOther2">#REF!</definedName>
    <definedName name="LTMOther3" localSheetId="14">#REF!</definedName>
    <definedName name="LTMOther3">#REF!</definedName>
    <definedName name="LTMPE" localSheetId="14">#REF!</definedName>
    <definedName name="LTMPE">#REF!</definedName>
    <definedName name="LTMPrice" localSheetId="14">#REF!</definedName>
    <definedName name="LTMPrice">#REF!</definedName>
    <definedName name="LTSA_Capitalization">[257]Assumptions!$B$33</definedName>
    <definedName name="LTSA_Escalator" localSheetId="14">#REF!</definedName>
    <definedName name="LTSA_Escalator">#REF!</definedName>
    <definedName name="lu" localSheetId="14">#REF!</definedName>
    <definedName name="lu">#REF!</definedName>
    <definedName name="lvldiff" localSheetId="14">#REF!</definedName>
    <definedName name="lvldiff">#REF!</definedName>
    <definedName name="LVMV" localSheetId="14">[181]Parameters!#REF!</definedName>
    <definedName name="LVMV">[181]Parameters!#REF!</definedName>
    <definedName name="LYN" localSheetId="14">#REF!</definedName>
    <definedName name="LYN">#REF!</definedName>
    <definedName name="m"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BalCheck2" localSheetId="14">#REF!</definedName>
    <definedName name="m_BalCheck2">#REF!</definedName>
    <definedName name="m_CaseNames" localSheetId="14">#REF!</definedName>
    <definedName name="m_CaseNames">#REF!</definedName>
    <definedName name="m_ColumnPrint2" localSheetId="14">#REF!</definedName>
    <definedName name="m_ColumnPrint2">#REF!</definedName>
    <definedName name="m_Data" localSheetId="14">OFFSET(#REF!,0,0,COUNTA(#REF!),7)</definedName>
    <definedName name="m_Data">OFFSET(#REF!,0,0,COUNTA(#REF!),7)</definedName>
    <definedName name="m_RowPrint2" localSheetId="14">#REF!</definedName>
    <definedName name="m_RowPrint2">#REF!</definedName>
    <definedName name="Macro1">#N/A</definedName>
    <definedName name="macro2">#N/A</definedName>
    <definedName name="macro98">[41]!macro98</definedName>
    <definedName name="macro99">[41]!macro99</definedName>
    <definedName name="MACRS" localSheetId="14">#REF!</definedName>
    <definedName name="MACRS">#REF!</definedName>
    <definedName name="MACRS_TABLE" localSheetId="14">#REF!</definedName>
    <definedName name="MACRS_TABLE">#REF!</definedName>
    <definedName name="made">#N/A</definedName>
    <definedName name="Main3Income">'[99]Main III Export Tab'!$B$58:$Q$62</definedName>
    <definedName name="Maintenance_Equipment" localSheetId="14">[108]TRANBUDGET!#REF!</definedName>
    <definedName name="Maintenance_Equipment">[80]TRANBUDGET!#REF!</definedName>
    <definedName name="maintenance_rd" localSheetId="14">'[115]Assumptions and Inputs'!#REF!</definedName>
    <definedName name="maintenance_rd">'[115]Assumptions and Inputs'!#REF!</definedName>
    <definedName name="maj_maint">#REF!</definedName>
    <definedName name="make" localSheetId="14">[60]Sensitivities!#REF!</definedName>
    <definedName name="make">[60]Sensitivities!#REF!</definedName>
    <definedName name="Management_Fee" localSheetId="14">[108]TRANBUDGET!#REF!</definedName>
    <definedName name="Management_Fee">[80]TRANBUDGET!#REF!</definedName>
    <definedName name="MANGAS" localSheetId="14">#REF!</definedName>
    <definedName name="MANGAS">#REF!</definedName>
    <definedName name="manuf7">#REF!</definedName>
    <definedName name="Mar" localSheetId="14">[210]Summary!#REF!</definedName>
    <definedName name="Mar">#REF!</definedName>
    <definedName name="March" localSheetId="14">#REF!</definedName>
    <definedName name="March">#REF!</definedName>
    <definedName name="MarDRS">#REF!</definedName>
    <definedName name="marg1" localSheetId="14">#REF!</definedName>
    <definedName name="marg1">#REF!</definedName>
    <definedName name="marg2" localSheetId="14">#REF!</definedName>
    <definedName name="marg2">#REF!</definedName>
    <definedName name="marg3" localSheetId="14">#REF!</definedName>
    <definedName name="marg3">#REF!</definedName>
    <definedName name="marg4" localSheetId="14">#REF!</definedName>
    <definedName name="marg4">#REF!</definedName>
    <definedName name="Margin" localSheetId="14">#REF!</definedName>
    <definedName name="Margin">#REF!</definedName>
    <definedName name="margin2" localSheetId="14">[27]Model!#REF!</definedName>
    <definedName name="margin2">[27]Model!#REF!</definedName>
    <definedName name="margin3" localSheetId="14">[27]Model!#REF!</definedName>
    <definedName name="margin3">[27]Model!#REF!</definedName>
    <definedName name="margin4" localSheetId="14">[27]Model!#REF!</definedName>
    <definedName name="margin4">[27]Model!#REF!</definedName>
    <definedName name="margin5" localSheetId="14">[27]Model!#REF!</definedName>
    <definedName name="margin5">[27]Model!#REF!</definedName>
    <definedName name="Marginal_Tax_Rate" localSheetId="14">#REF!</definedName>
    <definedName name="Marginal_Tax_Rate">#REF!</definedName>
    <definedName name="MarginList" localSheetId="14">#REF!</definedName>
    <definedName name="MarginList">#REF!</definedName>
    <definedName name="MARKET" localSheetId="14">#REF!</definedName>
    <definedName name="MARKET">#REF!</definedName>
    <definedName name="market_equity_value" localSheetId="14">#REF!</definedName>
    <definedName name="market_equity_value">#REF!</definedName>
    <definedName name="Market_Type">OFFSET([94]Tables!$P$4,0,0,COUNTA([94]Tables!$P:$P)+0,1)</definedName>
    <definedName name="MarketCapitalization" localSheetId="14">#REF!</definedName>
    <definedName name="MarketCapitalization">#REF!</definedName>
    <definedName name="Marketingchart" localSheetId="14">#REF!</definedName>
    <definedName name="Marketingchart">#REF!</definedName>
    <definedName name="MarketRevenuesOpportunityCost">'[149]Apex 200 MW Monthly Output'!$E$3:$E$62</definedName>
    <definedName name="MarketValue" localSheetId="14">#REF!</definedName>
    <definedName name="MarketValue">#REF!</definedName>
    <definedName name="MarketValues">[96]Rates!$A$3:$M$8</definedName>
    <definedName name="Markup_Dollars">'[67]Estimate Summary'!$S$56</definedName>
    <definedName name="MarNSRS">#REF!</definedName>
    <definedName name="marr">[76]ClassKWH!$H$6:$H$23</definedName>
    <definedName name="MarRRS">#REF!</definedName>
    <definedName name="MarURS">#REF!</definedName>
    <definedName name="mason?" localSheetId="14"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4"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4"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4"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4"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4"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4"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4"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4"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4"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tbidcost" localSheetId="14">'[258]OH LINE MATL QTYS'!#REF!</definedName>
    <definedName name="matbidcost">'[258]OH LINE MATL QTYS'!#REF!</definedName>
    <definedName name="Material_Budgeting_Dollars">'[67]Bid Units'!$R$39:$R$70</definedName>
    <definedName name="Material_CC">'[67]Bid Units'!$E$39:$E$70</definedName>
    <definedName name="Material_Cont">'[67]Estimate Summary'!$P$10</definedName>
    <definedName name="Material_Escalation">'[67]Estimate Summary'!$P$11</definedName>
    <definedName name="Material_Freight">'[67]Estimate Summary'!$P$15</definedName>
    <definedName name="Material_Tax_Dollars">'[67]Estimate Summary'!$P$13</definedName>
    <definedName name="MatlFactor.COA">'[201]Factor Data'!$A$4:$IV$4</definedName>
    <definedName name="MatlFactor.LocCode">'[201]Factor Data'!$A$1:$A$65536</definedName>
    <definedName name="matrix" localSheetId="14">#REF!</definedName>
    <definedName name="matrix">#REF!</definedName>
    <definedName name="matrix1" localSheetId="14">#REF!</definedName>
    <definedName name="matrix1">#REF!</definedName>
    <definedName name="matrix2" localSheetId="14">#REF!</definedName>
    <definedName name="matrix2">#REF!</definedName>
    <definedName name="Max" localSheetId="14">#REF!</definedName>
    <definedName name="Max">#REF!</definedName>
    <definedName name="max_debt" localSheetId="14">#REF!</definedName>
    <definedName name="max_debt">#REF!</definedName>
    <definedName name="MaxContract" localSheetId="14">#REF!</definedName>
    <definedName name="MaxContract">#REF!</definedName>
    <definedName name="maxdebt" localSheetId="14">[259]Model!#REF!</definedName>
    <definedName name="maxdebt">[259]Model!#REF!</definedName>
    <definedName name="MaxGenCol">18</definedName>
    <definedName name="MaxHRSummer" localSheetId="14">#REF!</definedName>
    <definedName name="MaxHRSummer">#REF!</definedName>
    <definedName name="MaxHRSummerPeak" localSheetId="14">#REF!</definedName>
    <definedName name="MaxHRSummerPeak">#REF!</definedName>
    <definedName name="MaxHRWinter" localSheetId="14">#REF!</definedName>
    <definedName name="MaxHRWinter">#REF!</definedName>
    <definedName name="MaxHRWinterPeak" localSheetId="14">#REF!</definedName>
    <definedName name="MaxHRWinterPeak">#REF!</definedName>
    <definedName name="MaxMWSummer" localSheetId="14">#REF!</definedName>
    <definedName name="MaxMWSummer">#REF!</definedName>
    <definedName name="MaxMWSummerPeak" localSheetId="14">#REF!</definedName>
    <definedName name="MaxMWSummerPeak">#REF!</definedName>
    <definedName name="MaxMWWinter" localSheetId="14">#REF!</definedName>
    <definedName name="MaxMWWinter">#REF!</definedName>
    <definedName name="MaxMWWinterPeak" localSheetId="14">#REF!</definedName>
    <definedName name="MaxMWWinterPeak">#REF!</definedName>
    <definedName name="maxr">[76]ClassKWH!$R$6:$R$23</definedName>
    <definedName name="may" localSheetId="14">[260]MAy!$A$2:$F$111</definedName>
    <definedName name="May">#REF!</definedName>
    <definedName name="MayDRS">#REF!</definedName>
    <definedName name="MayNSRS">#REF!</definedName>
    <definedName name="Mayo" localSheetId="14">#REF!</definedName>
    <definedName name="Mayo">#REF!</definedName>
    <definedName name="mayr">[76]ClassKWH!$J$6:$J$23</definedName>
    <definedName name="MayRRS">#REF!</definedName>
    <definedName name="MayURS">#REF!</definedName>
    <definedName name="mb_inputLocation" localSheetId="14" hidden="1">[107]Inputs!#REF!</definedName>
    <definedName name="mb_inputLocation" hidden="1">#REF!</definedName>
    <definedName name="MBURD" localSheetId="14">#REF!</definedName>
    <definedName name="MBURD">#REF!</definedName>
    <definedName name="MCARE_RATE" localSheetId="14">#REF!</definedName>
    <definedName name="MCARE_RATE">#REF!</definedName>
    <definedName name="MCASH" localSheetId="14">#REF!</definedName>
    <definedName name="MCASH">#REF!</definedName>
    <definedName name="mcb">[162]sum!$Y$18</definedName>
    <definedName name="mccacst" localSheetId="14">#REF!</definedName>
    <definedName name="mccacst">#REF!</definedName>
    <definedName name="mccact" localSheetId="14">#REF!</definedName>
    <definedName name="mccact">#REF!</definedName>
    <definedName name="mccash" localSheetId="14">#REF!</definedName>
    <definedName name="mccash">#REF!</definedName>
    <definedName name="mcccum" localSheetId="14">#REF!</definedName>
    <definedName name="mcccum">#REF!</definedName>
    <definedName name="McClain" localSheetId="14" hidden="1">{"PAGE_1",#N/A,FALSE,"MONTH"}</definedName>
    <definedName name="McClain" hidden="1">{"PAGE_1",#N/A,FALSE,"MONTH"}</definedName>
    <definedName name="MCCLAIN2" localSheetId="14" hidden="1">{"PAGE_1",#N/A,FALSE,"MONTH"}</definedName>
    <definedName name="MCCLAIN2" hidden="1">{"PAGE_1",#N/A,FALSE,"MONTH"}</definedName>
    <definedName name="mccmo" localSheetId="14">#REF!</definedName>
    <definedName name="mccmo">#REF!</definedName>
    <definedName name="mccmw" localSheetId="14">#REF!</definedName>
    <definedName name="mccmw">#REF!</definedName>
    <definedName name="mccrev" localSheetId="14">#REF!</definedName>
    <definedName name="mccrev">#REF!</definedName>
    <definedName name="mccs" localSheetId="14">#REF!</definedName>
    <definedName name="mccs">#REF!</definedName>
    <definedName name="mccsust" localSheetId="14">#REF!</definedName>
    <definedName name="mccsust">#REF!</definedName>
    <definedName name="mccw" localSheetId="14">#REF!</definedName>
    <definedName name="mccw">#REF!</definedName>
    <definedName name="mccytd" localSheetId="14">#REF!</definedName>
    <definedName name="mccytd">#REF!</definedName>
    <definedName name="MCI">[33]sum1!$AQ$8</definedName>
    <definedName name="MCLLBR">#REF!</definedName>
    <definedName name="mcoacst" localSheetId="14">#REF!</definedName>
    <definedName name="mcoacst">#REF!</definedName>
    <definedName name="mcoact" localSheetId="14">#REF!</definedName>
    <definedName name="mcoact">#REF!</definedName>
    <definedName name="mcoash" localSheetId="14">#REF!</definedName>
    <definedName name="mcoash">#REF!</definedName>
    <definedName name="mcocum" localSheetId="14">#REF!</definedName>
    <definedName name="mcocum">#REF!</definedName>
    <definedName name="mcomo" localSheetId="14">#REF!</definedName>
    <definedName name="mcomo">#REF!</definedName>
    <definedName name="mcomw" localSheetId="14">#REF!</definedName>
    <definedName name="mcomw">#REF!</definedName>
    <definedName name="mcorev" localSheetId="14">#REF!</definedName>
    <definedName name="mcorev">#REF!</definedName>
    <definedName name="mcos" localSheetId="14">#REF!</definedName>
    <definedName name="mcos">#REF!</definedName>
    <definedName name="mcosust" localSheetId="14">#REF!</definedName>
    <definedName name="mcosust">#REF!</definedName>
    <definedName name="mcow" localSheetId="14">#REF!</definedName>
    <definedName name="mcow">#REF!</definedName>
    <definedName name="mcoytd" localSheetId="14">#REF!</definedName>
    <definedName name="mcoytd">#REF!</definedName>
    <definedName name="MCPRC2" localSheetId="14">[116]Cases!#REF!</definedName>
    <definedName name="MCPRC2">[116]Cases!#REF!</definedName>
    <definedName name="MDCL" localSheetId="14">#REF!</definedName>
    <definedName name="MDCL">#REF!</definedName>
    <definedName name="MDCLB" localSheetId="14">#REF!</definedName>
    <definedName name="MDCLB">#REF!</definedName>
    <definedName name="MDCLF" localSheetId="14">#REF!</definedName>
    <definedName name="MDCLF">#REF!</definedName>
    <definedName name="MDCLFL" localSheetId="14">#REF!</definedName>
    <definedName name="MDCLFL">#REF!</definedName>
    <definedName name="MDCLOP" localSheetId="14">#REF!</definedName>
    <definedName name="MDCLOP">#REF!</definedName>
    <definedName name="MDCLPK" localSheetId="14">#REF!</definedName>
    <definedName name="MDCLPK">#REF!</definedName>
    <definedName name="MEAD" localSheetId="14">#REF!</definedName>
    <definedName name="MEAD">#REF!</definedName>
    <definedName name="MEADB" localSheetId="14">#REF!</definedName>
    <definedName name="MEADB">#REF!</definedName>
    <definedName name="MEADOP" localSheetId="14">#REF!</definedName>
    <definedName name="MEADOP">#REF!</definedName>
    <definedName name="MEADPK" localSheetId="14">#REF!</definedName>
    <definedName name="MEADPK">#REF!</definedName>
    <definedName name="MEADPK3" localSheetId="14">#REF!</definedName>
    <definedName name="MEADPK3">#REF!</definedName>
    <definedName name="Meals_Enter_Dollars">'[67]Proj Exp &amp; OH Labor'!$F$33</definedName>
    <definedName name="Mech_Dollars">'[67]Estimate Summary'!$F$29</definedName>
    <definedName name="Mech_Hours">'[67]Estimate Summary'!$E$29</definedName>
    <definedName name="MechHide">#REF!</definedName>
    <definedName name="MEdate">'[261]TB 09-30-08'!$B$3</definedName>
    <definedName name="MEDTABLE" localSheetId="14">#REF!</definedName>
    <definedName name="MEDTABLE">#REF!</definedName>
    <definedName name="MEDTABLE2" localSheetId="14">#REF!</definedName>
    <definedName name="MEDTABLE2">#REF!</definedName>
    <definedName name="MEHINST">#REF!</definedName>
    <definedName name="MEHLBR">#REF!</definedName>
    <definedName name="MEHMAT">#REF!</definedName>
    <definedName name="MEPRC2" localSheetId="14">[116]Cases!#REF!</definedName>
    <definedName name="MEPRC2">[116]Cases!#REF!</definedName>
    <definedName name="MERCH_SCN">[118]Cases!$O$18</definedName>
    <definedName name="MerchantCap" localSheetId="14">#REF!</definedName>
    <definedName name="MerchantCap">#REF!</definedName>
    <definedName name="merg" localSheetId="14">#REF!</definedName>
    <definedName name="merg">#REF!</definedName>
    <definedName name="merge" localSheetId="14">#REF!</definedName>
    <definedName name="merge">#REF!</definedName>
    <definedName name="METER" localSheetId="14">'[2]WC Pipeline'!#REF!</definedName>
    <definedName name="METER">'[2]WC Pipeline'!#REF!</definedName>
    <definedName name="MFIII" localSheetId="14">#REF!</definedName>
    <definedName name="MFIII">#REF!</definedName>
    <definedName name="mgmt" localSheetId="14">#REF!</definedName>
    <definedName name="mgmt">#REF!</definedName>
    <definedName name="mgmt2" localSheetId="14">#REF!</definedName>
    <definedName name="mgmt2">#REF!</definedName>
    <definedName name="mgmtCarry">[65]Assumptions!$B$37</definedName>
    <definedName name="mgmtFee" localSheetId="14">[262]Assumptions!#REF!</definedName>
    <definedName name="mgmtFee">[262]Assumptions!#REF!</definedName>
    <definedName name="MgnName" localSheetId="14">#REF!</definedName>
    <definedName name="MgnName">#REF!</definedName>
    <definedName name="MHS" localSheetId="14">#REF!</definedName>
    <definedName name="MHS">#REF!</definedName>
    <definedName name="MI" localSheetId="14">'[39]Maj Maint Schd'!#REF!</definedName>
    <definedName name="MI">'[13]Maj Maint Schd'!#REF!</definedName>
    <definedName name="michael">[41]!is1b,[41]!is1c,[41]!STATS2,[41]!STATS3</definedName>
    <definedName name="michael2">[41]!is1b,[41]!is1c,[41]!STATS2,[41]!STATS3</definedName>
    <definedName name="Mid_C___DJ_Off_Peak__F" localSheetId="14">#REF!</definedName>
    <definedName name="Mid_C___DJ_Off_Peak__F">#REF!</definedName>
    <definedName name="Mid_C___DJ_Off_Peak__NF" localSheetId="14">#REF!</definedName>
    <definedName name="Mid_C___DJ_Off_Peak__NF">#REF!</definedName>
    <definedName name="Mid_C___DJ_On_Peak__F" localSheetId="14">#REF!</definedName>
    <definedName name="Mid_C___DJ_On_Peak__F">#REF!</definedName>
    <definedName name="Mid_C___DJ_On_Peak__NF" localSheetId="14">#REF!</definedName>
    <definedName name="Mid_C___DJ_On_Peak__NF">#REF!</definedName>
    <definedName name="MIDC" localSheetId="14">#REF!</definedName>
    <definedName name="MIDC">#REF!</definedName>
    <definedName name="MIDW" localSheetId="14">#REF!</definedName>
    <definedName name="MIDW">#REF!</definedName>
    <definedName name="Midwest_Pipelines_EBIT" localSheetId="14">#REF!</definedName>
    <definedName name="Midwest_Pipelines_EBIT">#REF!</definedName>
    <definedName name="MIDWPK" localSheetId="14">#REF!</definedName>
    <definedName name="MIDWPK">#REF!</definedName>
    <definedName name="Mig_1" localSheetId="14">[57]Summary5!#REF!</definedName>
    <definedName name="Mig_1">[57]Summary5!#REF!</definedName>
    <definedName name="Mig_2" localSheetId="14">[57]Summary5!#REF!</definedName>
    <definedName name="Mig_2">[57]Summary5!#REF!</definedName>
    <definedName name="Mig_3" localSheetId="14">[57]Summary5!#REF!</definedName>
    <definedName name="Mig_3">[57]Summary5!#REF!</definedName>
    <definedName name="migration_exhibit_letter" localSheetId="14">'[146]Assumptions and Inputs'!#REF!</definedName>
    <definedName name="migration_exhibit_letter">'[146]Assumptions and Inputs'!#REF!</definedName>
    <definedName name="migration1" localSheetId="14">#REF!</definedName>
    <definedName name="migration1">#REF!</definedName>
    <definedName name="MIKE_GAS">[263]INPUT!$P$23</definedName>
    <definedName name="MIKE_MMBTu">[264]INPUT!$Q$34</definedName>
    <definedName name="Miller" localSheetId="14" hidden="1">{#N/A,#N/A,FALSE,"Expenditures";#N/A,#N/A,FALSE,"Property Placed In-Service";#N/A,#N/A,FALSE,"CWIP Balances"}</definedName>
    <definedName name="Miller" hidden="1">{#N/A,#N/A,FALSE,"Expenditures";#N/A,#N/A,FALSE,"Property Placed In-Service";#N/A,#N/A,FALSE,"CWIP Balances"}</definedName>
    <definedName name="Miller_1" localSheetId="14" hidden="1">{#N/A,#N/A,FALSE,"Expenditures";#N/A,#N/A,FALSE,"Property Placed In-Service";#N/A,#N/A,FALSE,"CWIP Balances"}</definedName>
    <definedName name="Miller_1" hidden="1">{#N/A,#N/A,FALSE,"Expenditures";#N/A,#N/A,FALSE,"Property Placed In-Service";#N/A,#N/A,FALSE,"CWIP Balances"}</definedName>
    <definedName name="Miller_1_1" localSheetId="14" hidden="1">{#N/A,#N/A,FALSE,"Expenditures";#N/A,#N/A,FALSE,"Property Placed In-Service";#N/A,#N/A,FALSE,"CWIP Balances"}</definedName>
    <definedName name="Miller_1_1" hidden="1">{#N/A,#N/A,FALSE,"Expenditures";#N/A,#N/A,FALSE,"Property Placed In-Service";#N/A,#N/A,FALSE,"CWIP Balances"}</definedName>
    <definedName name="Miller_1_2" localSheetId="14" hidden="1">{#N/A,#N/A,FALSE,"Expenditures";#N/A,#N/A,FALSE,"Property Placed In-Service";#N/A,#N/A,FALSE,"CWIP Balances"}</definedName>
    <definedName name="Miller_1_2" hidden="1">{#N/A,#N/A,FALSE,"Expenditures";#N/A,#N/A,FALSE,"Property Placed In-Service";#N/A,#N/A,FALSE,"CWIP Balances"}</definedName>
    <definedName name="Miller_1_3" localSheetId="14" hidden="1">{#N/A,#N/A,FALSE,"Expenditures";#N/A,#N/A,FALSE,"Property Placed In-Service";#N/A,#N/A,FALSE,"CWIP Balances"}</definedName>
    <definedName name="Miller_1_3" hidden="1">{#N/A,#N/A,FALSE,"Expenditures";#N/A,#N/A,FALSE,"Property Placed In-Service";#N/A,#N/A,FALSE,"CWIP Balances"}</definedName>
    <definedName name="Miller_2" localSheetId="14" hidden="1">{#N/A,#N/A,FALSE,"Expenditures";#N/A,#N/A,FALSE,"Property Placed In-Service";#N/A,#N/A,FALSE,"CWIP Balances"}</definedName>
    <definedName name="Miller_2" hidden="1">{#N/A,#N/A,FALSE,"Expenditures";#N/A,#N/A,FALSE,"Property Placed In-Service";#N/A,#N/A,FALSE,"CWIP Balances"}</definedName>
    <definedName name="Miller_2_1" localSheetId="14" hidden="1">{#N/A,#N/A,FALSE,"Expenditures";#N/A,#N/A,FALSE,"Property Placed In-Service";#N/A,#N/A,FALSE,"CWIP Balances"}</definedName>
    <definedName name="Miller_2_1" hidden="1">{#N/A,#N/A,FALSE,"Expenditures";#N/A,#N/A,FALSE,"Property Placed In-Service";#N/A,#N/A,FALSE,"CWIP Balances"}</definedName>
    <definedName name="Miller_2_2" localSheetId="14" hidden="1">{#N/A,#N/A,FALSE,"Expenditures";#N/A,#N/A,FALSE,"Property Placed In-Service";#N/A,#N/A,FALSE,"CWIP Balances"}</definedName>
    <definedName name="Miller_2_2" hidden="1">{#N/A,#N/A,FALSE,"Expenditures";#N/A,#N/A,FALSE,"Property Placed In-Service";#N/A,#N/A,FALSE,"CWIP Balances"}</definedName>
    <definedName name="Miller_2_3" localSheetId="14" hidden="1">{#N/A,#N/A,FALSE,"Expenditures";#N/A,#N/A,FALSE,"Property Placed In-Service";#N/A,#N/A,FALSE,"CWIP Balances"}</definedName>
    <definedName name="Miller_2_3" hidden="1">{#N/A,#N/A,FALSE,"Expenditures";#N/A,#N/A,FALSE,"Property Placed In-Service";#N/A,#N/A,FALSE,"CWIP Balances"}</definedName>
    <definedName name="Miller_3" localSheetId="14" hidden="1">{#N/A,#N/A,FALSE,"Expenditures";#N/A,#N/A,FALSE,"Property Placed In-Service";#N/A,#N/A,FALSE,"CWIP Balances"}</definedName>
    <definedName name="Miller_3" hidden="1">{#N/A,#N/A,FALSE,"Expenditures";#N/A,#N/A,FALSE,"Property Placed In-Service";#N/A,#N/A,FALSE,"CWIP Balances"}</definedName>
    <definedName name="Miller_3_1" localSheetId="14" hidden="1">{#N/A,#N/A,FALSE,"Expenditures";#N/A,#N/A,FALSE,"Property Placed In-Service";#N/A,#N/A,FALSE,"CWIP Balances"}</definedName>
    <definedName name="Miller_3_1" hidden="1">{#N/A,#N/A,FALSE,"Expenditures";#N/A,#N/A,FALSE,"Property Placed In-Service";#N/A,#N/A,FALSE,"CWIP Balances"}</definedName>
    <definedName name="Miller_3_2" localSheetId="14" hidden="1">{#N/A,#N/A,FALSE,"Expenditures";#N/A,#N/A,FALSE,"Property Placed In-Service";#N/A,#N/A,FALSE,"CWIP Balances"}</definedName>
    <definedName name="Miller_3_2" hidden="1">{#N/A,#N/A,FALSE,"Expenditures";#N/A,#N/A,FALSE,"Property Placed In-Service";#N/A,#N/A,FALSE,"CWIP Balances"}</definedName>
    <definedName name="Miller_3_3" localSheetId="14" hidden="1">{#N/A,#N/A,FALSE,"Expenditures";#N/A,#N/A,FALSE,"Property Placed In-Service";#N/A,#N/A,FALSE,"CWIP Balances"}</definedName>
    <definedName name="Miller_3_3" hidden="1">{#N/A,#N/A,FALSE,"Expenditures";#N/A,#N/A,FALSE,"Property Placed In-Service";#N/A,#N/A,FALSE,"CWIP Balances"}</definedName>
    <definedName name="Miller_4" localSheetId="14" hidden="1">{#N/A,#N/A,FALSE,"Expenditures";#N/A,#N/A,FALSE,"Property Placed In-Service";#N/A,#N/A,FALSE,"CWIP Balances"}</definedName>
    <definedName name="Miller_4" hidden="1">{#N/A,#N/A,FALSE,"Expenditures";#N/A,#N/A,FALSE,"Property Placed In-Service";#N/A,#N/A,FALSE,"CWIP Balances"}</definedName>
    <definedName name="Miller_4_1" localSheetId="14" hidden="1">{#N/A,#N/A,FALSE,"Expenditures";#N/A,#N/A,FALSE,"Property Placed In-Service";#N/A,#N/A,FALSE,"CWIP Balances"}</definedName>
    <definedName name="Miller_4_1" hidden="1">{#N/A,#N/A,FALSE,"Expenditures";#N/A,#N/A,FALSE,"Property Placed In-Service";#N/A,#N/A,FALSE,"CWIP Balances"}</definedName>
    <definedName name="Miller_4_2" localSheetId="14" hidden="1">{#N/A,#N/A,FALSE,"Expenditures";#N/A,#N/A,FALSE,"Property Placed In-Service";#N/A,#N/A,FALSE,"CWIP Balances"}</definedName>
    <definedName name="Miller_4_2" hidden="1">{#N/A,#N/A,FALSE,"Expenditures";#N/A,#N/A,FALSE,"Property Placed In-Service";#N/A,#N/A,FALSE,"CWIP Balances"}</definedName>
    <definedName name="Miller_4_3" localSheetId="14" hidden="1">{#N/A,#N/A,FALSE,"Expenditures";#N/A,#N/A,FALSE,"Property Placed In-Service";#N/A,#N/A,FALSE,"CWIP Balances"}</definedName>
    <definedName name="Miller_4_3" hidden="1">{#N/A,#N/A,FALSE,"Expenditures";#N/A,#N/A,FALSE,"Property Placed In-Service";#N/A,#N/A,FALSE,"CWIP Balances"}</definedName>
    <definedName name="Miller_5" localSheetId="14" hidden="1">{#N/A,#N/A,FALSE,"Expenditures";#N/A,#N/A,FALSE,"Property Placed In-Service";#N/A,#N/A,FALSE,"CWIP Balances"}</definedName>
    <definedName name="Miller_5" hidden="1">{#N/A,#N/A,FALSE,"Expenditures";#N/A,#N/A,FALSE,"Property Placed In-Service";#N/A,#N/A,FALSE,"CWIP Balances"}</definedName>
    <definedName name="Miller_5_1" localSheetId="14" hidden="1">{#N/A,#N/A,FALSE,"Expenditures";#N/A,#N/A,FALSE,"Property Placed In-Service";#N/A,#N/A,FALSE,"CWIP Balances"}</definedName>
    <definedName name="Miller_5_1" hidden="1">{#N/A,#N/A,FALSE,"Expenditures";#N/A,#N/A,FALSE,"Property Placed In-Service";#N/A,#N/A,FALSE,"CWIP Balances"}</definedName>
    <definedName name="Miller_5_2" localSheetId="14" hidden="1">{#N/A,#N/A,FALSE,"Expenditures";#N/A,#N/A,FALSE,"Property Placed In-Service";#N/A,#N/A,FALSE,"CWIP Balances"}</definedName>
    <definedName name="Miller_5_2" hidden="1">{#N/A,#N/A,FALSE,"Expenditures";#N/A,#N/A,FALSE,"Property Placed In-Service";#N/A,#N/A,FALSE,"CWIP Balances"}</definedName>
    <definedName name="Miller_5_3" localSheetId="14" hidden="1">{#N/A,#N/A,FALSE,"Expenditures";#N/A,#N/A,FALSE,"Property Placed In-Service";#N/A,#N/A,FALSE,"CWIP Balances"}</definedName>
    <definedName name="Miller_5_3" hidden="1">{#N/A,#N/A,FALSE,"Expenditures";#N/A,#N/A,FALSE,"Property Placed In-Service";#N/A,#N/A,FALSE,"CWIP Balances"}</definedName>
    <definedName name="Millions">[78]QTRSALES!$A$4:$AP$98</definedName>
    <definedName name="Millions_Except_EPS">[79]QTRINC!$A$4:$AA$122</definedName>
    <definedName name="min" localSheetId="14">#REF!</definedName>
    <definedName name="min">#REF!</definedName>
    <definedName name="MinBalance" localSheetId="14">#REF!</definedName>
    <definedName name="MinBalance">#REF!</definedName>
    <definedName name="mincash" localSheetId="14">[40]Model!#REF!</definedName>
    <definedName name="mincash">[40]Model!#REF!</definedName>
    <definedName name="MINCOME" localSheetId="14">#REF!</definedName>
    <definedName name="MINCOME">#REF!</definedName>
    <definedName name="minDSCR" localSheetId="14">'[181]Base Case'!#REF!</definedName>
    <definedName name="minDSCR">'[181]Base Case'!#REF!</definedName>
    <definedName name="MinHRSummer" localSheetId="14">#REF!</definedName>
    <definedName name="MinHRSummer">#REF!</definedName>
    <definedName name="MinHRWinter" localSheetId="14">#REF!</definedName>
    <definedName name="MinHRWinter">#REF!</definedName>
    <definedName name="minimum">[60]Model!$R$289</definedName>
    <definedName name="Minimum_Account_Balance">'[254]Local Account Funding'!$K$5</definedName>
    <definedName name="minimum_dscr" localSheetId="14">#REF!</definedName>
    <definedName name="minimum_dscr">#REF!</definedName>
    <definedName name="minimum_dtbe" localSheetId="14">[56]Consolidated!#REF!</definedName>
    <definedName name="minimum_dtbe">[56]Consolidated!#REF!</definedName>
    <definedName name="MinMWSummer" localSheetId="14">#REF!</definedName>
    <definedName name="MinMWSummer">#REF!</definedName>
    <definedName name="MinMWWinter" localSheetId="14">#REF!</definedName>
    <definedName name="MinMWWinter">#REF!</definedName>
    <definedName name="MINNBORD" localSheetId="14">#REF!</definedName>
    <definedName name="MINNBORD">#REF!</definedName>
    <definedName name="MINNES" localSheetId="14">#REF!</definedName>
    <definedName name="MINNES">#REF!</definedName>
    <definedName name="minority" localSheetId="14">#REF!</definedName>
    <definedName name="minority">#REF!</definedName>
    <definedName name="Minority_interest_activity" localSheetId="14">#REF!</definedName>
    <definedName name="Minority_interest_activity">#REF!</definedName>
    <definedName name="Minority_Interest_DCC" localSheetId="14">#REF!</definedName>
    <definedName name="Minority_Interest_DCC">#REF!</definedName>
    <definedName name="Minority_Interest_DEC" localSheetId="14">#REF!</definedName>
    <definedName name="Minority_Interest_DEC">#REF!</definedName>
    <definedName name="Minority_Interest_ELEC" localSheetId="14">#REF!</definedName>
    <definedName name="Minority_Interest_ELEC">#REF!</definedName>
    <definedName name="MinorityInterest" localSheetId="14">#REF!</definedName>
    <definedName name="MinorityInterest">#REF!</definedName>
    <definedName name="MinorityInterestAboveTheLine" localSheetId="14">#REF!</definedName>
    <definedName name="MinorityInterestAboveTheLine">#REF!</definedName>
    <definedName name="MinorityInterestBalance" localSheetId="14">#REF!</definedName>
    <definedName name="MinorityInterestBalance">#REF!</definedName>
    <definedName name="MinorityInterestBelowTheLine" localSheetId="14">#REF!</definedName>
    <definedName name="MinorityInterestBelowTheLine">#REF!</definedName>
    <definedName name="MinorityInterestInIncome" localSheetId="14">#REF!</definedName>
    <definedName name="MinorityInterestInIncome">#REF!</definedName>
    <definedName name="MirantShare">'[149]Birchwood Summary'!$B$54</definedName>
    <definedName name="Mirror" localSheetId="14">#REF!</definedName>
    <definedName name="Mirror">#REF!</definedName>
    <definedName name="MISO_RSG">[265]INPUT!$R$34</definedName>
    <definedName name="MISODispatch">OFFSET(fstart,0,0,cRows,cCols)</definedName>
    <definedName name="mkt" localSheetId="14">#REF!</definedName>
    <definedName name="mkt">#REF!</definedName>
    <definedName name="mkt_0304" localSheetId="14">[47]Preamble!#REF!</definedName>
    <definedName name="mkt_0304">[47]Preamble!#REF!</definedName>
    <definedName name="mkt_0506" localSheetId="14">[47]Preamble!#REF!</definedName>
    <definedName name="mkt_0506">[47]Preamble!#REF!</definedName>
    <definedName name="mkt_07" localSheetId="14">[47]Preamble!#REF!</definedName>
    <definedName name="mkt_07">[47]Preamble!#REF!</definedName>
    <definedName name="mkt_09" localSheetId="14">[47]Preamble!#REF!</definedName>
    <definedName name="mkt_09">[47]Preamble!#REF!</definedName>
    <definedName name="MktingChart" localSheetId="14">#REF!</definedName>
    <definedName name="MktingChart">#REF!</definedName>
    <definedName name="MktingDataBox" localSheetId="14">#REF!</definedName>
    <definedName name="MktingDataBox">#REF!</definedName>
    <definedName name="mkts" localSheetId="14">#REF!</definedName>
    <definedName name="mkts">#REF!</definedName>
    <definedName name="mmhs" localSheetId="14">#REF!</definedName>
    <definedName name="mmhs">#REF!</definedName>
    <definedName name="ModelStart">[118]Assumptions!$E$25</definedName>
    <definedName name="module">#N/A</definedName>
    <definedName name="mohrs" localSheetId="14">#REF!</definedName>
    <definedName name="mohrs">#REF!</definedName>
    <definedName name="monacst" localSheetId="14">#REF!</definedName>
    <definedName name="monacst">#REF!</definedName>
    <definedName name="monact" localSheetId="14">#REF!</definedName>
    <definedName name="monact">#REF!</definedName>
    <definedName name="monash" localSheetId="14">#REF!</definedName>
    <definedName name="monash">#REF!</definedName>
    <definedName name="moncum" localSheetId="14">#REF!</definedName>
    <definedName name="moncum">#REF!</definedName>
    <definedName name="monmo" localSheetId="14">#REF!</definedName>
    <definedName name="monmo">#REF!</definedName>
    <definedName name="monmw" localSheetId="14">#REF!</definedName>
    <definedName name="monmw">#REF!</definedName>
    <definedName name="monrev" localSheetId="14">#REF!</definedName>
    <definedName name="monrev">#REF!</definedName>
    <definedName name="mons" localSheetId="14">#REF!</definedName>
    <definedName name="mons">#REF!</definedName>
    <definedName name="monsust" localSheetId="14">#REF!</definedName>
    <definedName name="monsust">#REF!</definedName>
    <definedName name="Monthly">[91]Monthly!$A$9:$W$132</definedName>
    <definedName name="MonthlyBump" localSheetId="14">#REF!</definedName>
    <definedName name="MonthlyBump">#REF!</definedName>
    <definedName name="MonthlyPrompt" localSheetId="14">#REF!</definedName>
    <definedName name="MonthlyPrompt">#REF!</definedName>
    <definedName name="MonthNew" localSheetId="14">#REF!</definedName>
    <definedName name="MonthNew">#REF!</definedName>
    <definedName name="Months">[118]Assumptions!$E$24</definedName>
    <definedName name="monthsReserve">[65]Assumptions!$B$22</definedName>
    <definedName name="monw" localSheetId="14">#REF!</definedName>
    <definedName name="monw">#REF!</definedName>
    <definedName name="monytd" localSheetId="14">#REF!</definedName>
    <definedName name="monytd">#REF!</definedName>
    <definedName name="Moody" localSheetId="14">#REF!</definedName>
    <definedName name="Moody">#REF!</definedName>
    <definedName name="morecap" localSheetId="14">[40]Model!#REF!</definedName>
    <definedName name="morecap">[40]Model!#REF!</definedName>
    <definedName name="MORR1" localSheetId="14">#REF!</definedName>
    <definedName name="MORR1">#REF!</definedName>
    <definedName name="MORR2" localSheetId="14">#REF!</definedName>
    <definedName name="MORR2">#REF!</definedName>
    <definedName name="MORR3" localSheetId="14">#REF!</definedName>
    <definedName name="MORR3">#REF!</definedName>
    <definedName name="MORR4" localSheetId="14">#REF!</definedName>
    <definedName name="MORR4">#REF!</definedName>
    <definedName name="mortgageTax">[65]Assumptions!$E$14</definedName>
    <definedName name="mortgageTaxRate">[65]Assumptions!$E$32</definedName>
    <definedName name="MOSS_6" localSheetId="14">#REF!</definedName>
    <definedName name="MOSS_6">#REF!</definedName>
    <definedName name="MOSS_7" localSheetId="14">#REF!</definedName>
    <definedName name="MOSS_7">#REF!</definedName>
    <definedName name="MOSS6" localSheetId="14">#REF!</definedName>
    <definedName name="MOSS6">#REF!</definedName>
    <definedName name="MOSS7" localSheetId="14">#REF!</definedName>
    <definedName name="MOSS7">#REF!</definedName>
    <definedName name="Mothball">[118]Che!$G$2</definedName>
    <definedName name="MothDate">[118]Che!$G$121</definedName>
    <definedName name="MOTINST">#REF!</definedName>
    <definedName name="MotoringPowerCol">54</definedName>
    <definedName name="MOverride" localSheetId="14">#REF!</definedName>
    <definedName name="MOverride">#REF!</definedName>
    <definedName name="MOW" localSheetId="14">#REF!</definedName>
    <definedName name="MOW">#REF!</definedName>
    <definedName name="msal">[156]Variables!$H$15</definedName>
    <definedName name="MSTemporarySelectionFAVG" localSheetId="14">#REF!</definedName>
    <definedName name="MSTemporarySelectionFAVG">#REF!</definedName>
    <definedName name="mult">[266]A!$L$130</definedName>
    <definedName name="multiplier" localSheetId="14">#REF!</definedName>
    <definedName name="multiplier">#REF!</definedName>
    <definedName name="MVOL" localSheetId="14">#REF!</definedName>
    <definedName name="MVOL">#REF!</definedName>
    <definedName name="MW" localSheetId="14">#REF!</definedName>
    <definedName name="MW">#REF!</definedName>
    <definedName name="MYOPT" localSheetId="14">#REF!</definedName>
    <definedName name="MYOPT">#REF!</definedName>
    <definedName name="MYR_BID">'[67]Info Tab'!$C$11</definedName>
    <definedName name="MYR_REVIEW_NUMBER">'[67]Info Tab'!$C$19</definedName>
    <definedName name="MYSPREAD" localSheetId="14">#REF!</definedName>
    <definedName name="MYSPREAD">#REF!</definedName>
    <definedName name="Mystic_EOH_Charge" localSheetId="14">#REF!</definedName>
    <definedName name="Mystic_EOH_Charge">#REF!</definedName>
    <definedName name="n" localSheetId="14">[41]!n</definedName>
    <definedName name="n" hidden="1">{"Index",#N/A,FALSE,"Index"}</definedName>
    <definedName name="naesTotal" localSheetId="14">#REF!</definedName>
    <definedName name="naesTotal">#REF!</definedName>
    <definedName name="name" localSheetId="14">[267]Input!$B$2</definedName>
    <definedName name="name">'[232]HR CURVE'!$F$2</definedName>
    <definedName name="name2" localSheetId="14">#REF!</definedName>
    <definedName name="name2">#REF!</definedName>
    <definedName name="name45" localSheetId="14" hidden="1">{#N/A,#N/A,FALSE,"DAOCM 2차 검토"}</definedName>
    <definedName name="name45" hidden="1">{#N/A,#N/A,FALSE,"DAOCM 2차 검토"}</definedName>
    <definedName name="Nameplate" localSheetId="14">#REF!</definedName>
    <definedName name="Nameplate">#REF!</definedName>
    <definedName name="names" localSheetId="14">#REF!</definedName>
    <definedName name="names">#REF!</definedName>
    <definedName name="NBOOK" localSheetId="14">#REF!</definedName>
    <definedName name="NBOOK">#REF!</definedName>
    <definedName name="NCODE" localSheetId="14">#REF!</definedName>
    <definedName name="NCODE">#REF!</definedName>
    <definedName name="NCONT" localSheetId="14">#REF!</definedName>
    <definedName name="NCONT">#REF!</definedName>
    <definedName name="NCONTRACTS" localSheetId="14">#REF!</definedName>
    <definedName name="NCONTRACTS">#REF!</definedName>
    <definedName name="NDATE" localSheetId="14">#REF!</definedName>
    <definedName name="NDATE">#REF!</definedName>
    <definedName name="ndcf" localSheetId="14">#REF!</definedName>
    <definedName name="ndcf">#REF!</definedName>
    <definedName name="nebitda">[60]Sensitivities!$I$109:$S$111</definedName>
    <definedName name="NERC_CF" localSheetId="14">#REF!</definedName>
    <definedName name="NERC_CF">#REF!</definedName>
    <definedName name="NET" localSheetId="14">#REF!</definedName>
    <definedName name="NET">#REF!</definedName>
    <definedName name="Net_Income_from_Operations" localSheetId="14">Net_Income</definedName>
    <definedName name="Net_Income_from_Operations">Net_Income</definedName>
    <definedName name="Net_Income_Growth" localSheetId="14">#REF!</definedName>
    <definedName name="Net_Income_Growth">#REF!</definedName>
    <definedName name="Net_Margin" localSheetId="14">#REF!</definedName>
    <definedName name="Net_Margin">#REF!</definedName>
    <definedName name="net_output">#REF!</definedName>
    <definedName name="Net_Start_Up_Revenues">[66]Inputs!$B$527</definedName>
    <definedName name="NetDebtBookCapitalization" localSheetId="14">#REF!</definedName>
    <definedName name="NetDebtBookCapitalization">#REF!</definedName>
    <definedName name="NetDebtEBITDA" localSheetId="14">#REF!</definedName>
    <definedName name="NetDebtEBITDA">#REF!</definedName>
    <definedName name="netgen" localSheetId="14">#REF!</definedName>
    <definedName name="netgen">#REF!</definedName>
    <definedName name="NetIncomeToCommon" localSheetId="14">#REF!</definedName>
    <definedName name="NetIncomeToCommon">#REF!</definedName>
    <definedName name="NetIncomeToCommonGrowth" localSheetId="14">#REF!</definedName>
    <definedName name="NetIncomeToCommonGrowth">#REF!</definedName>
    <definedName name="NetIncomeToCommonMargin" localSheetId="14">#REF!</definedName>
    <definedName name="NetIncomeToCommonMargin">#REF!</definedName>
    <definedName name="NetPropertyPlantAndEquipment" localSheetId="14">#REF!</definedName>
    <definedName name="NetPropertyPlantAndEquipment">#REF!</definedName>
    <definedName name="NetRevenues" localSheetId="14">#REF!</definedName>
    <definedName name="NetRevenues">#REF!</definedName>
    <definedName name="NetRevenuesGrowth" localSheetId="14">#REF!</definedName>
    <definedName name="NetRevenuesGrowth">#REF!</definedName>
    <definedName name="NetWorkingCapital" localSheetId="14">#REF!</definedName>
    <definedName name="NetWorkingCapital">#REF!</definedName>
    <definedName name="NetWorkingCapitalMargin" localSheetId="14">#REF!</definedName>
    <definedName name="NetWorkingCapitalMargin">#REF!</definedName>
    <definedName name="new" localSheetId="14">'[129]1997 Forecast'!#REF!</definedName>
    <definedName name="NEW">#REF!</definedName>
    <definedName name="new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debt" localSheetId="14">[62]Sheet1!#REF!</definedName>
    <definedName name="new_debt">[63]Sheet1!#REF!</definedName>
    <definedName name="new_debt_total" localSheetId="14">[62]Sheet1!#REF!</definedName>
    <definedName name="new_debt_total">[63]Sheet1!#REF!</definedName>
    <definedName name="new_equity" localSheetId="14">[62]Sheet1!#REF!</definedName>
    <definedName name="new_equity">[63]Sheet1!#REF!</definedName>
    <definedName name="New_Hire_Dollars">'[67]Estimate Summary'!$F$21</definedName>
    <definedName name="new_pref" localSheetId="14">[62]Sheet1!#REF!</definedName>
    <definedName name="new_pref">[63]Sheet1!#REF!</definedName>
    <definedName name="New_Table" localSheetId="14">#REF!</definedName>
    <definedName name="New_Table">#REF!</definedName>
    <definedName name="new1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bu1" localSheetId="14">'[129]1997 Forecast'!#REF!</definedName>
    <definedName name="newbu1">'[129]1997 Forecast'!#REF!</definedName>
    <definedName name="newbud" localSheetId="14">'[129]1997 Forecast'!#REF!</definedName>
    <definedName name="newbud">'[129]1997 Forecast'!#REF!</definedName>
    <definedName name="newbud01" localSheetId="14">'[129]1997 Forecast'!#REF!</definedName>
    <definedName name="newbud01">'[129]1997 Forecast'!#REF!</definedName>
    <definedName name="newbud1" localSheetId="14">'[129]1997 Forecast'!#REF!</definedName>
    <definedName name="newbud1">'[129]1997 Forecast'!#REF!</definedName>
    <definedName name="newbud1a" localSheetId="14">'[129]1997 Forecast'!#REF!</definedName>
    <definedName name="newbud1a">'[129]1997 Forecast'!#REF!</definedName>
    <definedName name="newbud1c" localSheetId="14">'[129]1997 Forecast'!#REF!</definedName>
    <definedName name="newbud1c">'[129]1997 Forecast'!#REF!</definedName>
    <definedName name="newbud2" localSheetId="14">'[129]1997 Forecast'!#REF!</definedName>
    <definedName name="newbud2">'[129]1997 Forecast'!#REF!</definedName>
    <definedName name="newbuda" localSheetId="14">'[129]1997 Forecast'!#REF!</definedName>
    <definedName name="newbuda">'[129]1997 Forecast'!#REF!</definedName>
    <definedName name="newbudb" localSheetId="14">'[129]1997 Forecast'!#REF!</definedName>
    <definedName name="newbudb">'[129]1997 Forecast'!#REF!</definedName>
    <definedName name="newbudd" localSheetId="14">'[129]1997 Forecast'!#REF!</definedName>
    <definedName name="newbudd">'[129]1997 Forecast'!#REF!</definedName>
    <definedName name="newBuildCost">[65]Assumptions!$H$34</definedName>
    <definedName name="newBuildDiscount">[65]Assumptions!$H$35</definedName>
    <definedName name="NewCo_EPS_DataTable_Horizontal" localSheetId="14">[268]NewCo!#REF!</definedName>
    <definedName name="NewCo_EPS_DataTable_Horizontal">[268]NewCo!#REF!</definedName>
    <definedName name="NewCo_EPS_DataTable_Vertical" localSheetId="14">[268]NewCo!#REF!</definedName>
    <definedName name="NewCo_EPS_DataTable_Vertical">[268]NewCo!#REF!</definedName>
    <definedName name="newcustomers" localSheetId="14">#REF!</definedName>
    <definedName name="newcustomers">#REF!</definedName>
    <definedName name="NEWEQUITY" localSheetId="14">[189]summary!#REF!</definedName>
    <definedName name="NEWEQUITY">[189]summary!#REF!</definedName>
    <definedName name="NEWMEDIAVALUE" localSheetId="14">#REF!</definedName>
    <definedName name="NEWMEDIAVALUE">#REF!</definedName>
    <definedName name="NEWPROD">[79]NEWPRODS!$A$1:$J$26</definedName>
    <definedName name="NGFF" localSheetId="14">'[39]Maj Maint Schd'!#REF!</definedName>
    <definedName name="NGFF">'[13]Maj Maint Schd'!#REF!</definedName>
    <definedName name="NGL_Price">'[176]Price Assumption'!$A$21:$IV$21</definedName>
    <definedName name="NGROSS" localSheetId="14">#REF!</definedName>
    <definedName name="NGROSS">#REF!</definedName>
    <definedName name="NINEoFIve">[77]PERF_INCENTIVE!$H$233</definedName>
    <definedName name="NINEoFour">[77]PERF_INCENTIVE!$H$232</definedName>
    <definedName name="NINEoOne">[77]PERF_INCENTIVE!$H$229</definedName>
    <definedName name="NINEoSeven">[77]PERF_INCENTIVE!$H$235</definedName>
    <definedName name="NINEoSix">[77]PERF_INCENTIVE!$H$234</definedName>
    <definedName name="NINEoThree">[77]PERF_INCENTIVE!$H$231</definedName>
    <definedName name="NINEoTwo">[77]PERF_INCENTIVE!$H$230</definedName>
    <definedName name="NMBURD" localSheetId="14">#REF!</definedName>
    <definedName name="NMBURD">#REF!</definedName>
    <definedName name="NMSAL" localSheetId="14">#REF!</definedName>
    <definedName name="NMSAL">#REF!</definedName>
    <definedName name="NMW">'[269]Pro Forma &amp; Sum of Parts'!$D$10</definedName>
    <definedName name="NMWH" localSheetId="14">#REF!</definedName>
    <definedName name="NMWH">#REF!</definedName>
    <definedName name="No_Dept_DPT" localSheetId="14">#REF!</definedName>
    <definedName name="No_Dept_DPT">#REF!</definedName>
    <definedName name="NOB" localSheetId="14">#REF!</definedName>
    <definedName name="NOB">#REF!</definedName>
    <definedName name="NOBB" localSheetId="14">#REF!</definedName>
    <definedName name="NOBB">#REF!</definedName>
    <definedName name="NOBOP" localSheetId="14">#REF!</definedName>
    <definedName name="NOBOP">#REF!</definedName>
    <definedName name="NOBPK" localSheetId="14">#REF!</definedName>
    <definedName name="NOBPK">#REF!</definedName>
    <definedName name="NoConsolList" localSheetId="14">#REF!</definedName>
    <definedName name="NoConsolList">#REF!</definedName>
    <definedName name="nols" localSheetId="14">#REF!</definedName>
    <definedName name="nols">#REF!</definedName>
    <definedName name="NOLSwitch" localSheetId="14">#REF!</definedName>
    <definedName name="NOLSwitch">#REF!</definedName>
    <definedName name="NOMINAL_INT" localSheetId="14">#REF!</definedName>
    <definedName name="NOMINAL_INT">#REF!</definedName>
    <definedName name="NonCashInterestExpense" localSheetId="14">#REF!</definedName>
    <definedName name="NonCashInterestExpense">#REF!</definedName>
    <definedName name="NORTH">[33]sum1!$AM$8</definedName>
    <definedName name="North_America_CAPX" localSheetId="14">#REF!</definedName>
    <definedName name="North_America_CAPX">#REF!</definedName>
    <definedName name="North_America_EBIT" localSheetId="14">#REF!</definedName>
    <definedName name="North_America_EBIT">#REF!</definedName>
    <definedName name="North_America_MAINT" localSheetId="14">#REF!</definedName>
    <definedName name="North_America_MAINT">#REF!</definedName>
    <definedName name="Northeast_Pipelines_EBIT" localSheetId="14">#REF!</definedName>
    <definedName name="Northeast_Pipelines_EBIT">#REF!</definedName>
    <definedName name="notes" localSheetId="14">[60]Sensitivities!#REF!</definedName>
    <definedName name="notes">[60]Sensitivities!#REF!</definedName>
    <definedName name="Notes1" localSheetId="14">#REF!</definedName>
    <definedName name="Notes1">#REF!</definedName>
    <definedName name="Notes2" localSheetId="14">#REF!</definedName>
    <definedName name="Notes2">#REF!</definedName>
    <definedName name="NoTotalList" localSheetId="14">#REF!</definedName>
    <definedName name="NoTotalList">#REF!</definedName>
    <definedName name="Nov" localSheetId="14">[188]Ele_Op!#REF!</definedName>
    <definedName name="Nov">#REF!</definedName>
    <definedName name="NovD" localSheetId="14">[188]Ventures!#REF!</definedName>
    <definedName name="NovD">[188]Ventures!#REF!</definedName>
    <definedName name="NovE" localSheetId="14">[188]Ele_Op!#REF!</definedName>
    <definedName name="NovE">[188]Ele_Op!#REF!</definedName>
    <definedName name="November" localSheetId="14">#REF!</definedName>
    <definedName name="November">#REF!</definedName>
    <definedName name="NovO" localSheetId="14">[188]Duke_other!#REF!</definedName>
    <definedName name="NovO">[188]Duke_other!#REF!</definedName>
    <definedName name="novpromo">'[270]Lookup '!$C$3:$H$101</definedName>
    <definedName name="novr">[76]ClassKWH!$P$6:$P$23</definedName>
    <definedName name="NovS" localSheetId="14">[188]Eng_Serv!#REF!</definedName>
    <definedName name="NovS">[188]Eng_Serv!#REF!</definedName>
    <definedName name="NovT" localSheetId="14">[188]Gas_Trans!#REF!</definedName>
    <definedName name="NovT">[188]Gas_Trans!#REF!</definedName>
    <definedName name="NOx_Allowances_Out" localSheetId="14">#REF!</definedName>
    <definedName name="NOx_Allowances_Out">#REF!</definedName>
    <definedName name="NOx_Factor" localSheetId="14">#REF!</definedName>
    <definedName name="NOx_Factor">#REF!</definedName>
    <definedName name="NOx_Offsets_Construction">[66]Inputs!$B$512</definedName>
    <definedName name="NOx_Out" localSheetId="14">#REF!</definedName>
    <definedName name="NOx_Out">#REF!</definedName>
    <definedName name="NOx_RTC" localSheetId="14">#REF!</definedName>
    <definedName name="NOx_RTC">#REF!</definedName>
    <definedName name="NOXGEN2" localSheetId="14">[116]Cases!#REF!</definedName>
    <definedName name="NOXGEN2">[116]Cases!#REF!</definedName>
    <definedName name="NP">#REF!</definedName>
    <definedName name="NP15B" localSheetId="14">#REF!</definedName>
    <definedName name="NP15B">#REF!</definedName>
    <definedName name="NPERIOD" localSheetId="14">#REF!</definedName>
    <definedName name="NPERIOD">#REF!</definedName>
    <definedName name="NPRICE" localSheetId="14">#REF!</definedName>
    <definedName name="NPRICE">#REF!</definedName>
    <definedName name="NPROFIT" localSheetId="14">#REF!</definedName>
    <definedName name="NPROFIT">#REF!</definedName>
    <definedName name="nrev">[60]Sensitivities!$I$104:$S$106</definedName>
    <definedName name="NRISK" localSheetId="14">#REF!</definedName>
    <definedName name="NRISK">#REF!</definedName>
    <definedName name="NSF" localSheetId="14">'[39]Maj Maint Schd'!#REF!</definedName>
    <definedName name="NSF">'[13]Maj Maint Schd'!#REF!</definedName>
    <definedName name="nsk">[60]Model!$AQ$37</definedName>
    <definedName name="nskcase" localSheetId="14">#REF!</definedName>
    <definedName name="nskcase">#REF!</definedName>
    <definedName name="NSP_COS">#REF!</definedName>
    <definedName name="ntpfin">'[137]ME and NTP Acqs'!$V$72</definedName>
    <definedName name="nuc_emp_red" localSheetId="14">[62]Sheet1!#REF!</definedName>
    <definedName name="nuc_emp_red">[63]Sheet1!#REF!</definedName>
    <definedName name="nuc_sf_depr_a" localSheetId="14">[62]Sheet1!#REF!</definedName>
    <definedName name="nuc_sf_depr_a">[63]Sheet1!#REF!</definedName>
    <definedName name="nuc_sf_depr_b" localSheetId="14">[62]Sheet1!#REF!</definedName>
    <definedName name="nuc_sf_depr_b">[63]Sheet1!#REF!</definedName>
    <definedName name="nuc_sf_depr_c" localSheetId="14">[62]Sheet1!#REF!</definedName>
    <definedName name="nuc_sf_depr_c">[63]Sheet1!#REF!</definedName>
    <definedName name="nuc_sf_depr_d" localSheetId="14">[62]Sheet1!#REF!</definedName>
    <definedName name="nuc_sf_depr_d">[63]Sheet1!#REF!</definedName>
    <definedName name="nuc_wage_0" localSheetId="14">[62]Sheet1!#REF!</definedName>
    <definedName name="nuc_wage_0">[63]Sheet1!#REF!</definedName>
    <definedName name="nuc797act">#N/A</definedName>
    <definedName name="NUC797sum">#N/A</definedName>
    <definedName name="nuc97budget">#N/A</definedName>
    <definedName name="NUCEVA2ndqtr">#N/A</definedName>
    <definedName name="Nuclear_Prices">[142]Summary!$A$189</definedName>
    <definedName name="nugd_lp4" localSheetId="14">[62]Sheet1!#REF!</definedName>
    <definedName name="nugd_lp4">[63]Sheet1!#REF!</definedName>
    <definedName name="nugd_lp5" localSheetId="14">[62]Sheet1!#REF!</definedName>
    <definedName name="nugd_lp5">[63]Sheet1!#REF!</definedName>
    <definedName name="nugd_oth" localSheetId="14">[62]Sheet1!#REF!</definedName>
    <definedName name="nugd_oth">[63]Sheet1!#REF!</definedName>
    <definedName name="nugd_res" localSheetId="14">[62]Sheet1!#REF!</definedName>
    <definedName name="nugd_res">[63]Sheet1!#REF!</definedName>
    <definedName name="NULL" localSheetId="14">#REF!</definedName>
    <definedName name="NULL">#REF!</definedName>
    <definedName name="Num_of_prepaid_startups_col">41</definedName>
    <definedName name="Num_Pmt_Per_Year" localSheetId="14">#REF!</definedName>
    <definedName name="Num_Pmt_Per_Year">#REF!</definedName>
    <definedName name="Number" localSheetId="14">[108]TRANBUDGET!#REF!</definedName>
    <definedName name="Number">[80]TRANBUDGET!#REF!</definedName>
    <definedName name="Number_of_Payments" localSheetId="14">MATCH(0.01,'Attachment 13'!End_Bal,-1)+1</definedName>
    <definedName name="Number_of_Payments">MATCH(0.01,[0]!End_Bal,-1)+1</definedName>
    <definedName name="NURS" localSheetId="14">#REF!</definedName>
    <definedName name="NURS">#REF!</definedName>
    <definedName name="NvsAnswerCol" localSheetId="14">"'[DR_2764714_2764718_62706_DYNN3008.xls]Journal Details'!$A$5:$A$57"</definedName>
    <definedName name="NvsAnswerCol">"'[ACCTGMNL.xls]GL BUSINESS UNITS'!$A$6:$A$36"</definedName>
    <definedName name="NvsAnswerCol_1">"'[DR_2764714_2764718_62706_DYNN3008.xls]Journal Details'!$A$5:$A$57"</definedName>
    <definedName name="NvsASD" localSheetId="14">"V1999-02-28"</definedName>
    <definedName name="NvsASD">"V1901-01-01"</definedName>
    <definedName name="NvsASD_1">"V2002-03-31"</definedName>
    <definedName name="NvsAutoDrillOk">"VN"</definedName>
    <definedName name="NvsDateToNumber">"Y"</definedName>
    <definedName name="NvsElapsedTime" localSheetId="14">0.00604305555316387</definedName>
    <definedName name="NvsElapsedTime">0.000763888892834075</definedName>
    <definedName name="NvsElapsedTime_1">0.0000347222230629995</definedName>
    <definedName name="NvsElapsedTime1">0.0000694444461259991</definedName>
    <definedName name="NvsElapsedTime5">0.0000347222230629995</definedName>
    <definedName name="NvsEndTime" localSheetId="14">36245.5384840278</definedName>
    <definedName name="NvsEndTime">40753.6218287037</definedName>
    <definedName name="NvsEndTime_1">37356.8278819444</definedName>
    <definedName name="NvsEndTime1">39640.4452893519</definedName>
    <definedName name="NvsEndTime2">39672.8434027777</definedName>
    <definedName name="NvsEndTime3">39672.8433796296</definedName>
    <definedName name="NvsEndTime4">39672.8434722222</definedName>
    <definedName name="NvsEndTime5">39672.8432638889</definedName>
    <definedName name="NvsInstLang">"VENG"</definedName>
    <definedName name="NvsInstSpec" localSheetId="14">"%,FPPL_SUPP_RES_CTR,TPPL_RPTD_SRC,NFOSSIL"</definedName>
    <definedName name="NvsInstSpec">"%"</definedName>
    <definedName name="NvsInstSpec_1">"%,FBUSINESS_UNIT,V6052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NplSpec_1">"%,X,RZF.ACCOUNT.PSDetail,CZF..PSDetail"</definedName>
    <definedName name="NvsPanelBusUnit" localSheetId="14">"V"</definedName>
    <definedName name="NvsPanelBusUnit">"VKCPL"</definedName>
    <definedName name="NvsPanelEffdt" localSheetId="14">"V1900-01-01"</definedName>
    <definedName name="NvsPanelEffdt">"V2009-11-01"</definedName>
    <definedName name="NvsPanelEffdt_1">"V1900-01-01"</definedName>
    <definedName name="NvsPanelSetid" localSheetId="14">"VSHARE"</definedName>
    <definedName name="NvsPanelSetid">"VKCPL"</definedName>
    <definedName name="NvsParentRef">[271]Sheet1!$F$109</definedName>
    <definedName name="NvsReqBU" localSheetId="14">"V10000"</definedName>
    <definedName name="NvsReqBU">"VKCPL"</definedName>
    <definedName name="NvsReqBU_1">"V99999"</definedName>
    <definedName name="NvsReqBUOnly" localSheetId="14">"VN"</definedName>
    <definedName name="NvsReqBUOnly">"VY"</definedName>
    <definedName name="NvsReqBUOnly_1">"VN"</definedName>
    <definedName name="NvsStyleNme">"Classical_CF.xls"</definedName>
    <definedName name="NvsTransLed">"VN"</definedName>
    <definedName name="NvsTreeASD" localSheetId="14">"V1999-02-28"</definedName>
    <definedName name="NvsTreeASD">"V1901-01-01"</definedName>
    <definedName name="NvsTreeASD_1">"V2002-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 localSheetId="14">#REF!</definedName>
    <definedName name="NWC">#REF!</definedName>
    <definedName name="nwc_rate">'[34]Assumptions and Inputs'!$C$184</definedName>
    <definedName name="nwcass1">[60]Sensitivities!$I$114:$S$116</definedName>
    <definedName name="nwcass2">[60]Sensitivities!$I$119:$S$121</definedName>
    <definedName name="NWCB" localSheetId="14">#REF!</definedName>
    <definedName name="NWCB">#REF!</definedName>
    <definedName name="nwcliab1">[60]Sensitivities!$I$124:$S$126</definedName>
    <definedName name="NWEIGHT" localSheetId="14">#REF!</definedName>
    <definedName name="NWEIGHT">#REF!</definedName>
    <definedName name="NYMEXPX" localSheetId="14">#REF!</definedName>
    <definedName name="NYMEXPX">#REF!</definedName>
    <definedName name="NYMEXVOL" localSheetId="14">#REF!</definedName>
    <definedName name="NYMEXVOL">#REF!</definedName>
    <definedName name="O_M_Mobilization">[66]Inputs!$B$569</definedName>
    <definedName name="O_M_Mobilization___Labor">[66]Inputs!$B$570</definedName>
    <definedName name="OandM" localSheetId="14">#REF!</definedName>
    <definedName name="OandM">#REF!</definedName>
    <definedName name="OBLIGATION" localSheetId="14">#REF!</definedName>
    <definedName name="OBLIGATION">#REF!</definedName>
    <definedName name="ObsMidVolMonthly">'[272]Monthly Implied Vol'!$W$4:$AL$25</definedName>
    <definedName name="Ocean_Transit_DSU">[66]Inputs!$B$584</definedName>
    <definedName name="OCONT" localSheetId="14">#REF!</definedName>
    <definedName name="OCONT">#REF!</definedName>
    <definedName name="Oct" localSheetId="14">[188]Ele_Op!#REF!</definedName>
    <definedName name="Oct">#REF!</definedName>
    <definedName name="OctD" localSheetId="14">[188]Ventures!#REF!</definedName>
    <definedName name="OctD">[188]Ventures!#REF!</definedName>
    <definedName name="OctE" localSheetId="14">[188]Ele_Op!#REF!</definedName>
    <definedName name="OctE">[188]Ele_Op!#REF!</definedName>
    <definedName name="OctO" localSheetId="14">[188]Duke_other!#REF!</definedName>
    <definedName name="OctO">[188]Duke_other!#REF!</definedName>
    <definedName name="October" localSheetId="14">#REF!</definedName>
    <definedName name="October">#REF!</definedName>
    <definedName name="octr">[76]ClassKWH!$O$6:$O$23</definedName>
    <definedName name="OctS" localSheetId="14">[188]Eng_Serv!#REF!</definedName>
    <definedName name="OctS">[188]Eng_Serv!#REF!</definedName>
    <definedName name="OctT" localSheetId="14">[188]Gas_Trans!#REF!</definedName>
    <definedName name="OctT">[188]Gas_Trans!#REF!</definedName>
    <definedName name="ODELTA" localSheetId="14">#REF!</definedName>
    <definedName name="ODELTA">#REF!</definedName>
    <definedName name="Off_Balance_Sheet_Financing_per_template___DCC" localSheetId="14">#REF!</definedName>
    <definedName name="Off_Balance_Sheet_Financing_per_template___DCC">#REF!</definedName>
    <definedName name="Off_Balance_Sheet_Financing_per_template___ELEC" localSheetId="14">#REF!</definedName>
    <definedName name="Off_Balance_Sheet_Financing_per_template___ELEC">#REF!</definedName>
    <definedName name="Off_Credit_Project_Financing___DCC" localSheetId="14">#REF!</definedName>
    <definedName name="Off_Credit_Project_Financing___DCC">#REF!</definedName>
    <definedName name="Off_Credit_Project_Financing___ELEC" localSheetId="14">#REF!</definedName>
    <definedName name="Off_Credit_Project_Financing___ELEC">#REF!</definedName>
    <definedName name="OFFBORD" localSheetId="14">#REF!</definedName>
    <definedName name="OFFBORD">#REF!</definedName>
    <definedName name="Office_Equipment_and_Furnishings" localSheetId="14">[108]TRANBUDGET!#REF!</definedName>
    <definedName name="Office_Equipment_and_Furnishings">[80]TRANBUDGET!#REF!</definedName>
    <definedName name="Office_Supplies_and_Expenses" localSheetId="14">[108]TRANBUDGET!#REF!</definedName>
    <definedName name="Office_Supplies_and_Expenses">[80]TRANBUDGET!#REF!</definedName>
    <definedName name="Office_Supply_Dollars">'[67]Proj Exp &amp; OH Labor'!$F$23</definedName>
    <definedName name="OFFICES" localSheetId="14">#REF!</definedName>
    <definedName name="OFFICES">#REF!</definedName>
    <definedName name="offpeak_hours" localSheetId="14">#REF!</definedName>
    <definedName name="offpeak_hours">#REF!</definedName>
    <definedName name="OffPeakAccrual">#REF!</definedName>
    <definedName name="OffPeakDay">#REF!</definedName>
    <definedName name="OffPeakMTM">#REF!</definedName>
    <definedName name="OffPeakParty">#REF!</definedName>
    <definedName name="OFFSHORE" localSheetId="14">'[211]Eng Rate Summary (Primary)'!#REF!</definedName>
    <definedName name="OFFSHORE">'[211]Eng Rate Summary (Primary)'!#REF!</definedName>
    <definedName name="OG_Factor" localSheetId="14">#REF!</definedName>
    <definedName name="OG_Factor">#REF!</definedName>
    <definedName name="Oil_Price">'[176]Price Assumption'!$A$17:$IV$17</definedName>
    <definedName name="Oil_Prices">[142]Summary!$A$96</definedName>
    <definedName name="OILBORD" localSheetId="14">#REF!</definedName>
    <definedName name="OILBORD">#REF!</definedName>
    <definedName name="OilGalperStart" localSheetId="14">[134]OperPar!#REF!</definedName>
    <definedName name="OilGalperStart">[184]OperPar!#REF!</definedName>
    <definedName name="oint00">[228]model!$P$393</definedName>
    <definedName name="oint01">[228]model!$R$393</definedName>
    <definedName name="oint02">[228]model!$T$393</definedName>
    <definedName name="oint03">[228]model!$V$393</definedName>
    <definedName name="oint04">[228]model!$X$393</definedName>
    <definedName name="oint98">[228]model!$L$393</definedName>
    <definedName name="oint99">[228]model!$N$393</definedName>
    <definedName name="OK" localSheetId="14"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4"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4"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d_irr" localSheetId="14">#REF!</definedName>
    <definedName name="old_irr">#REF!</definedName>
    <definedName name="OM" localSheetId="14">[199]Parameters!#REF!</definedName>
    <definedName name="OM">[199]Parameters!#REF!</definedName>
    <definedName name="OMWH" localSheetId="14">#REF!</definedName>
    <definedName name="OMWH">#REF!</definedName>
    <definedName name="onpeak" localSheetId="14">[187]Energy!#REF!</definedName>
    <definedName name="onpeak">[187]Energy!#REF!</definedName>
    <definedName name="ONSHORE" localSheetId="14">'[211]Eng Rate Summary (Primary)'!#REF!</definedName>
    <definedName name="ONSHORE">'[211]Eng Rate Summary (Primary)'!#REF!</definedName>
    <definedName name="ONTDIST" localSheetId="14">#REF!</definedName>
    <definedName name="ONTDIST">#REF!</definedName>
    <definedName name="Ontelaunee" localSheetId="14">#REF!</definedName>
    <definedName name="Ontelaunee">#REF!</definedName>
    <definedName name="ONTGEN" localSheetId="14">#REF!</definedName>
    <definedName name="ONTGEN">#REF!</definedName>
    <definedName name="ONTINV" localSheetId="14">#REF!</definedName>
    <definedName name="ONTINV">#REF!</definedName>
    <definedName name="ONTLEASE" localSheetId="14">#REF!</definedName>
    <definedName name="ONTLEASE">#REF!</definedName>
    <definedName name="ONTMAIN" localSheetId="14">#REF!</definedName>
    <definedName name="ONTMAIN">#REF!</definedName>
    <definedName name="ONTMEAS" localSheetId="14">#REF!</definedName>
    <definedName name="ONTMEAS">#REF!</definedName>
    <definedName name="ONTSERV" localSheetId="14">#REF!</definedName>
    <definedName name="ONTSERV">#REF!</definedName>
    <definedName name="oo"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pco00">[228]model!$P$398</definedName>
    <definedName name="opco01">[228]model!$R$398</definedName>
    <definedName name="opco02">[228]model!$T$398</definedName>
    <definedName name="opco03">[228]model!$V$398</definedName>
    <definedName name="opco04">[228]model!$X$398</definedName>
    <definedName name="opco98">[228]model!$L$398</definedName>
    <definedName name="opco99">[228]model!$N$398</definedName>
    <definedName name="OPCOST" localSheetId="14">#REF!</definedName>
    <definedName name="OPCOST">#REF!</definedName>
    <definedName name="OPDAYS" localSheetId="14">#REF!</definedName>
    <definedName name="OPDAYS">#REF!</definedName>
    <definedName name="Operating" localSheetId="14">#REF!</definedName>
    <definedName name="Operating">#REF!</definedName>
    <definedName name="OperatingIncome" localSheetId="14">#REF!</definedName>
    <definedName name="OperatingIncome">#REF!</definedName>
    <definedName name="OPERATIONS">#N/A</definedName>
    <definedName name="Operator_Fee_during_Mobilization">[66]Inputs!$B$572</definedName>
    <definedName name="operexp">[60]Model!$AO$27:$AR$28</definedName>
    <definedName name="OPERIOD" localSheetId="14">#REF!</definedName>
    <definedName name="OPERIOD">#REF!</definedName>
    <definedName name="OpexCase" localSheetId="14">#REF!</definedName>
    <definedName name="OpexCase">#REF!</definedName>
    <definedName name="OPHOURS" localSheetId="14">#REF!</definedName>
    <definedName name="OPHOURS">#REF!</definedName>
    <definedName name="opinion_toggle">'[110]Assumptions and Inputs'!$C$23</definedName>
    <definedName name="OpInput1" localSheetId="14">#REF!</definedName>
    <definedName name="OpInput1">#REF!</definedName>
    <definedName name="OpInput2" localSheetId="14">#REF!</definedName>
    <definedName name="OpInput2">#REF!</definedName>
    <definedName name="OpInput3" localSheetId="14">#REF!</definedName>
    <definedName name="OpInput3">#REF!</definedName>
    <definedName name="OpInput4" localSheetId="14">#REF!</definedName>
    <definedName name="OpInput4">#REF!</definedName>
    <definedName name="OpInput5" localSheetId="14">#REF!</definedName>
    <definedName name="OpInput5">#REF!</definedName>
    <definedName name="OpInput6" localSheetId="14">#REF!</definedName>
    <definedName name="OpInput6">#REF!</definedName>
    <definedName name="OpInput7" localSheetId="14">#REF!</definedName>
    <definedName name="OpInput7">#REF!</definedName>
    <definedName name="OpInput8" localSheetId="14">#REF!</definedName>
    <definedName name="OpInput8">#REF!</definedName>
    <definedName name="oppppoeeeeeeee">#N/A</definedName>
    <definedName name="OPR" localSheetId="14">#REF!</definedName>
    <definedName name="OPR">#REF!</definedName>
    <definedName name="OPROFIT" localSheetId="14">#REF!</definedName>
    <definedName name="OPROFIT">#REF!</definedName>
    <definedName name="Ops">#N/A</definedName>
    <definedName name="OpsEndDate">[118]Assumptions!$E$27</definedName>
    <definedName name="OpsStartDate">[118]Assumptions!$E$26</definedName>
    <definedName name="option_proceeds" localSheetId="14">#REF!</definedName>
    <definedName name="option_proceeds">#REF!</definedName>
    <definedName name="Option1">#REF!</definedName>
    <definedName name="OPTION2" localSheetId="14">[116]Cases!#REF!</definedName>
    <definedName name="Option2">#REF!</definedName>
    <definedName name="Option3">#REF!</definedName>
    <definedName name="OptionPrice1" localSheetId="14">#REF!</definedName>
    <definedName name="OptionPrice1">#REF!</definedName>
    <definedName name="OptionPrice2" localSheetId="14">#REF!</definedName>
    <definedName name="OptionPrice2">#REF!</definedName>
    <definedName name="OptionPrice3" localSheetId="14">#REF!</definedName>
    <definedName name="OptionPrice3">#REF!</definedName>
    <definedName name="OptionPrice4" localSheetId="14">#REF!</definedName>
    <definedName name="OptionPrice4">#REF!</definedName>
    <definedName name="OptionProceeds" localSheetId="14">#REF!</definedName>
    <definedName name="OptionProceeds">#REF!</definedName>
    <definedName name="options" localSheetId="14">#REF!</definedName>
    <definedName name="options">#REF!</definedName>
    <definedName name="Options1" localSheetId="14">#REF!</definedName>
    <definedName name="Options1">#REF!</definedName>
    <definedName name="Options2" localSheetId="14">#REF!</definedName>
    <definedName name="Options2">#REF!</definedName>
    <definedName name="Options3" localSheetId="14">#REF!</definedName>
    <definedName name="Options3">#REF!</definedName>
    <definedName name="Options4" localSheetId="14">#REF!</definedName>
    <definedName name="Options4">#REF!</definedName>
    <definedName name="OptionsToggle" localSheetId="14">#REF!</definedName>
    <definedName name="OptionsToggle">#REF!</definedName>
    <definedName name="OQLIB">"QUSRSYS"</definedName>
    <definedName name="OQNAM">"DENHP4700A"</definedName>
    <definedName name="Orb110.5" localSheetId="14">#REF!</definedName>
    <definedName name="Orb110.5">#REF!</definedName>
    <definedName name="Orb304.5" localSheetId="14">#REF!</definedName>
    <definedName name="Orb304.5">#REF!</definedName>
    <definedName name="Orb322.3" localSheetId="14">#REF!</definedName>
    <definedName name="Orb322.3">#REF!</definedName>
    <definedName name="Orb325.5" localSheetId="14">#REF!</definedName>
    <definedName name="Orb325.5">#REF!</definedName>
    <definedName name="Orb328.5" localSheetId="14">#REF!</definedName>
    <definedName name="Orb328.5">#REF!</definedName>
    <definedName name="Orb330.5" localSheetId="14">#REF!</definedName>
    <definedName name="Orb330.5">#REF!</definedName>
    <definedName name="Orb332.5" localSheetId="14">#REF!</definedName>
    <definedName name="Orb332.5">#REF!</definedName>
    <definedName name="Orb335.5" localSheetId="14">#REF!</definedName>
    <definedName name="Orb335.5">#REF!</definedName>
    <definedName name="orde2" hidden="1">0</definedName>
    <definedName name="order2" hidden="1">0</definedName>
    <definedName name="ORISK" localSheetId="14">#REF!</definedName>
    <definedName name="ORISK">#REF!</definedName>
    <definedName name="os_data1">[273]Comp1!$F$14:$R$16,[273]Comp1!$F$20:$R$20,[273]Comp1!$F$24:$R$24,[273]Comp1!$F$28:$R$29,[273]Comp1!$F$33:$R$34,[273]Comp1!$F$38:$R$39,[273]Comp1!$F$43:$R$43,[273]Comp1!$F$50:$R$52,[273]Comp1!$F$62:$R$67,[273]Comp1!$F$69:$R$69</definedName>
    <definedName name="os_data2">[273]Comp1!$F$85:$R$88,[273]Comp1!$F$90:$R$90,[273]Comp1!$F$92:$R$93,[273]Comp1!$F$95:$R$95,[273]Comp1!$F$97:$R$97,[273]Comp1!$F$99:$R$99,[273]Comp1!$F$103:$R$106,[273]Comp1!$F$108:$R$108,[273]Comp1!$F$110:$R$113,[273]Comp1!$F$115:$R$115,[273]Comp1!$F$117:$R$118,[273]Comp1!$F$120:$R$120</definedName>
    <definedName name="os_data3">[273]Comp1!$F$122,[273]Comp1!$F$122:$R$122,[273]Comp1!$F$129:$R$132,[273]Comp1!$F$134:$R$136,[273]Comp1!$F$138:$R$138</definedName>
    <definedName name="os_data4">[273]Comp1!$J$160:$V$162,[273]Comp1!$J$164:$V$164,[273]Comp1!$J$166:$V$166,[273]Comp1!$J$168:$V$169,[273]Comp1!$J$171:$V$172,[273]Comp1!$J$176:$V$176,[273]Comp1!$J$179:$V$179,[273]Comp1!$J$183:$V$183,[273]Comp1!$J$185:$V$188,[273]Comp1!$J$190:$V$190,[273]Comp1!$J$193:$V$194,[273]Comp1!$J$196:$V$198</definedName>
    <definedName name="os_data5">[273]Comp1!$J$200:$V$200,[273]Comp1!$J$202:$V$202</definedName>
    <definedName name="OSBLHide">#REF!</definedName>
    <definedName name="oth_wage_0" localSheetId="14">[62]Sheet1!#REF!</definedName>
    <definedName name="oth_wage_0">[63]Sheet1!#REF!</definedName>
    <definedName name="OTHER" localSheetId="14">'[2]WC Pipeline'!#REF!</definedName>
    <definedName name="OTHER">'[2]WC Pipeline'!#REF!</definedName>
    <definedName name="Other__RMC_Allocation_CAPX" localSheetId="14">#REF!</definedName>
    <definedName name="Other__RMC_Allocation_CAPX">#REF!</definedName>
    <definedName name="Other__RMC_Allocation_EBIT" localSheetId="14">#REF!</definedName>
    <definedName name="Other__RMC_Allocation_EBIT">#REF!</definedName>
    <definedName name="Other__RMC_Allocation_MAINT" localSheetId="14">#REF!</definedName>
    <definedName name="Other__RMC_Allocation_MAINT">#REF!</definedName>
    <definedName name="Other_99_03_Fcst___DCC" localSheetId="14">#REF!</definedName>
    <definedName name="Other_99_03_Fcst___DCC">#REF!</definedName>
    <definedName name="Other_99_03_Fcst___ELEC" localSheetId="14">#REF!</definedName>
    <definedName name="Other_99_03_Fcst___ELEC">#REF!</definedName>
    <definedName name="other_assets_rate">'[34]Assumptions and Inputs'!$C$187</definedName>
    <definedName name="Other_CAPX" localSheetId="14">#REF!</definedName>
    <definedName name="Other_CAPX">#REF!</definedName>
    <definedName name="Other_Debt_DCC" localSheetId="14">#REF!</definedName>
    <definedName name="Other_Debt_DCC">#REF!</definedName>
    <definedName name="Other_Debt_ELEC" localSheetId="14">#REF!</definedName>
    <definedName name="Other_Debt_ELEC">#REF!</definedName>
    <definedName name="other_discrate1">'[34]Assumptions and Inputs'!$C$176</definedName>
    <definedName name="other_discrate2">'[34]Assumptions and Inputs'!$C$177</definedName>
    <definedName name="other_discrate3">'[34]Assumptions and Inputs'!$C$178</definedName>
    <definedName name="other_discrate4">'[34]Assumptions and Inputs'!$C$179</definedName>
    <definedName name="other_discrate5">'[34]Assumptions and Inputs'!$C$180</definedName>
    <definedName name="Other_EBIT" localSheetId="14">#REF!</definedName>
    <definedName name="Other_EBIT">#REF!</definedName>
    <definedName name="Other_Equity_DCC" localSheetId="14">#REF!</definedName>
    <definedName name="Other_Equity_DCC">#REF!</definedName>
    <definedName name="Other_Equity_ELEC" localSheetId="14">#REF!</definedName>
    <definedName name="Other_Equity_ELEC">#REF!</definedName>
    <definedName name="Other_MAINT" localSheetId="14">#REF!</definedName>
    <definedName name="Other_MAINT">#REF!</definedName>
    <definedName name="Other_Oper._Exp._as_a___of_Sales" localSheetId="14">#REF!</definedName>
    <definedName name="Other_Oper._Exp._as_a___of_Sales">#REF!</definedName>
    <definedName name="Other_Type" localSheetId="14">#REF!</definedName>
    <definedName name="Other_Type">#REF!</definedName>
    <definedName name="other_value1">'[34]Assumptions and Inputs'!$C$195</definedName>
    <definedName name="other_value2">'[57]Assumptions and Inputs'!$C$169</definedName>
    <definedName name="other_value3">'[57]Assumptions and Inputs'!$C$170</definedName>
    <definedName name="other_value4">'[57]Assumptions and Inputs'!$C$171</definedName>
    <definedName name="other_value5">'[34]Assumptions and Inputs'!$C$199</definedName>
    <definedName name="OtherA" localSheetId="14">#REF!</definedName>
    <definedName name="OtherA">#REF!</definedName>
    <definedName name="OtherAssets" localSheetId="14">#REF!</definedName>
    <definedName name="OtherAssets">#REF!</definedName>
    <definedName name="OtherAttributes">'[99]Main III Export Tab'!$V$58:$AR$62</definedName>
    <definedName name="OtherB" localSheetId="14">#REF!</definedName>
    <definedName name="OtherB">#REF!</definedName>
    <definedName name="OtherCurrentAssets" localSheetId="14">#REF!</definedName>
    <definedName name="OtherCurrentAssets">#REF!</definedName>
    <definedName name="OtherCurrentLiabilities" localSheetId="14">#REF!</definedName>
    <definedName name="OtherCurrentLiabilities">#REF!</definedName>
    <definedName name="OtherEquipAlloc">#REF!</definedName>
    <definedName name="OtherEquipDepr">#REF!</definedName>
    <definedName name="otherFees">[65]Assumptions!$E$18</definedName>
    <definedName name="OtherLabel1" localSheetId="14">#REF!</definedName>
    <definedName name="OtherLabel1">#REF!</definedName>
    <definedName name="OtherLabel2" localSheetId="14">#REF!</definedName>
    <definedName name="OtherLabel2">#REF!</definedName>
    <definedName name="OtherLabel3" localSheetId="14">#REF!</definedName>
    <definedName name="OtherLabel3">#REF!</definedName>
    <definedName name="OtherLongTermAssets" localSheetId="14">#REF!</definedName>
    <definedName name="OtherLongTermAssets">#REF!</definedName>
    <definedName name="OtherLongTermLiabilities" localSheetId="14">#REF!</definedName>
    <definedName name="OtherLongTermLiabilities">#REF!</definedName>
    <definedName name="othername1">'[34]Assumptions and Inputs'!$A$195</definedName>
    <definedName name="othername2">'[34]Assumptions and Inputs'!$A$196</definedName>
    <definedName name="othername3">'[34]Assumptions and Inputs'!$A$197</definedName>
    <definedName name="othername4">'[34]Assumptions and Inputs'!$A$198</definedName>
    <definedName name="othername5">'[34]Assumptions and Inputs'!$A$199</definedName>
    <definedName name="OtherNonCashItems" localSheetId="14">#REF!</definedName>
    <definedName name="OtherNonCashItems">#REF!</definedName>
    <definedName name="OtherNonCashOpItems" localSheetId="14">#REF!</definedName>
    <definedName name="OtherNonCashOpItems">#REF!</definedName>
    <definedName name="OtherNonOperatingExpense" localSheetId="14">#REF!</definedName>
    <definedName name="OtherNonOperatingExpense">#REF!</definedName>
    <definedName name="OtherOperatingExpense" localSheetId="14">#REF!</definedName>
    <definedName name="OtherOperatingExpense">#REF!</definedName>
    <definedName name="out" localSheetId="14">#REF!</definedName>
    <definedName name="out">#REF!</definedName>
    <definedName name="outage" localSheetId="14">[52]Parameters!#REF!</definedName>
    <definedName name="outage">[52]Parameters!#REF!</definedName>
    <definedName name="OutPrices">'[96]Steering Controls'!$Q$4:$S$168</definedName>
    <definedName name="Output" localSheetId="14">#REF!</definedName>
    <definedName name="Output">#REF!</definedName>
    <definedName name="Output_Table" localSheetId="14">[187]Energy!#REF!</definedName>
    <definedName name="Output_Table">[187]Energy!#REF!</definedName>
    <definedName name="Output25Years">'[149]Apex 25 MW Monthly Output'!$A$3:$A$62</definedName>
    <definedName name="OutputYears">'[149]Apex 200 MW Monthly Output'!$A$3:$A$62</definedName>
    <definedName name="Outside_Consulting_Services" localSheetId="14">[108]TRANBUDGET!#REF!</definedName>
    <definedName name="Outside_Consulting_Services">[80]TRANBUDGET!#REF!</definedName>
    <definedName name="Outside_Maintenance_Services" localSheetId="14">[108]TRANBUDGET!#REF!</definedName>
    <definedName name="Outside_Maintenance_Services">[80]TRANBUDGET!#REF!</definedName>
    <definedName name="Outside_Rental">'[67]Estimate Summary'!$K$36</definedName>
    <definedName name="Outside_Rental_Duration">'[67]Estimate Summary'!$AE$50:$AE$56</definedName>
    <definedName name="Outside_Rental_Quantity">'[67]Estimate Summary'!$AC$50:$AC$56</definedName>
    <definedName name="Outside_Rental_RateType">'[67]Estimate Summary'!$AB$50:$AB$56</definedName>
    <definedName name="Outside_Services_Total">#REF!</definedName>
    <definedName name="Outside_Tools">'[67]Estimate Summary'!$K$37</definedName>
    <definedName name="Outside_Weather_Duration">'[67]Estimate Summary'!$I$38</definedName>
    <definedName name="over_15_years">0.1</definedName>
    <definedName name="Overhead_Rate" localSheetId="14">'[158]Inflation Table'!#REF!</definedName>
    <definedName name="Overhead_Rate">'[159]Inflation Table'!#REF!</definedName>
    <definedName name="Override" localSheetId="14">#REF!</definedName>
    <definedName name="Override">#REF!</definedName>
    <definedName name="OwensXmissionLossRate">'[149]Owens Margins'!$D$47</definedName>
    <definedName name="own" localSheetId="14">[40]Model!#REF!</definedName>
    <definedName name="own">[40]Model!#REF!</definedName>
    <definedName name="own_p">'[177]Gen Assumptions'!$E$35</definedName>
    <definedName name="p" localSheetId="14" hidden="1">{"contributory1",#N/A,FALSE,"Contributory Assets Detail";"contributory2",#N/A,FALSE,"Contributory Assets Detail"}</definedName>
    <definedName name="p" hidden="1">{"contributory1",#N/A,FALSE,"Contributory Assets Detail";"contributory2",#N/A,FALSE,"Contributory Assets Detail"}</definedName>
    <definedName name="p_1" localSheetId="14" hidden="1">{"contributory1",#N/A,FALSE,"Contributory Assets Detail";"contributory2",#N/A,FALSE,"Contributory Assets Detail"}</definedName>
    <definedName name="p_1" hidden="1">{"contributory1",#N/A,FALSE,"Contributory Assets Detail";"contributory2",#N/A,FALSE,"Contributory Assets Detail"}</definedName>
    <definedName name="P_2"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_SA" localSheetId="14">#REF!</definedName>
    <definedName name="p_SA">#REF!</definedName>
    <definedName name="p_SU" localSheetId="14">#REF!</definedName>
    <definedName name="p_SU">#REF!</definedName>
    <definedName name="p_tarDA" localSheetId="14">#REF!</definedName>
    <definedName name="p_tarDA">#REF!</definedName>
    <definedName name="p_tarIS" localSheetId="14">#REF!</definedName>
    <definedName name="p_tarIS">#REF!</definedName>
    <definedName name="p_tarSBS" localSheetId="14">#REF!</definedName>
    <definedName name="p_tarSBS">#REF!</definedName>
    <definedName name="p_tarSCF" localSheetId="14">#REF!</definedName>
    <definedName name="p_tarSCF">#REF!</definedName>
    <definedName name="p_tarsis" localSheetId="14">#REF!</definedName>
    <definedName name="p_tarsis">#REF!</definedName>
    <definedName name="p_tartax" localSheetId="14">#REF!</definedName>
    <definedName name="p_tartax">#REF!</definedName>
    <definedName name="P1ATCPV">[274]Yield01!#REF!</definedName>
    <definedName name="P1PTCPV">[274]Yield01!#REF!</definedName>
    <definedName name="P1PTCPV2">[274]Yield01!#REF!</definedName>
    <definedName name="P2ATCPV">[274]Yield02!#REF!</definedName>
    <definedName name="P2PTCPV">[274]Yield02!#REF!</definedName>
    <definedName name="P2PTCPV2">[274]Yield02!#REF!</definedName>
    <definedName name="PA" localSheetId="14">#REF!</definedName>
    <definedName name="PA">#REF!</definedName>
    <definedName name="PABBREV" localSheetId="14">#REF!</definedName>
    <definedName name="PABBREV">#REF!</definedName>
    <definedName name="PACE">[118]Assumptions!$E$20</definedName>
    <definedName name="Package" hidden="1">{#N/A,#N/A,FALSE,"Cover Page";#N/A,#N/A,FALSE,"Table of Contents";#N/A,#N/A,FALSE,"Executive Summary";#N/A,#N/A,FALSE,"Investment-Acquisition Costs";#N/A,#N/A,FALSE,"Financing Assumptions";#N/A,#N/A,FALSE,"Rent Roll";#N/A,#N/A,FALSE,"Taxes and Assessments"}</definedName>
    <definedName name="PAGE">[234]STATSUM!$A$5:$AI$61</definedName>
    <definedName name="Page_1">[60]Covenants!$A$1:$W$63</definedName>
    <definedName name="Page_2">[60]Covenants!$A$93:$W$151</definedName>
    <definedName name="Page_3">[60]Covenants!$A$153:$W$210</definedName>
    <definedName name="Page_4">[60]Covenants!$A$241:$W$265</definedName>
    <definedName name="PAGE_5">[60]Model!$C$152:$M$216</definedName>
    <definedName name="PAGE_6">[60]Model!$C$233:$N$299</definedName>
    <definedName name="PAGE_BREAK1" localSheetId="14">#REF!</definedName>
    <definedName name="PAGE_BREAK1">#REF!</definedName>
    <definedName name="page_number" localSheetId="14">#REF!</definedName>
    <definedName name="page_number">#REF!</definedName>
    <definedName name="PAGE1">'[4]AIA Billing Form'!$A$1:$O$57</definedName>
    <definedName name="page10" localSheetId="14">[40]Model!#REF!</definedName>
    <definedName name="page10">[40]Model!#REF!</definedName>
    <definedName name="page13" localSheetId="14">#REF!</definedName>
    <definedName name="page13">#REF!</definedName>
    <definedName name="page14" localSheetId="14">#REF!</definedName>
    <definedName name="page14">#REF!</definedName>
    <definedName name="page15" localSheetId="14">#REF!</definedName>
    <definedName name="page15">#REF!</definedName>
    <definedName name="page16" localSheetId="14">#REF!</definedName>
    <definedName name="page16">#REF!</definedName>
    <definedName name="page17" localSheetId="14">#REF!</definedName>
    <definedName name="page17">#REF!</definedName>
    <definedName name="page18" localSheetId="14">#REF!</definedName>
    <definedName name="page18">#REF!</definedName>
    <definedName name="page19" localSheetId="14">#REF!</definedName>
    <definedName name="page19">#REF!</definedName>
    <definedName name="PAGE1A" localSheetId="14">#REF!</definedName>
    <definedName name="PAGE1A">#REF!</definedName>
    <definedName name="PAGE2" localSheetId="14">'[4]AIA Billing Form'!$P$1:$Y$57</definedName>
    <definedName name="page2">#REF!</definedName>
    <definedName name="page20" localSheetId="14">#REF!</definedName>
    <definedName name="page20">#REF!</definedName>
    <definedName name="page21" localSheetId="14">#REF!</definedName>
    <definedName name="page21">#REF!</definedName>
    <definedName name="page22" localSheetId="14">#REF!</definedName>
    <definedName name="page22">#REF!</definedName>
    <definedName name="page23" localSheetId="14">#REF!</definedName>
    <definedName name="page23">#REF!</definedName>
    <definedName name="page24" localSheetId="14">#REF!</definedName>
    <definedName name="page24">#REF!</definedName>
    <definedName name="page25" localSheetId="14">#REF!</definedName>
    <definedName name="page25">#REF!</definedName>
    <definedName name="page26" localSheetId="14">#REF!</definedName>
    <definedName name="page26">#REF!</definedName>
    <definedName name="page27" localSheetId="14">#REF!</definedName>
    <definedName name="page27">#REF!</definedName>
    <definedName name="page28" localSheetId="14">#REF!</definedName>
    <definedName name="page28">#REF!</definedName>
    <definedName name="page29" localSheetId="14">#REF!</definedName>
    <definedName name="page29">#REF!</definedName>
    <definedName name="PAGE3">'[4]AIA Billing Form'!$Z$1:$AI$57</definedName>
    <definedName name="page30" localSheetId="14">#REF!</definedName>
    <definedName name="page30">#REF!</definedName>
    <definedName name="page31" localSheetId="14">#REF!</definedName>
    <definedName name="page31">#REF!</definedName>
    <definedName name="page32" localSheetId="14">#REF!</definedName>
    <definedName name="page32">#REF!</definedName>
    <definedName name="page33" localSheetId="14">#REF!</definedName>
    <definedName name="page33">#REF!</definedName>
    <definedName name="page34" localSheetId="14">#REF!</definedName>
    <definedName name="page34">#REF!</definedName>
    <definedName name="page37" localSheetId="14">#REF!</definedName>
    <definedName name="page37">#REF!</definedName>
    <definedName name="PAGE4" localSheetId="14">#REF!</definedName>
    <definedName name="PAGE4">#REF!</definedName>
    <definedName name="page8" localSheetId="14">[40]Model!#REF!</definedName>
    <definedName name="page8">[40]Model!#REF!</definedName>
    <definedName name="Pages_per_Project">[119]Cases!$N$28</definedName>
    <definedName name="PAGEW">"198"</definedName>
    <definedName name="PaintHide">#REF!</definedName>
    <definedName name="PALO" localSheetId="14">#REF!</definedName>
    <definedName name="PALO">#REF!</definedName>
    <definedName name="PALO_VERDE" localSheetId="14">#REF!</definedName>
    <definedName name="PALO_VERDE">#REF!</definedName>
    <definedName name="PALO_VERDE1" localSheetId="14">#REF!</definedName>
    <definedName name="PALO_VERDE1">#REF!</definedName>
    <definedName name="PALOCHG" localSheetId="14">#REF!</definedName>
    <definedName name="PALOCHG">#REF!</definedName>
    <definedName name="PALOOP" localSheetId="14">#REF!</definedName>
    <definedName name="PALOOP">#REF!</definedName>
    <definedName name="PALOPK" localSheetId="14">#REF!</definedName>
    <definedName name="PALOPK">#REF!</definedName>
    <definedName name="PALOPK3" localSheetId="14">#REF!</definedName>
    <definedName name="PALOPK3">#REF!</definedName>
    <definedName name="PALOPKN" localSheetId="14">#REF!</definedName>
    <definedName name="PALOPKN">#REF!</definedName>
    <definedName name="PALOPKPEN" localSheetId="14">#REF!</definedName>
    <definedName name="PALOPKPEN">#REF!</definedName>
    <definedName name="panther_wrn.test1." localSheetId="14" hidden="1">{"Income Statement",#N/A,FALSE,"CFMODEL";"Balance Sheet",#N/A,FALSE,"CFMODEL"}</definedName>
    <definedName name="panther_wrn.test1." hidden="1">{"Income Statement",#N/A,FALSE,"CFMODEL";"Balance Sheet",#N/A,FALSE,"CFMODEL"}</definedName>
    <definedName name="panther_wrn.test1._1" localSheetId="14" hidden="1">{"Income Statement",#N/A,FALSE,"CFMODEL";"Balance Sheet",#N/A,FALSE,"CFMODEL"}</definedName>
    <definedName name="panther_wrn.test1._1" hidden="1">{"Income Statement",#N/A,FALSE,"CFMODEL";"Balance Sheet",#N/A,FALSE,"CFMODEL"}</definedName>
    <definedName name="panther_wrn.test2." localSheetId="14" hidden="1">{"SourcesUses",#N/A,TRUE,"CFMODEL";"TransOverview",#N/A,TRUE,"CFMODEL"}</definedName>
    <definedName name="panther_wrn.test2." hidden="1">{"SourcesUses",#N/A,TRUE,"CFMODEL";"TransOverview",#N/A,TRUE,"CFMODEL"}</definedName>
    <definedName name="panther_wrn.test2._1" localSheetId="14" hidden="1">{"SourcesUses",#N/A,TRUE,"CFMODEL";"TransOverview",#N/A,TRUE,"CFMODEL"}</definedName>
    <definedName name="panther_wrn.test2._1" hidden="1">{"SourcesUses",#N/A,TRUE,"CFMODEL";"TransOverview",#N/A,TRUE,"CFMODEL"}</definedName>
    <definedName name="panther_wrn.test3." localSheetId="14" hidden="1">{"SourcesUses",#N/A,TRUE,#N/A;"TransOverview",#N/A,TRUE,"CFMODEL"}</definedName>
    <definedName name="panther_wrn.test3." hidden="1">{"SourcesUses",#N/A,TRUE,#N/A;"TransOverview",#N/A,TRUE,"CFMODEL"}</definedName>
    <definedName name="panther_wrn.test3._1" localSheetId="14" hidden="1">{"SourcesUses",#N/A,TRUE,#N/A;"TransOverview",#N/A,TRUE,"CFMODEL"}</definedName>
    <definedName name="panther_wrn.test3._1" hidden="1">{"SourcesUses",#N/A,TRUE,#N/A;"TransOverview",#N/A,TRUE,"CFMODEL"}</definedName>
    <definedName name="panther_wrn.test4." localSheetId="14" hidden="1">{"SourcesUses",#N/A,TRUE,"FundsFlow";"TransOverview",#N/A,TRUE,"FundsFlow"}</definedName>
    <definedName name="panther_wrn.test4." hidden="1">{"SourcesUses",#N/A,TRUE,"FundsFlow";"TransOverview",#N/A,TRUE,"FundsFlow"}</definedName>
    <definedName name="panther_wrn.test4._1" localSheetId="14" hidden="1">{"SourcesUses",#N/A,TRUE,"FundsFlow";"TransOverview",#N/A,TRUE,"FundsFlow"}</definedName>
    <definedName name="panther_wrn.test4._1" hidden="1">{"SourcesUses",#N/A,TRUE,"FundsFlow";"TransOverview",#N/A,TRUE,"FundsFlow"}</definedName>
    <definedName name="paper">#N/A</definedName>
    <definedName name="part" localSheetId="14">#REF!</definedName>
    <definedName name="part">#REF!</definedName>
    <definedName name="PartialBarrier">#N/A</definedName>
    <definedName name="Participation" localSheetId="14">[205]Pooling!#REF!</definedName>
    <definedName name="Participation">[205]Pooling!#REF!</definedName>
    <definedName name="PartnerNumber" hidden="1">#REF!</definedName>
    <definedName name="partners">#N/A</definedName>
    <definedName name="PartnersATCPV">[274]YieldAll!#REF!</definedName>
    <definedName name="PartnersPTCPV">[274]YieldAll!#REF!</definedName>
    <definedName name="PartnersPTCPV2">[274]YieldAll!#REF!</definedName>
    <definedName name="Parts" localSheetId="14">#REF!</definedName>
    <definedName name="Parts">#REF!</definedName>
    <definedName name="partyr" localSheetId="14">'[133]Finance Assumptions'!$F$121</definedName>
    <definedName name="partyr">'[275]Finance Assumptions'!$F$121</definedName>
    <definedName name="PASTDUES" localSheetId="14">#REF!</definedName>
    <definedName name="PASTDUES">#REF!</definedName>
    <definedName name="paste" hidden="1">[276]XREF!#REF!</definedName>
    <definedName name="Pay_Date" localSheetId="14">#REF!</definedName>
    <definedName name="Pay_Date">#REF!</definedName>
    <definedName name="Pay_Num" localSheetId="14">#REF!</definedName>
    <definedName name="Pay_Num">#REF!</definedName>
    <definedName name="Payment_Date" localSheetId="14">DATE(YEAR('Attachment 13'!Loan_Start),MONTH('Attachment 13'!Loan_Start)+Payment_Number,DAY('Attachment 13'!Loan_Start))</definedName>
    <definedName name="Payment_Date">DATE(YEAR([0]!Loan_Start),MONTH([0]!Loan_Start)+Payment_Number,DAY([0]!Loan_Start))</definedName>
    <definedName name="payroll" localSheetId="14">#REF!</definedName>
    <definedName name="payroll">#REF!</definedName>
    <definedName name="PBOOK" localSheetId="14">#REF!</definedName>
    <definedName name="PBOOK">#REF!</definedName>
    <definedName name="PC_Dollars">'[67]Estimate Summary'!$F$28</definedName>
    <definedName name="PC_Hours">'[67]Estimate Summary'!$E$28</definedName>
    <definedName name="PCB_debt" localSheetId="14">[52]Parameters!#REF!</definedName>
    <definedName name="PCB_debt">[52]Parameters!#REF!</definedName>
    <definedName name="PCB_rate" localSheetId="14">[52]Parameters!#REF!</definedName>
    <definedName name="PCB_rate">[52]Parameters!#REF!</definedName>
    <definedName name="PCB_term" localSheetId="14">[52]Parameters!#REF!</definedName>
    <definedName name="PCB_term">[52]Parameters!#REF!</definedName>
    <definedName name="PCDAT">"3/3/2009"</definedName>
    <definedName name="PCDAY">"09"</definedName>
    <definedName name="PCDT2">"20090303"</definedName>
    <definedName name="PCENTER" localSheetId="14">#REF!</definedName>
    <definedName name="PCENTER">#REF!</definedName>
    <definedName name="PCMON">"04"</definedName>
    <definedName name="PCODE" localSheetId="14">#REF!</definedName>
    <definedName name="PCODE">#REF!</definedName>
    <definedName name="PCONT" localSheetId="14">#REF!</definedName>
    <definedName name="PCONT">#REF!</definedName>
    <definedName name="pct_apply_ehh" localSheetId="14">[62]Sheet1!#REF!</definedName>
    <definedName name="pct_apply_ehh">[63]Sheet1!#REF!</definedName>
    <definedName name="pct_apply_gh" localSheetId="14">[62]Sheet1!#REF!</definedName>
    <definedName name="pct_apply_gh">[63]Sheet1!#REF!</definedName>
    <definedName name="pct_apply_gh1" localSheetId="14">[62]Sheet1!#REF!</definedName>
    <definedName name="pct_apply_gh1">[63]Sheet1!#REF!</definedName>
    <definedName name="pct_apply_grs" localSheetId="14">[62]Sheet1!#REF!</definedName>
    <definedName name="pct_apply_grs">[63]Sheet1!#REF!</definedName>
    <definedName name="pct_apply_gs1" localSheetId="14">[62]Sheet1!#REF!</definedName>
    <definedName name="pct_apply_gs1">[63]Sheet1!#REF!</definedName>
    <definedName name="pct_apply_gs3" localSheetId="14">[62]Sheet1!#REF!</definedName>
    <definedName name="pct_apply_gs3">[63]Sheet1!#REF!</definedName>
    <definedName name="pct_apply_lp4" localSheetId="14">[62]Sheet1!#REF!</definedName>
    <definedName name="pct_apply_lp4">[63]Sheet1!#REF!</definedName>
    <definedName name="pct_apply_lp5" localSheetId="14">[62]Sheet1!#REF!</definedName>
    <definedName name="pct_apply_lp5">[63]Sheet1!#REF!</definedName>
    <definedName name="pct_apply_sl" localSheetId="14">[62]Sheet1!#REF!</definedName>
    <definedName name="pct_apply_sl">[63]Sheet1!#REF!</definedName>
    <definedName name="PCTIM">"9:17:10 AM"</definedName>
    <definedName name="PCYEA">"2010"</definedName>
    <definedName name="Pd">[118]Assumptions!$E$23</definedName>
    <definedName name="PDATE" localSheetId="14">#REF!</definedName>
    <definedName name="PDATE">#REF!</definedName>
    <definedName name="PDF_Only" localSheetId="14">'[277]Payer Input'!#REF!</definedName>
    <definedName name="PDF_Only">'[277]Payer Input'!#REF!</definedName>
    <definedName name="PDT">'[173]Critical Piping'!$C$3:$D$7</definedName>
    <definedName name="peak_hours" localSheetId="14">#REF!</definedName>
    <definedName name="peak_hours">#REF!</definedName>
    <definedName name="PeakAccrual">#REF!</definedName>
    <definedName name="PeakDay">#REF!</definedName>
    <definedName name="PEAKDAYS" localSheetId="14">#REF!</definedName>
    <definedName name="PEAKDAYS">#REF!</definedName>
    <definedName name="PeakFactor" localSheetId="14">'[143]CSFB Quarterly Waterfall'!#REF!</definedName>
    <definedName name="PeakFactor">'[144]CSFB Quarterly Waterfall'!#REF!</definedName>
    <definedName name="PeakID">#REF!</definedName>
    <definedName name="PeakMTM">#REF!</definedName>
    <definedName name="PeakParty">#REF!</definedName>
    <definedName name="PED" localSheetId="14">#REF!</definedName>
    <definedName name="PED">#REF!</definedName>
    <definedName name="penn">#N/A</definedName>
    <definedName name="pension" localSheetId="14">[278]Sirona!#REF!</definedName>
    <definedName name="pension">[278]Sirona!#REF!</definedName>
    <definedName name="Pension_Dollars">'[67]Estimate Summary'!$E$50</definedName>
    <definedName name="PER" localSheetId="14">#REF!</definedName>
    <definedName name="PER">#REF!</definedName>
    <definedName name="perc">[266]A!$D$111</definedName>
    <definedName name="Perc_Valid">[279]VALIDATIONS!$F$2:$F$22</definedName>
    <definedName name="percentTolled">[65]Assumptions!$H$18</definedName>
    <definedName name="period">[280]Inputs!$E$24</definedName>
    <definedName name="Periods" localSheetId="14">#REF!</definedName>
    <definedName name="Periods">#REF!</definedName>
    <definedName name="PeriodsInYear" localSheetId="14">'[115]CTC IS 05_OLD'!#REF!</definedName>
    <definedName name="PeriodsInYear">'[115]CTC IS 05_OLD'!#REF!</definedName>
    <definedName name="PERM" localSheetId="14">#REF!</definedName>
    <definedName name="PERM">#REF!</definedName>
    <definedName name="PERMB" localSheetId="14">#REF!</definedName>
    <definedName name="PERMB">#REF!</definedName>
    <definedName name="Permits_Dollars">'[67]Proj Exp &amp; OH Labor'!$F$34</definedName>
    <definedName name="pettycash" localSheetId="14">#REF!</definedName>
    <definedName name="pettycash">#REF!</definedName>
    <definedName name="PF" localSheetId="14">'[219]Professional Labor Rates'!#REF!</definedName>
    <definedName name="PF">'[219]Professional Labor Rates'!#REF!</definedName>
    <definedName name="pf99sales" localSheetId="14">[40]Model!#REF!</definedName>
    <definedName name="pf99sales">[40]Model!#REF!</definedName>
    <definedName name="pfadj" localSheetId="14">[40]Model!#REF!</definedName>
    <definedName name="pfadj">[40]Model!#REF!</definedName>
    <definedName name="pfc" localSheetId="14">'[129]1997 Forecast'!#REF!</definedName>
    <definedName name="pfc">'[129]1997 Forecast'!#REF!</definedName>
    <definedName name="pfcfee1" localSheetId="14">'[129]1997 Forecast'!#REF!</definedName>
    <definedName name="pfcfee1">'[129]1997 Forecast'!#REF!</definedName>
    <definedName name="pfcfees" localSheetId="14">'[129]1997 Forecast'!#REF!</definedName>
    <definedName name="pfcfees">'[129]1997 Forecast'!#REF!</definedName>
    <definedName name="pfcfees02" localSheetId="14">'[129]1997 Forecast'!#REF!</definedName>
    <definedName name="pfcfees02">'[129]1997 Forecast'!#REF!</definedName>
    <definedName name="pfcfees1" localSheetId="14">'[129]1997 Forecast'!#REF!</definedName>
    <definedName name="pfcfees1">'[129]1997 Forecast'!#REF!</definedName>
    <definedName name="pfcfees1a" localSheetId="14">'[129]1997 Forecast'!#REF!</definedName>
    <definedName name="pfcfees1a">'[129]1997 Forecast'!#REF!</definedName>
    <definedName name="pfcfees1c" localSheetId="14">'[129]1997 Forecast'!#REF!</definedName>
    <definedName name="pfcfees1c">'[129]1997 Forecast'!#REF!</definedName>
    <definedName name="pfcfees2" localSheetId="14">'[129]1997 Forecast'!#REF!</definedName>
    <definedName name="pfcfees2">'[129]1997 Forecast'!#REF!</definedName>
    <definedName name="pfcfeesa" localSheetId="14">'[129]1997 Forecast'!#REF!</definedName>
    <definedName name="pfcfeesa">'[129]1997 Forecast'!#REF!</definedName>
    <definedName name="pfcfeesb" localSheetId="14">'[129]1997 Forecast'!#REF!</definedName>
    <definedName name="pfcfeesb">'[129]1997 Forecast'!#REF!</definedName>
    <definedName name="pfcfeess" localSheetId="14">'[129]1997 Forecast'!#REF!</definedName>
    <definedName name="pfcfeess">'[129]1997 Forecast'!#REF!</definedName>
    <definedName name="pfcogs" localSheetId="14">[40]Model!#REF!</definedName>
    <definedName name="pfcogs">[40]Model!#REF!</definedName>
    <definedName name="pfcs" localSheetId="14">'[129]1997 Forecast'!#REF!</definedName>
    <definedName name="pfcs">'[129]1997 Forecast'!#REF!</definedName>
    <definedName name="pfcsale1" localSheetId="14">'[129]1997 Forecast'!#REF!</definedName>
    <definedName name="pfcsale1">'[129]1997 Forecast'!#REF!</definedName>
    <definedName name="pfcsales" localSheetId="14">'[129]1997 Forecast'!#REF!</definedName>
    <definedName name="pfcsales">'[129]1997 Forecast'!#REF!</definedName>
    <definedName name="pfcsales01" localSheetId="14">'[129]1997 Forecast'!#REF!</definedName>
    <definedName name="pfcsales01">'[129]1997 Forecast'!#REF!</definedName>
    <definedName name="pfcsales1" localSheetId="14">'[129]1997 Forecast'!#REF!</definedName>
    <definedName name="pfcsales1">'[129]1997 Forecast'!#REF!</definedName>
    <definedName name="pfcsales1a" localSheetId="14">'[129]1997 Forecast'!#REF!</definedName>
    <definedName name="pfcsales1a">'[129]1997 Forecast'!#REF!</definedName>
    <definedName name="pfcsales1c" localSheetId="14">'[129]1997 Forecast'!#REF!</definedName>
    <definedName name="pfcsales1c">'[129]1997 Forecast'!#REF!</definedName>
    <definedName name="pfcsales2" localSheetId="14">'[129]1997 Forecast'!#REF!</definedName>
    <definedName name="pfcsales2">'[129]1997 Forecast'!#REF!</definedName>
    <definedName name="pfcsalesa" localSheetId="14">'[129]1997 Forecast'!#REF!</definedName>
    <definedName name="pfcsalesa">'[129]1997 Forecast'!#REF!</definedName>
    <definedName name="pfcsalesb" localSheetId="14">'[129]1997 Forecast'!#REF!</definedName>
    <definedName name="pfcsalesb">'[129]1997 Forecast'!#REF!</definedName>
    <definedName name="pfcsaless" localSheetId="14">'[129]1997 Forecast'!#REF!</definedName>
    <definedName name="pfcsaless">'[129]1997 Forecast'!#REF!</definedName>
    <definedName name="pfda" localSheetId="14">[40]Model!#REF!</definedName>
    <definedName name="pfda">[40]Model!#REF!</definedName>
    <definedName name="pfga" localSheetId="14">[40]Model!#REF!</definedName>
    <definedName name="pfga">[40]Model!#REF!</definedName>
    <definedName name="pfnetincome2000" localSheetId="14">'[33]ihsc-matrix'!#REF!</definedName>
    <definedName name="pfnetincome2000">'[33]ihsc-matrix'!#REF!</definedName>
    <definedName name="pfnetincome2001" localSheetId="14">'[33]ihsc-matrix'!#REF!</definedName>
    <definedName name="pfnetincome2001">'[33]ihsc-matrix'!#REF!</definedName>
    <definedName name="PFQ" localSheetId="14">#REF!</definedName>
    <definedName name="PFQ">#REF!</definedName>
    <definedName name="pfselling" localSheetId="14">[40]Model!#REF!</definedName>
    <definedName name="pfselling">[40]Model!#REF!</definedName>
    <definedName name="PFY1Price" localSheetId="14">#REF!</definedName>
    <definedName name="PFY1Price">#REF!</definedName>
    <definedName name="PFY2Price" localSheetId="14">#REF!</definedName>
    <definedName name="PFY2Price">#REF!</definedName>
    <definedName name="PFYPrice" localSheetId="14">#REF!</definedName>
    <definedName name="PFYPrice">#REF!</definedName>
    <definedName name="pg1b">[60]Model!$C$2:$Q$89</definedName>
    <definedName name="pg2b">[60]Model!$C$92:$O$151</definedName>
    <definedName name="pg3b">[60]Model!$C$233:$N$302</definedName>
    <definedName name="pg3bc">[60]Model!$C$153:$R$230</definedName>
    <definedName name="pg4b">[60]Model!$C$233:$N$302</definedName>
    <definedName name="pg5b">[60]Model!$C$304:$Q$374</definedName>
    <definedName name="pg6b">[60]Model!$C$375:$S$410</definedName>
    <definedName name="Phone_Dollars">'[67]Proj Exp &amp; OH Labor'!$F$26</definedName>
    <definedName name="Pickups" localSheetId="14">'[94]Fleet Rates'!#REF!</definedName>
    <definedName name="Pickups">'[94]Fleet Rates'!#REF!</definedName>
    <definedName name="Pie" localSheetId="14">#REF!,#REF!,#REF!</definedName>
    <definedName name="Pie">#REF!,#REF!,#REF!</definedName>
    <definedName name="pig_dig5" localSheetId="14" hidden="1">{#N/A,#N/A,FALSE,"T COST";#N/A,#N/A,FALSE,"COST_FH"}</definedName>
    <definedName name="pig_dig5" hidden="1">{#N/A,#N/A,FALSE,"T COST";#N/A,#N/A,FALSE,"COST_FH"}</definedName>
    <definedName name="pig_dog" localSheetId="14"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4" hidden="1">{"EXCELHLP.HLP!1802";5;10;5;10;13;13;13;8;5;5;10;14;13;13;13;13;5;10;14;13;5;10;1;2;24}</definedName>
    <definedName name="pig_dog\" hidden="1">{"EXCELHLP.HLP!1802";5;10;5;10;13;13;13;8;5;5;10;14;13;13;13;13;5;10;14;13;5;10;1;2;24}</definedName>
    <definedName name="pig_dog2" localSheetId="1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4" hidden="1">{#N/A,#N/A,FALSE,"SUMMARY";#N/A,#N/A,FALSE,"INPUTDATA";#N/A,#N/A,FALSE,"Condenser Performance"}</definedName>
    <definedName name="pig_dog4" hidden="1">{#N/A,#N/A,FALSE,"SUMMARY";#N/A,#N/A,FALSE,"INPUTDATA";#N/A,#N/A,FALSE,"Condenser Performance"}</definedName>
    <definedName name="pig_dog6" localSheetId="14"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4" hidden="1">{#N/A,#N/A,FALSE,"INPUTDATA";#N/A,#N/A,FALSE,"SUMMARY"}</definedName>
    <definedName name="pig_dog7" hidden="1">{#N/A,#N/A,FALSE,"INPUTDATA";#N/A,#N/A,FALSE,"SUMMARY"}</definedName>
    <definedName name="pig_dog8" localSheetId="14"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II" localSheetId="14">#REF!</definedName>
    <definedName name="PIII">#REF!</definedName>
    <definedName name="PIKTERM">[60]Model!$D$12</definedName>
    <definedName name="PIKTERM1" localSheetId="14">[60]Model!#REF!</definedName>
    <definedName name="PIKTERM1">[60]Model!#REF!</definedName>
    <definedName name="PilingHide">#REF!</definedName>
    <definedName name="PineHillsXmissionLossRate">'[149]Pinehills Margins'!$D$45</definedName>
    <definedName name="PIPE_DATA">#REF!</definedName>
    <definedName name="PIPEHOLD" localSheetId="14">#REF!</definedName>
    <definedName name="PIPEHOLD">#REF!</definedName>
    <definedName name="Pipelines_CAPX" localSheetId="14">#REF!</definedName>
    <definedName name="Pipelines_CAPX">#REF!</definedName>
    <definedName name="Pipelines_MAINT" localSheetId="14">#REF!</definedName>
    <definedName name="Pipelines_MAINT">#REF!</definedName>
    <definedName name="PIPEWELDWR" localSheetId="14">#REF!</definedName>
    <definedName name="PIPEWELDWR">#REF!</definedName>
    <definedName name="Piping_Tables">'[281]Barton Malow Piping - Piatt'!$B$6:$K$208</definedName>
    <definedName name="PipingHide">#REF!</definedName>
    <definedName name="PKHOURS" localSheetId="14">#REF!</definedName>
    <definedName name="PKHOURS">#REF!</definedName>
    <definedName name="Plant" localSheetId="14">#REF!</definedName>
    <definedName name="Plant">#REF!</definedName>
    <definedName name="Plant_Labor" localSheetId="14">[108]TRANBUDGET!#REF!</definedName>
    <definedName name="Plant_Labor">[80]TRANBUDGET!#REF!</definedName>
    <definedName name="Plant_Spares" localSheetId="14">[108]TRANBUDGET!#REF!</definedName>
    <definedName name="Plant_Spares">[80]TRANBUDGET!#REF!</definedName>
    <definedName name="plantAdmin">[65]Assumptions!$E$36</definedName>
    <definedName name="plantAdminPersonnel" localSheetId="14">#REF!</definedName>
    <definedName name="plantAdminPersonnel">#REF!</definedName>
    <definedName name="PlantList">'[282]Unit List'!$B$3:$B$54</definedName>
    <definedName name="PlantName" localSheetId="14">#REF!</definedName>
    <definedName name="PlantName">#REF!</definedName>
    <definedName name="PM_Dollars">'[67]Estimate Summary'!$F$26</definedName>
    <definedName name="PM_Factor" localSheetId="14">#REF!</definedName>
    <definedName name="PM_Factor">#REF!</definedName>
    <definedName name="PM_Hours">'[67]Estimate Summary'!$E$26</definedName>
    <definedName name="PMWH" localSheetId="14">#REF!</definedName>
    <definedName name="PMWH">#REF!</definedName>
    <definedName name="PO_LOG">#REF!</definedName>
    <definedName name="Pole_Length">[67]Validations!$AI$2:$AI$23</definedName>
    <definedName name="POLY1" localSheetId="14">#REF!</definedName>
    <definedName name="POLY1">#REF!</definedName>
    <definedName name="POLY2" localSheetId="14">#REF!</definedName>
    <definedName name="POLY2">#REF!</definedName>
    <definedName name="POLY3" localSheetId="14">#REF!</definedName>
    <definedName name="POLY3">#REF!</definedName>
    <definedName name="POLY4" localSheetId="14">#REF!</definedName>
    <definedName name="POLY4">#REF!</definedName>
    <definedName name="POP" localSheetId="14">#REF!</definedName>
    <definedName name="POP">#REF!</definedName>
    <definedName name="porahwinfrey">#N/A</definedName>
    <definedName name="PORTFOLIO" localSheetId="14">#REF!</definedName>
    <definedName name="PORTFOLIO">#REF!</definedName>
    <definedName name="POSDEAR" localSheetId="14">#REF!</definedName>
    <definedName name="POSDEAR">#REF!</definedName>
    <definedName name="poso_wrn.test1." localSheetId="14" hidden="1">{"Income Statement",#N/A,FALSE,"CFMODEL";"Balance Sheet",#N/A,FALSE,"CFMODEL"}</definedName>
    <definedName name="poso_wrn.test1." hidden="1">{"Income Statement",#N/A,FALSE,"CFMODEL";"Balance Sheet",#N/A,FALSE,"CFMODEL"}</definedName>
    <definedName name="poso_wrn.test1._1" localSheetId="14" hidden="1">{"Income Statement",#N/A,FALSE,"CFMODEL";"Balance Sheet",#N/A,FALSE,"CFMODEL"}</definedName>
    <definedName name="poso_wrn.test1._1" hidden="1">{"Income Statement",#N/A,FALSE,"CFMODEL";"Balance Sheet",#N/A,FALSE,"CFMODEL"}</definedName>
    <definedName name="poso_wrn.test2." localSheetId="14" hidden="1">{"SourcesUses",#N/A,TRUE,"CFMODEL";"TransOverview",#N/A,TRUE,"CFMODEL"}</definedName>
    <definedName name="poso_wrn.test2." hidden="1">{"SourcesUses",#N/A,TRUE,"CFMODEL";"TransOverview",#N/A,TRUE,"CFMODEL"}</definedName>
    <definedName name="poso_wrn.test2._1" localSheetId="14" hidden="1">{"SourcesUses",#N/A,TRUE,"CFMODEL";"TransOverview",#N/A,TRUE,"CFMODEL"}</definedName>
    <definedName name="poso_wrn.test2._1" hidden="1">{"SourcesUses",#N/A,TRUE,"CFMODEL";"TransOverview",#N/A,TRUE,"CFMODEL"}</definedName>
    <definedName name="poso_wrn.test3." localSheetId="14" hidden="1">{"SourcesUses",#N/A,TRUE,#N/A;"TransOverview",#N/A,TRUE,"CFMODEL"}</definedName>
    <definedName name="poso_wrn.test3." hidden="1">{"SourcesUses",#N/A,TRUE,#N/A;"TransOverview",#N/A,TRUE,"CFMODEL"}</definedName>
    <definedName name="poso_wrn.test3._1" localSheetId="14" hidden="1">{"SourcesUses",#N/A,TRUE,#N/A;"TransOverview",#N/A,TRUE,"CFMODEL"}</definedName>
    <definedName name="poso_wrn.test3._1" hidden="1">{"SourcesUses",#N/A,TRUE,#N/A;"TransOverview",#N/A,TRUE,"CFMODEL"}</definedName>
    <definedName name="poso_wrn.test4." localSheetId="14" hidden="1">{"SourcesUses",#N/A,TRUE,"FundsFlow";"TransOverview",#N/A,TRUE,"FundsFlow"}</definedName>
    <definedName name="poso_wrn.test4." hidden="1">{"SourcesUses",#N/A,TRUE,"FundsFlow";"TransOverview",#N/A,TRUE,"FundsFlow"}</definedName>
    <definedName name="poso_wrn.test4._1" localSheetId="14" hidden="1">{"SourcesUses",#N/A,TRUE,"FundsFlow";"TransOverview",#N/A,TRUE,"FundsFlow"}</definedName>
    <definedName name="poso_wrn.test4._1" hidden="1">{"SourcesUses",#N/A,TRUE,"FundsFlow";"TransOverview",#N/A,TRUE,"FundsFlow"}</definedName>
    <definedName name="PossibleGeneration">'[149]Monthly Results'!$H$2:$H$9990</definedName>
    <definedName name="Postage_Dollars">'[67]Proj Exp &amp; OH Labor'!$F$21</definedName>
    <definedName name="power" localSheetId="14">#N/A</definedName>
    <definedName name="Power">[163]OperPar!$F$7</definedName>
    <definedName name="Power_Island_CT">[66]Inputs!$B$468</definedName>
    <definedName name="Power_Island_Extended_Warranty">[66]Inputs!$B$473</definedName>
    <definedName name="Power_Island_ST">[66]Inputs!$B$469</definedName>
    <definedName name="Power1">[231]Summary!$G$11</definedName>
    <definedName name="PowerDegradation">[283]EXRPTS!$L$146:$Q$146</definedName>
    <definedName name="PowerGuar">[134]OperPar!$G$5</definedName>
    <definedName name="POWINST">#REF!</definedName>
    <definedName name="POWRISK1_PHYSICAL_POWER_List" localSheetId="14">#REF!</definedName>
    <definedName name="POWRISK1_PHYSICAL_POWER_List">#REF!</definedName>
    <definedName name="PoxALLDEPTS" localSheetId="14">#REF!</definedName>
    <definedName name="PoxALLDEPTS">#REF!</definedName>
    <definedName name="PoxALLDEPTS1" localSheetId="14">#REF!</definedName>
    <definedName name="PoxALLDEPTS1">#REF!</definedName>
    <definedName name="PoxDepts" localSheetId="14">#REF!</definedName>
    <definedName name="PoxDepts">#REF!</definedName>
    <definedName name="PoxPIPELINE" localSheetId="14">#REF!</definedName>
    <definedName name="PoxPIPELINE">#REF!</definedName>
    <definedName name="PoxPIPELINE1" localSheetId="14">#REF!</definedName>
    <definedName name="PoxPIPELINE1">#REF!</definedName>
    <definedName name="PP_Tax_Depreciation_Out" localSheetId="14">#REF!</definedName>
    <definedName name="PP_Tax_Depreciation_Out">#REF!</definedName>
    <definedName name="PPA_Aug" localSheetId="14">#REF!</definedName>
    <definedName name="PPA_Aug">#REF!</definedName>
    <definedName name="PPA_CC" localSheetId="14">#REF!</definedName>
    <definedName name="PPA_CC">#REF!</definedName>
    <definedName name="PPA_disc_rate">'[73]Assumptions and Inputs'!$C$181</definedName>
    <definedName name="PPA_Discount">[198]Assumptions!$D$65</definedName>
    <definedName name="PPAAug" localSheetId="14">#REF!</definedName>
    <definedName name="PPAAug">#REF!</definedName>
    <definedName name="PPACC" localSheetId="14">#REF!</definedName>
    <definedName name="PPACC">#REF!</definedName>
    <definedName name="PPandE" localSheetId="14">#REF!</definedName>
    <definedName name="PPandE">#REF!</definedName>
    <definedName name="PPCONT" localSheetId="14">#REF!</definedName>
    <definedName name="PPCONT">#REF!</definedName>
    <definedName name="PPE797act">#N/A</definedName>
    <definedName name="PPE797act1">#N/A</definedName>
    <definedName name="ppe797sum">#N/A</definedName>
    <definedName name="PPEAK" localSheetId="14">#REF!</definedName>
    <definedName name="PPEAK">#REF!</definedName>
    <definedName name="PPEEVA2ndqtr">#N/A</definedName>
    <definedName name="PPERIOD" localSheetId="14">#REF!</definedName>
    <definedName name="PPERIOD">#REF!</definedName>
    <definedName name="PPL_dividends" localSheetId="14">[62]Sheet1!#REF!</definedName>
    <definedName name="PPL_dividends">[63]Sheet1!#REF!</definedName>
    <definedName name="ppok"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N/A</definedName>
    <definedName name="pppp">#N/A</definedName>
    <definedName name="ppppp" hidden="1">{"NewCo_View",#N/A,FALSE,"Calculations"}</definedName>
    <definedName name="PPROFIT" localSheetId="14">#REF!</definedName>
    <definedName name="PPROFIT">#REF!</definedName>
    <definedName name="PR_Dollars">'[67]Proj Exp &amp; OH Labor'!$F$35</definedName>
    <definedName name="prd_footnote" localSheetId="14">#REF!</definedName>
    <definedName name="prd_footnote">#REF!</definedName>
    <definedName name="pre_percentA" localSheetId="14">#REF!</definedName>
    <definedName name="pre_percentA">#REF!</definedName>
    <definedName name="pre_percentB" localSheetId="14">#REF!</definedName>
    <definedName name="pre_percentB">#REF!</definedName>
    <definedName name="pre_percentC" localSheetId="14">#REF!</definedName>
    <definedName name="pre_percentC">#REF!</definedName>
    <definedName name="pre_percentD" localSheetId="14">#REF!</definedName>
    <definedName name="pre_percentD">#REF!</definedName>
    <definedName name="pre_percentE" localSheetId="14">#REF!</definedName>
    <definedName name="pre_percentE">#REF!</definedName>
    <definedName name="pre_percentf" localSheetId="14">#REF!</definedName>
    <definedName name="pre_percentf">#REF!</definedName>
    <definedName name="pre_percentg" localSheetId="14">#REF!</definedName>
    <definedName name="pre_percentg">#REF!</definedName>
    <definedName name="pre_percenth" localSheetId="14">#REF!</definedName>
    <definedName name="pre_percenth">#REF!</definedName>
    <definedName name="pre_percenti" localSheetId="14">#REF!</definedName>
    <definedName name="pre_percenti">#REF!</definedName>
    <definedName name="pre_percentj" localSheetId="14">#REF!</definedName>
    <definedName name="pre_percentj">#REF!</definedName>
    <definedName name="pre_percentk" localSheetId="14">#REF!</definedName>
    <definedName name="pre_percentk">#REF!</definedName>
    <definedName name="pre_percentl" localSheetId="14">#REF!</definedName>
    <definedName name="pre_percentl">#REF!</definedName>
    <definedName name="pre_percentm" localSheetId="14">#REF!</definedName>
    <definedName name="pre_percentm">#REF!</definedName>
    <definedName name="pre_percentn" localSheetId="14">#REF!</definedName>
    <definedName name="pre_percentn">#REF!</definedName>
    <definedName name="pre_percento" localSheetId="14">#REF!</definedName>
    <definedName name="pre_percento">#REF!</definedName>
    <definedName name="pre_percentp" localSheetId="14">#REF!</definedName>
    <definedName name="pre_percentp">#REF!</definedName>
    <definedName name="pre_percentq" localSheetId="14">#REF!</definedName>
    <definedName name="pre_percentq">#REF!</definedName>
    <definedName name="pre_percentr" localSheetId="14">#REF!</definedName>
    <definedName name="pre_percentr">#REF!</definedName>
    <definedName name="pre_percents" localSheetId="14">#REF!</definedName>
    <definedName name="pre_percents">#REF!</definedName>
    <definedName name="pre_percentt" localSheetId="14">#REF!</definedName>
    <definedName name="pre_percentt">#REF!</definedName>
    <definedName name="Pre_Tax_Margin" localSheetId="14">#REF!</definedName>
    <definedName name="Pre_Tax_Margin">#REF!</definedName>
    <definedName name="PRECMARGIN">[83]PRECMARGIN!$A$4:$M$869</definedName>
    <definedName name="Pref" localSheetId="14">[151]Sheet3!$B$3</definedName>
    <definedName name="Pref">[152]Sheet3!$B$3</definedName>
    <definedName name="prefcirc" localSheetId="14">#REF!</definedName>
    <definedName name="prefcirc">#REF!</definedName>
    <definedName name="Prefcost" localSheetId="14">[151]Sheet2!$B$11</definedName>
    <definedName name="Prefcost">[152]Sheet2!$B$11</definedName>
    <definedName name="Prefcost1" localSheetId="14">[151]Sheet2!$C$11</definedName>
    <definedName name="Prefcost1">[152]Sheet2!$C$11</definedName>
    <definedName name="preferred">[88]model!$W$12</definedName>
    <definedName name="preferred_activity" localSheetId="14">#REF!</definedName>
    <definedName name="preferred_activity">#REF!</definedName>
    <definedName name="Preferred_Dividends" localSheetId="14">#REF!</definedName>
    <definedName name="Preferred_Dividends">#REF!</definedName>
    <definedName name="PreferredBook" localSheetId="14">#REF!</definedName>
    <definedName name="PreferredBook">#REF!</definedName>
    <definedName name="PreferredConvertPrice1" localSheetId="14">#REF!</definedName>
    <definedName name="PreferredConvertPrice1">#REF!</definedName>
    <definedName name="PreferredConvertPrice2" localSheetId="14">#REF!</definedName>
    <definedName name="PreferredConvertPrice2">#REF!</definedName>
    <definedName name="PreferredDividends" localSheetId="14">#REF!</definedName>
    <definedName name="PreferredDividends">#REF!</definedName>
    <definedName name="PreferredDividendsPaid" localSheetId="14">#REF!</definedName>
    <definedName name="PreferredDividendsPaid">#REF!</definedName>
    <definedName name="PreferredEquity" localSheetId="14">#REF!</definedName>
    <definedName name="PreferredEquity">#REF!</definedName>
    <definedName name="PreferredLiquidation" localSheetId="14">#REF!</definedName>
    <definedName name="PreferredLiquidation">#REF!</definedName>
    <definedName name="PreferredOutstanding" localSheetId="14">#REF!</definedName>
    <definedName name="PreferredOutstanding">#REF!</definedName>
    <definedName name="PreferredStock107" localSheetId="14">#REF!</definedName>
    <definedName name="PreferredStock107">#REF!</definedName>
    <definedName name="PreferredToggle" localSheetId="14">#REF!</definedName>
    <definedName name="PreferredToggle">#REF!</definedName>
    <definedName name="preint_area_m1" localSheetId="14">'[284]Income Statement'!#REF!</definedName>
    <definedName name="preint_area_m1">'[284]Income Statement'!#REF!</definedName>
    <definedName name="Premium" localSheetId="14">#REF!</definedName>
    <definedName name="Premium">#REF!</definedName>
    <definedName name="Premium_Dollars">'[67]Estimate Summary'!$F$35</definedName>
    <definedName name="Premium4">'[94]Premium Time Tab'!$H$8:$K$16</definedName>
    <definedName name="Premium5">'[94]Premium Time Tab'!$H$18:$K$26</definedName>
    <definedName name="Premium6">'[94]Premium Time Tab'!$H$28:$K$36</definedName>
    <definedName name="Premium7">'[94]Premium Time Tab'!$H$38:$K$46</definedName>
    <definedName name="PremTimeHours">[67]Validations!$O$2:$O$10</definedName>
    <definedName name="PremTimeHrWks">[67]Validations!$P$2:$P$10</definedName>
    <definedName name="PremTimePerc">[67]Validations!$N$2:$N$10</definedName>
    <definedName name="Prepaid_startup_charge_col">43</definedName>
    <definedName name="Prepaid_startup_cost_col">42</definedName>
    <definedName name="PreparedBy" localSheetId="14">#REF!</definedName>
    <definedName name="PreparedBy">#REF!</definedName>
    <definedName name="Preparer" localSheetId="14">#REF!</definedName>
    <definedName name="Preparer">#REF!</definedName>
    <definedName name="Prepay" localSheetId="14">#REF!</definedName>
    <definedName name="Prepay">#REF!</definedName>
    <definedName name="Pretax_interest_coverage_DCC" localSheetId="14">#REF!</definedName>
    <definedName name="Pretax_interest_coverage_DCC">#REF!</definedName>
    <definedName name="Pretax_interest_coverage_DEC" localSheetId="14">#REF!</definedName>
    <definedName name="Pretax_interest_coverage_DEC">#REF!</definedName>
    <definedName name="Pretax_interest_coverage_DEC_sensitivity" localSheetId="14">#REF!</definedName>
    <definedName name="Pretax_interest_coverage_DEC_sensitivity">#REF!</definedName>
    <definedName name="PretaxIncome" localSheetId="14">#REF!</definedName>
    <definedName name="PretaxIncome">#REF!</definedName>
    <definedName name="PretaxInterestCoverage" localSheetId="14">#REF!</definedName>
    <definedName name="PretaxInterestCoverage">#REF!</definedName>
    <definedName name="pretaxIRR">[65]Waterfall!$B$39</definedName>
    <definedName name="PreTaxItems" localSheetId="14">#REF!</definedName>
    <definedName name="PreTaxItems">#REF!</definedName>
    <definedName name="Previous_View_ISIX">'[69]GI Summary (BP)'!$C$36:$BA$36</definedName>
    <definedName name="PRICE" localSheetId="14">#REF!</definedName>
    <definedName name="PRICE">#REF!</definedName>
    <definedName name="Price_per" localSheetId="14">[108]TRANBUDGET!#REF!</definedName>
    <definedName name="Price_per">[80]TRANBUDGET!#REF!</definedName>
    <definedName name="Price_Table">[285]Tables!$H$2:$J$125</definedName>
    <definedName name="price1997" localSheetId="14">'[286]Debt schedule'!#REF!</definedName>
    <definedName name="price1997">'[286]Debt schedule'!#REF!</definedName>
    <definedName name="price1998" localSheetId="14">'[286]Debt schedule'!#REF!</definedName>
    <definedName name="price1998">'[286]Debt schedule'!#REF!</definedName>
    <definedName name="price1999" localSheetId="14">'[286]Debt schedule'!#REF!</definedName>
    <definedName name="price1999">'[286]Debt schedule'!#REF!</definedName>
    <definedName name="price2000" localSheetId="14">'[286]Debt schedule'!#REF!</definedName>
    <definedName name="price2000">'[286]Debt schedule'!#REF!</definedName>
    <definedName name="price2001" localSheetId="14">'[286]Debt schedule'!#REF!</definedName>
    <definedName name="price2001">'[286]Debt schedule'!#REF!</definedName>
    <definedName name="price2002" localSheetId="14">'[286]Debt schedule'!#REF!</definedName>
    <definedName name="price2002">'[286]Debt schedule'!#REF!</definedName>
    <definedName name="price2003" localSheetId="14">'[286]Debt schedule'!#REF!</definedName>
    <definedName name="price2003">'[286]Debt schedule'!#REF!</definedName>
    <definedName name="price2004" localSheetId="14">'[286]Debt schedule'!#REF!</definedName>
    <definedName name="price2004">'[286]Debt schedule'!#REF!</definedName>
    <definedName name="price2005" localSheetId="14">'[286]Debt schedule'!#REF!</definedName>
    <definedName name="price2005">'[286]Debt schedule'!#REF!</definedName>
    <definedName name="price4" localSheetId="14">[27]Sensetivities!#REF!</definedName>
    <definedName name="price4">[27]Sensetivities!#REF!</definedName>
    <definedName name="price97" localSheetId="14">'[286]Debt schedule'!#REF!</definedName>
    <definedName name="price97">'[286]Debt schedule'!#REF!</definedName>
    <definedName name="PriceA" localSheetId="14">#REF!</definedName>
    <definedName name="PriceA">#REF!</definedName>
    <definedName name="PriceActualEPS0" localSheetId="14">#REF!</definedName>
    <definedName name="PriceActualEPS0">#REF!</definedName>
    <definedName name="PriceActualEPS1" localSheetId="14">#REF!</definedName>
    <definedName name="PriceActualEPS1">#REF!</definedName>
    <definedName name="PriceActualEPS2" localSheetId="14">#REF!</definedName>
    <definedName name="PriceActualEPS2">#REF!</definedName>
    <definedName name="PriceActualEPS3" localSheetId="14">#REF!</definedName>
    <definedName name="PriceActualEPS3">#REF!</definedName>
    <definedName name="PriceActualFFPS0" localSheetId="14">#REF!</definedName>
    <definedName name="PriceActualFFPS0">#REF!</definedName>
    <definedName name="PriceActualFFPS1" localSheetId="14">#REF!</definedName>
    <definedName name="PriceActualFFPS1">#REF!</definedName>
    <definedName name="PriceActualFFPS2" localSheetId="14">#REF!</definedName>
    <definedName name="PriceActualFFPS2">#REF!</definedName>
    <definedName name="PriceActualFFPS3" localSheetId="14">#REF!</definedName>
    <definedName name="PriceActualFFPS3">#REF!</definedName>
    <definedName name="PriceAdder">'[91]Price and Vol Summary'!$C$3</definedName>
    <definedName name="PriceB" localSheetId="14">#REF!</definedName>
    <definedName name="PriceB">#REF!</definedName>
    <definedName name="PriceBookValuePerShare" localSheetId="14">#REF!</definedName>
    <definedName name="PriceBookValuePerShare">#REF!</definedName>
    <definedName name="PriceCalendarEPS1" localSheetId="14">#REF!</definedName>
    <definedName name="PriceCalendarEPS1">#REF!</definedName>
    <definedName name="PriceCalendarEPS2" localSheetId="14">#REF!</definedName>
    <definedName name="PriceCalendarEPS2">#REF!</definedName>
    <definedName name="PriceCalendarEPS3" localSheetId="14">#REF!</definedName>
    <definedName name="PriceCalendarEPS3">#REF!</definedName>
    <definedName name="PriceCalendarFFPS1" localSheetId="14">#REF!</definedName>
    <definedName name="PriceCalendarFFPS1">#REF!</definedName>
    <definedName name="PriceCalendarFFPS2" localSheetId="14">#REF!</definedName>
    <definedName name="PriceCalendarFFPS2">#REF!</definedName>
    <definedName name="PriceCalendarFFPS3" localSheetId="14">#REF!</definedName>
    <definedName name="PriceCalendarFFPS3">#REF!</definedName>
    <definedName name="PriceCode">[285]Tables!$G$3:$H$214</definedName>
    <definedName name="PriceDate">[285]DualData!$A$1</definedName>
    <definedName name="PriceDateA" localSheetId="14">#REF!</definedName>
    <definedName name="PriceDateA">#REF!</definedName>
    <definedName name="PriceDateB" localSheetId="14">#REF!</definedName>
    <definedName name="PriceDateB">#REF!</definedName>
    <definedName name="Prices">#REF!</definedName>
    <definedName name="PriceTangibleBVPerShare" localSheetId="14">#REF!</definedName>
    <definedName name="PriceTangibleBVPerShare">#REF!</definedName>
    <definedName name="PrimaryEPS" localSheetId="14">#REF!</definedName>
    <definedName name="PrimaryEPS">#REF!</definedName>
    <definedName name="PrimaryEPSGrowth" localSheetId="14">#REF!</definedName>
    <definedName name="PrimaryEPSGrowth">#REF!</definedName>
    <definedName name="PrimaryWeightedAverageShares" localSheetId="14">#REF!</definedName>
    <definedName name="PrimaryWeightedAverageShares">#REF!</definedName>
    <definedName name="Prime">[118]Cal!$G$74</definedName>
    <definedName name="Prime98" localSheetId="14">[287]Ratings!#REF!</definedName>
    <definedName name="Prime98">[287]Ratings!#REF!</definedName>
    <definedName name="PRIMEVIEW" localSheetId="14">#REF!</definedName>
    <definedName name="PRIMEVIEW">#REF!</definedName>
    <definedName name="Princ" localSheetId="14">#REF!</definedName>
    <definedName name="Princ">#REF!</definedName>
    <definedName name="Princ_Retirements">'[242]Amort. Debt'!$AL$32</definedName>
    <definedName name="Principal_Retirements_of_Amort._Debt___DCC" localSheetId="14">#REF!</definedName>
    <definedName name="Principal_Retirements_of_Amort._Debt___DCC">#REF!</definedName>
    <definedName name="principalA">[65]Assumptions!$E$5</definedName>
    <definedName name="principalB">[65]Assumptions!$E$6</definedName>
    <definedName name="principalC">[72]Assumptions!$E$8</definedName>
    <definedName name="Principle_repayments_amort_debt">'[242]Amort. Debt'!$AL$18</definedName>
    <definedName name="Print" localSheetId="14">#REF!</definedName>
    <definedName name="Print">#REF!</definedName>
    <definedName name="Print_1" localSheetId="14">#REF!</definedName>
    <definedName name="Print_1">#REF!</definedName>
    <definedName name="Print_12" localSheetId="14">#REF!</definedName>
    <definedName name="Print_12">#REF!</definedName>
    <definedName name="Print_2" localSheetId="14">#REF!</definedName>
    <definedName name="Print_2">#REF!</definedName>
    <definedName name="PRINT_3" localSheetId="14">#REF!</definedName>
    <definedName name="PRINT_3">#REF!</definedName>
    <definedName name="PRINT_4" localSheetId="14">#REF!</definedName>
    <definedName name="PRINT_4">#REF!</definedName>
    <definedName name="PRINT_ADMINISTR" localSheetId="14">#REF!</definedName>
    <definedName name="PRINT_ADMINISTR">#REF!</definedName>
    <definedName name="PRINT_ALL" localSheetId="14">#REF!</definedName>
    <definedName name="PRINT_ALL">#REF!</definedName>
    <definedName name="_xlnm.Print_Area" localSheetId="1">'Attachment 1'!$A$1:$K$115</definedName>
    <definedName name="_xlnm.Print_Area" localSheetId="11">'Attachment 10'!$A$1:$G$45</definedName>
    <definedName name="_xlnm.Print_Area" localSheetId="12">'Attachment 11'!$A$1:$F$35</definedName>
    <definedName name="_xlnm.Print_Area" localSheetId="13">'Attachment 12'!$A$1:$F$34</definedName>
    <definedName name="_xlnm.Print_Area" localSheetId="14">'Attachment 13'!$A$1:$L$171</definedName>
    <definedName name="_xlnm.Print_Area" localSheetId="2">'Attachment 2'!$A$1:$J$44</definedName>
    <definedName name="_xlnm.Print_Area" localSheetId="3">'Attachment 3'!$A$1:$L$45</definedName>
    <definedName name="_xlnm.Print_Area" localSheetId="4">'Attachment 4'!$A$1:$K$85</definedName>
    <definedName name="_xlnm.Print_Area" localSheetId="5">'Attachment 5'!$A$1:$J$48</definedName>
    <definedName name="_xlnm.Print_Area" localSheetId="6">'Attachment 6'!$A$1:$I$57</definedName>
    <definedName name="_xlnm.Print_Area" localSheetId="7">'Attachment 6a'!$A$1:$J$33</definedName>
    <definedName name="_xlnm.Print_Area" localSheetId="8">'Attachment 7'!$A$1:$L$29</definedName>
    <definedName name="_xlnm.Print_Area" localSheetId="9">'Attachment 8'!$A$1:$I$64</definedName>
    <definedName name="_xlnm.Print_Area" localSheetId="10">'Attachment 9'!$A$1:$G$41</definedName>
    <definedName name="_xlnm.Print_Area" localSheetId="0">'Attachment H-27A'!$A$1:$M$233</definedName>
    <definedName name="_xlnm.Print_Area" localSheetId="16">'WP2 - Tax Rates'!$A$1:$K$35</definedName>
    <definedName name="_xlnm.Print_Area" localSheetId="17">'WP3 - Perm Tax'!$A$1:$I$24</definedName>
    <definedName name="_xlnm.Print_Area" localSheetId="18">'WP4 - Cost Commitment'!$A$1:$K$20</definedName>
    <definedName name="_xlnm.Print_Area">#REF!</definedName>
    <definedName name="Print_area_M1" localSheetId="14">'[284]Income Statement'!#REF!</definedName>
    <definedName name="Print_area_M1">'[284]Income Statement'!#REF!</definedName>
    <definedName name="Print_Area_MI" localSheetId="14">#REF!</definedName>
    <definedName name="Print_Area_MI">[288]fuelbudg!$A$1:$P$1792</definedName>
    <definedName name="print_area_mi01" localSheetId="14">'[284]Income Statement'!#REF!</definedName>
    <definedName name="print_area_mi01">'[284]Income Statement'!#REF!</definedName>
    <definedName name="Print_Area_MI1" localSheetId="14">'[284]Income Statement'!#REF!</definedName>
    <definedName name="Print_Area_MI1">'[284]Income Statement'!#REF!</definedName>
    <definedName name="print_area_mi1a" localSheetId="14">'[284]Income Statement'!#REF!</definedName>
    <definedName name="print_area_mi1a">'[284]Income Statement'!#REF!</definedName>
    <definedName name="Print_area_MI2" localSheetId="14">'[284]Income Statement'!#REF!</definedName>
    <definedName name="Print_area_MI2">'[284]Income Statement'!#REF!</definedName>
    <definedName name="print_area_mi3" localSheetId="14">'[284]Income Statement'!#REF!</definedName>
    <definedName name="print_area_mi3">'[284]Income Statement'!#REF!</definedName>
    <definedName name="print_area_mia" localSheetId="14">'[284]Income Statement'!#REF!</definedName>
    <definedName name="print_area_mia">'[284]Income Statement'!#REF!</definedName>
    <definedName name="print_area_mii" localSheetId="14">'[284]Income Statement'!#REF!</definedName>
    <definedName name="print_area_mii">'[284]Income Statement'!#REF!</definedName>
    <definedName name="Print_Area_Reset">#N/A</definedName>
    <definedName name="Print_Area1" hidden="1">#REF!</definedName>
    <definedName name="Print_Area2">'[289]Piping (2)'!$A$7:$N$371</definedName>
    <definedName name="print_areaMI1c" localSheetId="14">'[284]Income Statement'!#REF!</definedName>
    <definedName name="print_areaMI1c">'[284]Income Statement'!#REF!</definedName>
    <definedName name="PRINT_ASSUMPT" localSheetId="14">#REF!</definedName>
    <definedName name="PRINT_ASSUMPT">#REF!</definedName>
    <definedName name="PRINT_CONSTR_AN" localSheetId="14">#REF!</definedName>
    <definedName name="PRINT_CONSTR_AN">#REF!</definedName>
    <definedName name="PRINT_DEVELOPME" localSheetId="14">#REF!</definedName>
    <definedName name="PRINT_DEVELOPME">#REF!</definedName>
    <definedName name="PRINT_EXECUTIVE" localSheetId="14">#REF!</definedName>
    <definedName name="PRINT_EXECUTIVE">#REF!</definedName>
    <definedName name="PRINT_FINANCE" localSheetId="14">#REF!</definedName>
    <definedName name="PRINT_FINANCE">#REF!</definedName>
    <definedName name="Print_Hide9" localSheetId="14">#REF!</definedName>
    <definedName name="Print_Hide9">#REF!</definedName>
    <definedName name="PRINT_INTL_OPNS" localSheetId="14">#REF!</definedName>
    <definedName name="PRINT_INTL_OPNS">#REF!</definedName>
    <definedName name="PRINT_LEGAL" localSheetId="14">#REF!</definedName>
    <definedName name="PRINT_LEGAL">#REF!</definedName>
    <definedName name="Print_Macro__p" localSheetId="14">#REF!</definedName>
    <definedName name="Print_Macro__p">#REF!</definedName>
    <definedName name="PRINT_OPERATION" localSheetId="14">#REF!</definedName>
    <definedName name="PRINT_OPERATION">#REF!</definedName>
    <definedName name="PRINT_OSWEGO" localSheetId="14">#REF!</definedName>
    <definedName name="PRINT_OSWEGO">#REF!</definedName>
    <definedName name="print_range_warning">'[57]Assumptions and Inputs'!$C$17</definedName>
    <definedName name="Print_Rank" localSheetId="14">#REF!</definedName>
    <definedName name="Print_Rank">#REF!</definedName>
    <definedName name="PRINT_REGULATOR" localSheetId="14">#REF!</definedName>
    <definedName name="PRINT_REGULATOR">#REF!</definedName>
    <definedName name="PRINT_SIPS" localSheetId="14">#REF!</definedName>
    <definedName name="PRINT_SIPS">#REF!</definedName>
    <definedName name="PRINT_STR_PLANN" localSheetId="14">#REF!</definedName>
    <definedName name="PRINT_STR_PLANN">#REF!</definedName>
    <definedName name="PRINT_SUMMARY" localSheetId="14">#REF!</definedName>
    <definedName name="PRINT_SUMMARY">#REF!</definedName>
    <definedName name="Print_Title" localSheetId="14">'[290]Consol C-4a by Ptn'!$A$1:$D$65536</definedName>
    <definedName name="Print_Title">'[291]Consol C-4a by Ptn'!$A:$D</definedName>
    <definedName name="_xlnm.Print_Titles" localSheetId="14">#N/A</definedName>
    <definedName name="_xlnm.Print_Titles">#REF!</definedName>
    <definedName name="PRINT_TITLES_MI" localSheetId="14">#REF!</definedName>
    <definedName name="PRINT_TITLES_MI">#REF!</definedName>
    <definedName name="PRINT1" localSheetId="14">#REF!</definedName>
    <definedName name="Print1">#REF!</definedName>
    <definedName name="PRINT2" localSheetId="14">#REF!</definedName>
    <definedName name="PRINT2">#REF!</definedName>
    <definedName name="PRINT3" localSheetId="14">#REF!</definedName>
    <definedName name="Print3">#REF!</definedName>
    <definedName name="Print4">#REF!</definedName>
    <definedName name="Print5">#REF!</definedName>
    <definedName name="printa" localSheetId="14">'[284]Income Statement'!#REF!</definedName>
    <definedName name="printa">'[284]Income Statement'!#REF!</definedName>
    <definedName name="PrintBuyer" hidden="1">{#N/A,"DR",FALSE,"increm pf",#N/A,"MAMSI";FALSE,"increm pf",#N/A,"MAXI",FALSE,"increm pf";#N/A,"PCAM",FALSE,"increm pf",#N/A,"PHSV";FALSE,"increm pf",#N/A,"SIE",FALSE,"increm pf"}</definedName>
    <definedName name="PrintConsolPage" localSheetId="14">#REF!</definedName>
    <definedName name="PrintConsolPage">#REF!</definedName>
    <definedName name="PrintDetailPages" localSheetId="14">#REF!</definedName>
    <definedName name="PrintDetailPages">#REF!</definedName>
    <definedName name="printer">#N/A</definedName>
    <definedName name="PrintManagerQuery" localSheetId="14">#REF!</definedName>
    <definedName name="PrintManagerQuery">#REF!</definedName>
    <definedName name="PrintSelectedSheetsMacroButton" localSheetId="14">#REF!</definedName>
    <definedName name="PrintSelectedSheetsMacroButton">#REF!</definedName>
    <definedName name="printsum" localSheetId="14">#REF!</definedName>
    <definedName name="printsum">#REF!</definedName>
    <definedName name="PRIOR">" 5"</definedName>
    <definedName name="Prior_Prices" localSheetId="14">#REF!</definedName>
    <definedName name="Prior_Prices">#REF!</definedName>
    <definedName name="PriorPrice" localSheetId="14">#REF!</definedName>
    <definedName name="PriorPrice">#REF!</definedName>
    <definedName name="PRISK" localSheetId="14">#REF!</definedName>
    <definedName name="PRISK">#REF!</definedName>
    <definedName name="prive4" localSheetId="14">[27]Sensetivities!#REF!</definedName>
    <definedName name="prive4">[27]Sensetivities!#REF!</definedName>
    <definedName name="prj_start">#REF!</definedName>
    <definedName name="prj_term">#REF!</definedName>
    <definedName name="prntall" hidden="1">{#N/A,#N/A,FALSE,"Land";#N/A,#N/A,FALSE,"Cost Analysis";"Summary",#N/A,FALSE,"Equipment"}</definedName>
    <definedName name="proceeds" localSheetId="14">#REF!</definedName>
    <definedName name="proceeds">#REF!</definedName>
    <definedName name="PROD" localSheetId="14">#REF!</definedName>
    <definedName name="PROD">#REF!</definedName>
    <definedName name="Prod_to_ProdCat">[96]Lookup!$O$2:$P$37</definedName>
    <definedName name="ProdCatCodeList">'[96]04-08 Forecast Input'!$A$27:$A$31</definedName>
    <definedName name="prodsales" localSheetId="14">#REF!</definedName>
    <definedName name="prodsales">#REF!</definedName>
    <definedName name="Product">#REF!</definedName>
    <definedName name="Production" localSheetId="14">#REF!</definedName>
    <definedName name="Production">#REF!</definedName>
    <definedName name="Production_Out" localSheetId="14">#REF!</definedName>
    <definedName name="Production_Out">#REF!</definedName>
    <definedName name="proebitda" localSheetId="14">[60]Sensitivities!#REF!</definedName>
    <definedName name="proebitda">[60]Sensitivities!#REF!</definedName>
    <definedName name="PROJ">'[137]GHCI Op Build'!$H$3</definedName>
    <definedName name="Proj_Start_Year">'[67]Proj Exp &amp; OH Labor'!$M$4</definedName>
    <definedName name="ProjAliasCol" localSheetId="14">#REF!</definedName>
    <definedName name="ProjAliasCol">#REF!</definedName>
    <definedName name="ProjClassification" localSheetId="14">#REF!</definedName>
    <definedName name="ProjClassification">#REF!</definedName>
    <definedName name="ProjCol" localSheetId="14">#REF!</definedName>
    <definedName name="ProjCol">#REF!</definedName>
    <definedName name="project">[292]Index!$D$11</definedName>
    <definedName name="Project_Duration">'[67]Estimate Summary'!$I$30</definedName>
    <definedName name="Project_End">'[67]Info Tab'!$H$38</definedName>
    <definedName name="Project_Financing_99_03_Fcst___DCC" localSheetId="14">#REF!</definedName>
    <definedName name="Project_Financing_99_03_Fcst___DCC">#REF!</definedName>
    <definedName name="Project_Financing_interest___DCC" localSheetId="14">#REF!</definedName>
    <definedName name="Project_Financing_interest___DCC">#REF!</definedName>
    <definedName name="Project_Finish">[279]Setup!$C$5</definedName>
    <definedName name="Project_Length" localSheetId="14">#REF!</definedName>
    <definedName name="Project_Length">#REF!</definedName>
    <definedName name="Project_Management" localSheetId="14">[108]TRANBUDGET!#REF!</definedName>
    <definedName name="Project_Management">[80]TRANBUDGET!#REF!</definedName>
    <definedName name="Project_printrange" localSheetId="14">#REF!</definedName>
    <definedName name="Project_printrange">#REF!</definedName>
    <definedName name="Project_Start">'[67]Info Tab'!$C$38</definedName>
    <definedName name="projection" localSheetId="14">'[191]Accretion Analysis'!#REF!</definedName>
    <definedName name="projection">'[191]Accretion Analysis'!#REF!</definedName>
    <definedName name="ProjectionCase" localSheetId="14">#REF!</definedName>
    <definedName name="ProjectionCase">#REF!</definedName>
    <definedName name="projectname" localSheetId="14">#REF!</definedName>
    <definedName name="projectname">#REF!</definedName>
    <definedName name="ProjectStatus" localSheetId="14">#REF!</definedName>
    <definedName name="ProjectStatus">#REF!</definedName>
    <definedName name="ProjIDList">#REF!</definedName>
    <definedName name="ProjName" localSheetId="14">'[55]Model Assumptions'!$C$6</definedName>
    <definedName name="ProjName">#REF!</definedName>
    <definedName name="ProjNumber" localSheetId="14">#REF!</definedName>
    <definedName name="ProjNumber">#REF!</definedName>
    <definedName name="promo">[293]Sheet2!$N$1:$P$99</definedName>
    <definedName name="promos" localSheetId="14">#REF!</definedName>
    <definedName name="promos">#REF!</definedName>
    <definedName name="promos10">'[294]Promos 10'!$A$1:$C$91</definedName>
    <definedName name="promotions">[295]lookup!$A$3:$H$103</definedName>
    <definedName name="Prop_Taxes">[215]Assumptions!$A$26:$Y$30</definedName>
    <definedName name="Property_Damage_Dollars">'[67]Estimate Summary'!$K$46</definedName>
    <definedName name="Property_Tax_Out" localSheetId="14">#REF!</definedName>
    <definedName name="Property_Tax_Out">#REF!</definedName>
    <definedName name="propertyTax">[65]Assumptions!$E$44</definedName>
    <definedName name="prorev" localSheetId="14">[60]Sensitivities!#REF!</definedName>
    <definedName name="prorev">[60]Sensitivities!#REF!</definedName>
    <definedName name="PROSYM_Unit_Data_Block1">'[223]Unit Definitions'!$B$19:$B$48,'[223]Unit Definitions'!$D$19:$F$48,'[223]Unit Definitions'!$H$19:$H$48,'[223]Unit Definitions'!$P$19:$R$48,'[223]Unit Definitions'!$W$19:$W$48</definedName>
    <definedName name="PROSYM_Unit_Data_Block2">'[223]Unit Definitions'!$AL$19:$AM$48,'[223]Unit Definitions'!$BC$19:$BD$48</definedName>
    <definedName name="Protege_Data_Range" localSheetId="14">#REF!</definedName>
    <definedName name="Protege_Data_Range">#REF!</definedName>
    <definedName name="Protege_Heading_Range" localSheetId="14">#REF!</definedName>
    <definedName name="Protege_Heading_Range">#REF!</definedName>
    <definedName name="Protege_Title_Range" localSheetId="14">#REF!</definedName>
    <definedName name="Protege_Title_Range">#REF!</definedName>
    <definedName name="PROVISION" localSheetId="14">#REF!</definedName>
    <definedName name="PROVISION">#REF!</definedName>
    <definedName name="prtrange" localSheetId="14">#REF!</definedName>
    <definedName name="prtrange">#REF!</definedName>
    <definedName name="PSCo_COS">#REF!</definedName>
    <definedName name="Pship_EIN" hidden="1">[14]shtLookup!$B$35</definedName>
    <definedName name="Pship_NA1" hidden="1">[14]shtLookup!$B$30</definedName>
    <definedName name="Pship_NA2" hidden="1">[14]shtLookup!$B$31</definedName>
    <definedName name="Pship_NA3" hidden="1">[14]shtLookup!$B$32</definedName>
    <definedName name="Pship_NA4" hidden="1">[14]shtLookup!$B$33</definedName>
    <definedName name="Pship_NA5" hidden="1">[14]shtLookup!$B$34</definedName>
    <definedName name="Pship_ServiceCenter" hidden="1">#REF!</definedName>
    <definedName name="PSTRESS_RELIEVI">#REF!</definedName>
    <definedName name="PswapsMTM">#REF!</definedName>
    <definedName name="PswpsAccrual">#REF!</definedName>
    <definedName name="PswpsDay">#REF!</definedName>
    <definedName name="PswpsParty">#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urchase" localSheetId="14">[68]financials!#REF!</definedName>
    <definedName name="Purchase">#REF!</definedName>
    <definedName name="purchase?" localSheetId="14">#REF!</definedName>
    <definedName name="purchase?">#REF!</definedName>
    <definedName name="Purchase_Price" localSheetId="14">#REF!</definedName>
    <definedName name="Purchase_Price">#REF!</definedName>
    <definedName name="purchasePrice">[65]Assumptions!$E$12</definedName>
    <definedName name="PurPrice" localSheetId="14">#REF!</definedName>
    <definedName name="PurPrice">#REF!</definedName>
    <definedName name="PV" localSheetId="14">#REF!</definedName>
    <definedName name="PV">#REF!</definedName>
    <definedName name="PVOL" localSheetId="14">#REF!</definedName>
    <definedName name="PVOL">#REF!</definedName>
    <definedName name="PVOther1" localSheetId="14">#REF!</definedName>
    <definedName name="PVOther1">#REF!</definedName>
    <definedName name="PVOther2" localSheetId="14">#REF!</definedName>
    <definedName name="PVOther2">#REF!</definedName>
    <definedName name="PVOther3" localSheetId="14">#REF!</definedName>
    <definedName name="PVOther3">#REF!</definedName>
    <definedName name="PW" localSheetId="14">#REF!</definedName>
    <definedName name="PW">#REF!</definedName>
    <definedName name="q">"VMFG"</definedName>
    <definedName name="Q_1" localSheetId="14">#REF!</definedName>
    <definedName name="Q_1">#REF!</definedName>
    <definedName name="Q_2" localSheetId="14">#REF!</definedName>
    <definedName name="Q_2">#REF!</definedName>
    <definedName name="q_MTEP06_App_AB_Facility">#REF!</definedName>
    <definedName name="q_MTEP06_App_AB_Projects">#REF!</definedName>
    <definedName name="q1_2005">'[296]Key Assumptions'!$N$60</definedName>
    <definedName name="q1gi_rev" localSheetId="14">[47]Preamble!#REF!</definedName>
    <definedName name="q1gi_rev">[47]Preamble!#REF!</definedName>
    <definedName name="q2_2005">'[296]Key Assumptions'!$N$61</definedName>
    <definedName name="q2gi_rev" localSheetId="14">[47]Preamble!#REF!</definedName>
    <definedName name="q2gi_rev">[47]Preamble!#REF!</definedName>
    <definedName name="q2rev01" localSheetId="14">[47]Preamble!#REF!</definedName>
    <definedName name="q2rev01">[47]Preamble!#REF!</definedName>
    <definedName name="q3_2005">'[296]Key Assumptions'!$N$62</definedName>
    <definedName name="q3gi_rev" localSheetId="14">[47]Preamble!#REF!</definedName>
    <definedName name="q3gi_rev">[47]Preamble!#REF!</definedName>
    <definedName name="q3rev01" localSheetId="14">[47]Preamble!#REF!</definedName>
    <definedName name="q3rev01">[47]Preamble!#REF!</definedName>
    <definedName name="q4_2005">'[296]Key Assumptions'!$N$63</definedName>
    <definedName name="q4gi_rev" localSheetId="14">[47]Preamble!#REF!</definedName>
    <definedName name="q4gi_rev">[47]Preamble!#REF!</definedName>
    <definedName name="q4rev01" localSheetId="14">[47]Preamble!#REF!</definedName>
    <definedName name="q4rev01">[47]Preamble!#REF!</definedName>
    <definedName name="QINCOLD" localSheetId="14">#REF!</definedName>
    <definedName name="QINCOLD">#REF!</definedName>
    <definedName name="qINCOME" localSheetId="14">#REF!</definedName>
    <definedName name="qINCOME">#REF!</definedName>
    <definedName name="qq">[297]Sheet1!$J$17</definedName>
    <definedName name="qqq" localSheetId="14" hidden="1">{#N/A,#N/A,FALSE,"schA"}</definedName>
    <definedName name="qqq" hidden="1">{#N/A,#N/A,FALSE,"schA"}</definedName>
    <definedName name="qqq_1" localSheetId="14" hidden="1">{#N/A,#N/A,FALSE,"schA"}</definedName>
    <definedName name="qqq_1" hidden="1">{#N/A,#N/A,FALSE,"schA"}</definedName>
    <definedName name="qqq_1_1" localSheetId="14" hidden="1">{#N/A,#N/A,FALSE,"schA"}</definedName>
    <definedName name="qqq_1_1" hidden="1">{#N/A,#N/A,FALSE,"schA"}</definedName>
    <definedName name="qqq_1_2" localSheetId="14" hidden="1">{#N/A,#N/A,FALSE,"schA"}</definedName>
    <definedName name="qqq_1_2" hidden="1">{#N/A,#N/A,FALSE,"schA"}</definedName>
    <definedName name="qqq_1_3" localSheetId="14" hidden="1">{#N/A,#N/A,FALSE,"schA"}</definedName>
    <definedName name="qqq_1_3" hidden="1">{#N/A,#N/A,FALSE,"schA"}</definedName>
    <definedName name="qqq_2" localSheetId="14" hidden="1">{#N/A,#N/A,FALSE,"schA"}</definedName>
    <definedName name="qqq_2" hidden="1">{#N/A,#N/A,FALSE,"schA"}</definedName>
    <definedName name="qqq_2_1" localSheetId="14" hidden="1">{#N/A,#N/A,FALSE,"schA"}</definedName>
    <definedName name="qqq_2_1" hidden="1">{#N/A,#N/A,FALSE,"schA"}</definedName>
    <definedName name="qqq_2_2" localSheetId="14" hidden="1">{#N/A,#N/A,FALSE,"schA"}</definedName>
    <definedName name="qqq_2_2" hidden="1">{#N/A,#N/A,FALSE,"schA"}</definedName>
    <definedName name="qqq_2_3" localSheetId="14" hidden="1">{#N/A,#N/A,FALSE,"schA"}</definedName>
    <definedName name="qqq_2_3" hidden="1">{#N/A,#N/A,FALSE,"schA"}</definedName>
    <definedName name="qqq_3" localSheetId="14" hidden="1">{#N/A,#N/A,FALSE,"schA"}</definedName>
    <definedName name="qqq_3" hidden="1">{#N/A,#N/A,FALSE,"schA"}</definedName>
    <definedName name="qqq_3_1" localSheetId="14" hidden="1">{#N/A,#N/A,FALSE,"schA"}</definedName>
    <definedName name="qqq_3_1" hidden="1">{#N/A,#N/A,FALSE,"schA"}</definedName>
    <definedName name="qqq_3_2" localSheetId="14" hidden="1">{#N/A,#N/A,FALSE,"schA"}</definedName>
    <definedName name="qqq_3_2" hidden="1">{#N/A,#N/A,FALSE,"schA"}</definedName>
    <definedName name="qqq_3_3" localSheetId="14" hidden="1">{#N/A,#N/A,FALSE,"schA"}</definedName>
    <definedName name="qqq_3_3" hidden="1">{#N/A,#N/A,FALSE,"schA"}</definedName>
    <definedName name="qqq_4" localSheetId="14" hidden="1">{#N/A,#N/A,FALSE,"schA"}</definedName>
    <definedName name="qqq_4" hidden="1">{#N/A,#N/A,FALSE,"schA"}</definedName>
    <definedName name="qqq_4_1" localSheetId="14" hidden="1">{#N/A,#N/A,FALSE,"schA"}</definedName>
    <definedName name="qqq_4_1" hidden="1">{#N/A,#N/A,FALSE,"schA"}</definedName>
    <definedName name="qqq_4_2" localSheetId="14" hidden="1">{#N/A,#N/A,FALSE,"schA"}</definedName>
    <definedName name="qqq_4_2" hidden="1">{#N/A,#N/A,FALSE,"schA"}</definedName>
    <definedName name="qqq_4_3" localSheetId="14" hidden="1">{#N/A,#N/A,FALSE,"schA"}</definedName>
    <definedName name="qqq_4_3" hidden="1">{#N/A,#N/A,FALSE,"schA"}</definedName>
    <definedName name="qqq_5" localSheetId="14" hidden="1">{#N/A,#N/A,FALSE,"schA"}</definedName>
    <definedName name="qqq_5" hidden="1">{#N/A,#N/A,FALSE,"schA"}</definedName>
    <definedName name="qqq_5_1" localSheetId="14" hidden="1">{#N/A,#N/A,FALSE,"schA"}</definedName>
    <definedName name="qqq_5_1" hidden="1">{#N/A,#N/A,FALSE,"schA"}</definedName>
    <definedName name="qqq_5_2" localSheetId="14" hidden="1">{#N/A,#N/A,FALSE,"schA"}</definedName>
    <definedName name="qqq_5_2" hidden="1">{#N/A,#N/A,FALSE,"schA"}</definedName>
    <definedName name="qqq_5_3" localSheetId="14" hidden="1">{#N/A,#N/A,FALSE,"schA"}</definedName>
    <definedName name="qqq_5_3" hidden="1">{#N/A,#N/A,FALSE,"schA"}</definedName>
    <definedName name="qqqqq1" hidden="1">#REF!</definedName>
    <definedName name="qqqqqn">"VY"</definedName>
    <definedName name="QQQQQQQ" hidden="1">OFFSET([298]!rngFirstUserDefCol,5,0,25,6)</definedName>
    <definedName name="QREV1">[78]QTRSALES!$A$4:$AP$98</definedName>
    <definedName name="qryCliffNotes" localSheetId="14">#REF!</definedName>
    <definedName name="qryCliffNotes">#REF!</definedName>
    <definedName name="qryCliffNotesAll" localSheetId="14">#REF!</definedName>
    <definedName name="qryCliffNotesAll">#REF!</definedName>
    <definedName name="qryCliffNotesAllQ2" localSheetId="14">#REF!</definedName>
    <definedName name="qryCliffNotesAllQ2">#REF!</definedName>
    <definedName name="qryCliffNotesMay" localSheetId="14">#REF!</definedName>
    <definedName name="qryCliffNotesMay">#REF!</definedName>
    <definedName name="qryFixedAssets_Cost" localSheetId="14">#REF!</definedName>
    <definedName name="qryFixedAssets_Cost">#REF!</definedName>
    <definedName name="QSALESCHG">'[79]QTR-SALES'!$A$68:$O$126</definedName>
    <definedName name="Qual_Cap" localSheetId="14">#REF!</definedName>
    <definedName name="Qual_Cap">#REF!</definedName>
    <definedName name="QUARTER" localSheetId="14">[299]Model!#REF!</definedName>
    <definedName name="QUARTER">[299]Model!#REF!</definedName>
    <definedName name="QUARTERLY" localSheetId="14">#REF!</definedName>
    <definedName name="QUARTERLY">#REF!</definedName>
    <definedName name="Quarterly.Margin.Analysis" localSheetId="14">'[300]@Home P&amp;L'!#REF!</definedName>
    <definedName name="Quarterly.Margin.Analysis">'[300]@Home P&amp;L'!#REF!</definedName>
    <definedName name="QuarterlyDividend" localSheetId="14">#REF!</definedName>
    <definedName name="QuarterlyDividend">#REF!</definedName>
    <definedName name="Quarters" localSheetId="14">#REF!</definedName>
    <definedName name="Quarters">#REF!</definedName>
    <definedName name="QUERY1.keep_password" hidden="1">TRUE</definedName>
    <definedName name="QUERY1.query_connection" localSheetId="14"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4"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4" hidden="1">{TRUE;FALSE}</definedName>
    <definedName name="QUERY1.query_options" hidden="1">{TRUE;FALSE}</definedName>
    <definedName name="QUERY1.query_options_1" localSheetId="14" hidden="1">{TRUE;FALSE}</definedName>
    <definedName name="QUERY1.query_options_1" hidden="1">{TRUE;FALSE}</definedName>
    <definedName name="QUERY1.query_statement"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Ratio" localSheetId="14">#REF!</definedName>
    <definedName name="QuickRatio">#REF!</definedName>
    <definedName name="QUIPS_Interest_DCC" localSheetId="14">#REF!</definedName>
    <definedName name="QUIPS_Interest_DCC">#REF!</definedName>
    <definedName name="QUIPS_Interest_ELEC" localSheetId="14">#REF!</definedName>
    <definedName name="QUIPS_Interest_ELEC">#REF!</definedName>
    <definedName name="QXPORT">#REF!</definedName>
    <definedName name="R_needs" localSheetId="14">[62]Sheet1!#REF!</definedName>
    <definedName name="R_needs">[63]Sheet1!#REF!</definedName>
    <definedName name="R_new_interest" localSheetId="14">[62]Sheet1!#REF!</definedName>
    <definedName name="R_new_interest">[63]Sheet1!#REF!</definedName>
    <definedName name="R_old_interest" localSheetId="14">[62]Sheet1!#REF!</definedName>
    <definedName name="R_old_interest">[63]Sheet1!#REF!</definedName>
    <definedName name="R_Selected" localSheetId="14">#REF!</definedName>
    <definedName name="R_Selected">#REF!</definedName>
    <definedName name="R_tot_equity" localSheetId="14">[62]Sheet1!#REF!</definedName>
    <definedName name="R_tot_equity">[63]Sheet1!#REF!</definedName>
    <definedName name="Radios_Dollars">'[67]Proj Exp &amp; OH Labor'!$F$30</definedName>
    <definedName name="RampHour">'[161]Covert Lookups'!$AI$6:$AI$9</definedName>
    <definedName name="RampMWHr">'[161]Covert Lookups'!$AI$15:$AI$18</definedName>
    <definedName name="RampMWStart">'[161]Covert Lookups'!$AJ$15:$AL$18</definedName>
    <definedName name="RampMWTemp">'[161]Covert Lookups'!$AJ$14:$AL$14</definedName>
    <definedName name="RampRateCol">14</definedName>
    <definedName name="RampStart">'[161]Covert Lookups'!$AJ$6:$AL$9</definedName>
    <definedName name="RampTemp">'[161]Covert Lookups'!$AJ$5:$AL$5</definedName>
    <definedName name="RandD" localSheetId="14">#REF!</definedName>
    <definedName name="RandD">#REF!</definedName>
    <definedName name="Range" localSheetId="14">#REF!</definedName>
    <definedName name="Range">#REF!</definedName>
    <definedName name="range1" localSheetId="14">[116]Cases!$K$63</definedName>
    <definedName name="range1">[119]Cases!$K$58</definedName>
    <definedName name="range10" localSheetId="14">[116]Cases!$T$63</definedName>
    <definedName name="range10">[119]Cases!$T$58</definedName>
    <definedName name="range11">[119]Cases!$U$58</definedName>
    <definedName name="range12">[119]Cases!$V$58</definedName>
    <definedName name="range13">[119]Cases!$W$58</definedName>
    <definedName name="range2" localSheetId="14">[116]Cases!$L$63</definedName>
    <definedName name="range2">[119]Cases!$L$58</definedName>
    <definedName name="range3" localSheetId="14">[116]Cases!$M$63</definedName>
    <definedName name="range3">[119]Cases!$M$58</definedName>
    <definedName name="range4" localSheetId="14">[116]Cases!$N$63</definedName>
    <definedName name="range4">[119]Cases!$N$58</definedName>
    <definedName name="range5" localSheetId="14">[116]Cases!$O$63</definedName>
    <definedName name="range5">[119]Cases!$O$58</definedName>
    <definedName name="range6" localSheetId="14">[116]Cases!$P$63</definedName>
    <definedName name="range6">[119]Cases!$P$58</definedName>
    <definedName name="range7" localSheetId="14">[116]Cases!$Q$63</definedName>
    <definedName name="range7">[119]Cases!$Q$58</definedName>
    <definedName name="range8" localSheetId="14">[116]Cases!$R$63</definedName>
    <definedName name="range8">[119]Cases!$R$58</definedName>
    <definedName name="range9" localSheetId="14">[116]Cases!$S$63</definedName>
    <definedName name="range9">[119]Cases!$S$58</definedName>
    <definedName name="Rank_1" localSheetId="14">#REF!</definedName>
    <definedName name="Rank_1">#REF!</definedName>
    <definedName name="Rank_10" localSheetId="14">#REF!</definedName>
    <definedName name="Rank_10">#REF!</definedName>
    <definedName name="Rank_11" localSheetId="14">#REF!</definedName>
    <definedName name="Rank_11">#REF!</definedName>
    <definedName name="Rank_2" localSheetId="14">#REF!</definedName>
    <definedName name="Rank_2">#REF!</definedName>
    <definedName name="Rank_3" localSheetId="14">#REF!</definedName>
    <definedName name="Rank_3">#REF!</definedName>
    <definedName name="Rank_4" localSheetId="14">#REF!</definedName>
    <definedName name="Rank_4">#REF!</definedName>
    <definedName name="Rank_5" localSheetId="14">#REF!</definedName>
    <definedName name="Rank_5">#REF!</definedName>
    <definedName name="Rank_6" localSheetId="14">#REF!</definedName>
    <definedName name="Rank_6">#REF!</definedName>
    <definedName name="Rank_7" localSheetId="14">#REF!</definedName>
    <definedName name="Rank_7">#REF!</definedName>
    <definedName name="Rank_8" localSheetId="14">#REF!</definedName>
    <definedName name="Rank_8">#REF!</definedName>
    <definedName name="Rank_9" localSheetId="14">#REF!</definedName>
    <definedName name="Rank_9">#REF!</definedName>
    <definedName name="Rankings">[41]!Rankings</definedName>
    <definedName name="Rate_Group">'[202]Fleet Rates'!$A$7:$Q$759</definedName>
    <definedName name="Rate_Selection">'[67]Estimate Summary'!$H$10</definedName>
    <definedName name="Rate_Type">[67]Validations!$V$2:$Z$2</definedName>
    <definedName name="RateGroup">'[94]Fleet Rates'!$A$7:$S$514</definedName>
    <definedName name="RatesB" localSheetId="14">[30]Rates!#REF!</definedName>
    <definedName name="RatesB">[30]Rates!#REF!</definedName>
    <definedName name="RatesC" localSheetId="14">[30]Rates!#REF!</definedName>
    <definedName name="RatesC">[30]Rates!#REF!</definedName>
    <definedName name="RatesD" localSheetId="14">[30]Rates!#REF!</definedName>
    <definedName name="RatesD">[30]Rates!#REF!</definedName>
    <definedName name="ratesupp">#REF!</definedName>
    <definedName name="rateTypeA">[65]Assumptions!$B$3</definedName>
    <definedName name="rateTypeB">[65]Assumptions!$B$13</definedName>
    <definedName name="rateTypeC">[72]Assumptions!$B$27</definedName>
    <definedName name="ratingsharesum" localSheetId="14">#REF!</definedName>
    <definedName name="ratingsharesum">#REF!</definedName>
    <definedName name="Ratio" localSheetId="14">'[301]Sum-of-Parts'!#REF!</definedName>
    <definedName name="Ratio">'[301]Sum-of-Parts'!#REF!</definedName>
    <definedName name="Ratios" localSheetId="14">#REF!</definedName>
    <definedName name="Ratios">#REF!</definedName>
    <definedName name="RBK" localSheetId="14">#REF!</definedName>
    <definedName name="RBK">#REF!</definedName>
    <definedName name="RBN" localSheetId="14">#REF!</definedName>
    <definedName name="RBN">#REF!</definedName>
    <definedName name="RBU" localSheetId="14">#REF!</definedName>
    <definedName name="RBU">#REF!</definedName>
    <definedName name="RBV" localSheetId="14">#REF!</definedName>
    <definedName name="RBV">#REF!</definedName>
    <definedName name="rc_reg_other_a" localSheetId="14">[62]Sheet1!#REF!</definedName>
    <definedName name="rc_reg_other_a">[63]Sheet1!#REF!</definedName>
    <definedName name="RDVers">"2.10a"</definedName>
    <definedName name="real" localSheetId="14">[40]Model!#REF!</definedName>
    <definedName name="real">[40]Model!#REF!</definedName>
    <definedName name="realYear">[65]Assumptions!$E$28</definedName>
    <definedName name="Rec_adder" localSheetId="14">#REF!</definedName>
    <definedName name="Rec_adder">#REF!</definedName>
    <definedName name="recap">[33]sum1!$AY$8</definedName>
    <definedName name="recommendation">'[110]Assumptions and Inputs'!$C$26</definedName>
    <definedName name="Record1">[302]Macro1!$A$1</definedName>
    <definedName name="_xlnm.Recorder" localSheetId="14">#REF!</definedName>
    <definedName name="_xlnm.Recorder">#REF!</definedName>
    <definedName name="Recycling" localSheetId="14">#REF!</definedName>
    <definedName name="Recycling">#REF!</definedName>
    <definedName name="reduc" localSheetId="14">#REF!</definedName>
    <definedName name="reduc">#REF!</definedName>
    <definedName name="Reduction">[283]EXRPTS!$L$147:$Q$147</definedName>
    <definedName name="Ref_1" localSheetId="14">#REF!</definedName>
    <definedName name="Ref_1">#REF!</definedName>
    <definedName name="Ref_2" localSheetId="14">#REF!</definedName>
    <definedName name="Ref_2">#REF!</definedName>
    <definedName name="Refi" localSheetId="14">'[133]Finance Assumptions'!$F$58</definedName>
    <definedName name="Refi">'[275]Finance Assumptions'!$F$58</definedName>
    <definedName name="refin">LEFT([162]sum!$Y$19)="Y"</definedName>
    <definedName name="RefYr">[163]OpExWksht!$H$5</definedName>
    <definedName name="reg_ror_1" localSheetId="14">[62]Sheet1!#REF!</definedName>
    <definedName name="reg_ror_1">[63]Sheet1!#REF!</definedName>
    <definedName name="regarding">#N/A</definedName>
    <definedName name="Region" localSheetId="14">#REF!</definedName>
    <definedName name="Region">#REF!</definedName>
    <definedName name="Relay" localSheetId="14">#REF!</definedName>
    <definedName name="Relay">#REF!</definedName>
    <definedName name="RelPymtRateCol">15</definedName>
    <definedName name="RentExpense" localSheetId="14">#REF!</definedName>
    <definedName name="RentExpense">#REF!</definedName>
    <definedName name="rentper" localSheetId="14">#REF!</definedName>
    <definedName name="rentper">#REF!</definedName>
    <definedName name="Rents_Dollars">'[67]Proj Exp &amp; OH Labor'!$F$22</definedName>
    <definedName name="rentx">[303]Switches!$D$53</definedName>
    <definedName name="rep" localSheetId="14">#REF!,#REF!,#REF!,#REF!</definedName>
    <definedName name="rep">#REF!,#REF!,#REF!,#REF!</definedName>
    <definedName name="Repair" localSheetId="14">#REF!</definedName>
    <definedName name="Repair">#REF!</definedName>
    <definedName name="replacementCost">[65]Assumptions!$H$36</definedName>
    <definedName name="repoint" localSheetId="14">#REF!</definedName>
    <definedName name="repoint">#REF!</definedName>
    <definedName name="Report_ID__BMI_RID" localSheetId="14">#REF!</definedName>
    <definedName name="Report_ID__BMI_RID">#REF!</definedName>
    <definedName name="ReportedNetIncome" localSheetId="14">#REF!</definedName>
    <definedName name="ReportedNetIncome">#REF!</definedName>
    <definedName name="ReportedPretaxIncome" localSheetId="14">#REF!</definedName>
    <definedName name="ReportedPretaxIncome">#REF!</definedName>
    <definedName name="ReportedTaxes" localSheetId="14">#REF!</definedName>
    <definedName name="ReportedTaxes">#REF!</definedName>
    <definedName name="ReportPath">#REF!</definedName>
    <definedName name="reposize" localSheetId="14">#REF!</definedName>
    <definedName name="reposize">#REF!</definedName>
    <definedName name="requiredReserve" localSheetId="14">[65]Assumptions!#REF!</definedName>
    <definedName name="requiredReserve">[65]Assumptions!#REF!</definedName>
    <definedName name="Res" localSheetId="14">[60]Sensitivities!#REF!</definedName>
    <definedName name="Res">[60]Sensitivities!#REF!</definedName>
    <definedName name="Res_Status" localSheetId="14">#REF!</definedName>
    <definedName name="Res_Status">#REF!</definedName>
    <definedName name="res797act">#N/A</definedName>
    <definedName name="res797sim">#N/A</definedName>
    <definedName name="res797sum">#N/A</definedName>
    <definedName name="res799sum">#N/A</definedName>
    <definedName name="RES97budget">#N/A</definedName>
    <definedName name="resale_jcpl_yes" localSheetId="14">[62]Sheet1!#REF!</definedName>
    <definedName name="resale_jcpl_yes">[63]Sheet1!#REF!</definedName>
    <definedName name="Research" localSheetId="14">#REF!</definedName>
    <definedName name="Research">#REF!</definedName>
    <definedName name="ResearchAndDevelopment" localSheetId="14">#REF!</definedName>
    <definedName name="ResearchAndDevelopment">#REF!</definedName>
    <definedName name="ResearchAndDevelopmentMargin" localSheetId="14">#REF!</definedName>
    <definedName name="ResearchAndDevelopmentMargin">#REF!</definedName>
    <definedName name="reserveSwitch">[65]Assumptions!$B$21</definedName>
    <definedName name="resEVA2ndqtr">#N/A</definedName>
    <definedName name="Resource_Management_CAPX" localSheetId="14">#REF!</definedName>
    <definedName name="Resource_Management_CAPX">#REF!</definedName>
    <definedName name="Resource_Management_EBIT" localSheetId="14">#REF!</definedName>
    <definedName name="Resource_Management_EBIT">#REF!</definedName>
    <definedName name="Resource_Management_MAINT" localSheetId="14">#REF!</definedName>
    <definedName name="Resource_Management_MAINT">#REF!</definedName>
    <definedName name="Resource_Type" localSheetId="14">#REF!</definedName>
    <definedName name="Resource_Type">#REF!</definedName>
    <definedName name="Response">OFFSET([94]Tables!$X$4,0,0,COUNTA([94]Tables!$X:$X)+0,1)</definedName>
    <definedName name="retain_earn" localSheetId="14">[62]Sheet1!#REF!</definedName>
    <definedName name="retain_earn">[63]Sheet1!#REF!</definedName>
    <definedName name="RetainedCapacity" localSheetId="14">[134]Assumptions!$G$9</definedName>
    <definedName name="RetainedCapacity">[163]Assumptions!#REF!</definedName>
    <definedName name="RETRUN_TO_SUMARY_2">#N/A</definedName>
    <definedName name="rev">[60]Sensitivities!$I$76:$S$78</definedName>
    <definedName name="Rev_96" localSheetId="14">'[304]QtrRev 98-99'!#REF!</definedName>
    <definedName name="Rev_96">'[304]QtrRev 98-99'!#REF!</definedName>
    <definedName name="rev_reduct_a" localSheetId="14">[62]Sheet1!#REF!</definedName>
    <definedName name="rev_reduct_a">[63]Sheet1!#REF!</definedName>
    <definedName name="rev_reduct_b" localSheetId="14">[62]Sheet1!#REF!</definedName>
    <definedName name="rev_reduct_b">[63]Sheet1!#REF!</definedName>
    <definedName name="Revenue">'[149]Monthly Results'!$V$2:$V$9990</definedName>
    <definedName name="Revenue_Growth" localSheetId="14">#REF!</definedName>
    <definedName name="Revenue_Growth">#REF!</definedName>
    <definedName name="revenue10" localSheetId="14">#REF!</definedName>
    <definedName name="revenue10">#REF!</definedName>
    <definedName name="Revenue10a" localSheetId="14">#REF!</definedName>
    <definedName name="Revenue10a">#REF!</definedName>
    <definedName name="Revenue10b" localSheetId="14">#REF!</definedName>
    <definedName name="Revenue10b">#REF!</definedName>
    <definedName name="Revenue11a" localSheetId="14">#REF!</definedName>
    <definedName name="Revenue11a">#REF!</definedName>
    <definedName name="Revenue11b" localSheetId="14">#REF!</definedName>
    <definedName name="Revenue11b">#REF!</definedName>
    <definedName name="Revenue12a" localSheetId="14">#REF!</definedName>
    <definedName name="Revenue12a">#REF!</definedName>
    <definedName name="Revenue12b" localSheetId="14">#REF!</definedName>
    <definedName name="Revenue12b">#REF!</definedName>
    <definedName name="Revenue13a" localSheetId="14">#REF!</definedName>
    <definedName name="Revenue13a">#REF!</definedName>
    <definedName name="Revenue13b" localSheetId="14">#REF!</definedName>
    <definedName name="Revenue13b">#REF!</definedName>
    <definedName name="Revenue14a" localSheetId="14">#REF!</definedName>
    <definedName name="Revenue14a">#REF!</definedName>
    <definedName name="Revenue14b" localSheetId="14">#REF!</definedName>
    <definedName name="Revenue14b">#REF!</definedName>
    <definedName name="Revenue15a" localSheetId="14">#REF!</definedName>
    <definedName name="Revenue15a">#REF!</definedName>
    <definedName name="Revenue15b" localSheetId="14">#REF!</definedName>
    <definedName name="Revenue15b">#REF!</definedName>
    <definedName name="Revenue16a" localSheetId="14">#REF!</definedName>
    <definedName name="Revenue16a">#REF!</definedName>
    <definedName name="Revenue16b" localSheetId="14">#REF!</definedName>
    <definedName name="Revenue16b">#REF!</definedName>
    <definedName name="Revenue17a" localSheetId="14">#REF!</definedName>
    <definedName name="Revenue17a">#REF!</definedName>
    <definedName name="Revenue17b" localSheetId="14">#REF!</definedName>
    <definedName name="Revenue17b">#REF!</definedName>
    <definedName name="Revenue18a" localSheetId="14">#REF!</definedName>
    <definedName name="Revenue18a">#REF!</definedName>
    <definedName name="Revenue18b" localSheetId="14">#REF!</definedName>
    <definedName name="Revenue18b">#REF!</definedName>
    <definedName name="REVENUE1997">[33]model!$L$19</definedName>
    <definedName name="REVENUE1998">[33]model!$P$19</definedName>
    <definedName name="REVENUE1999">[33]model!$R$19</definedName>
    <definedName name="Revenue19a" localSheetId="14">#REF!</definedName>
    <definedName name="Revenue19a">#REF!</definedName>
    <definedName name="Revenue19b" localSheetId="14">#REF!</definedName>
    <definedName name="Revenue19b">#REF!</definedName>
    <definedName name="Revenue1a" localSheetId="14">#REF!</definedName>
    <definedName name="Revenue1a">#REF!</definedName>
    <definedName name="Revenue1b" localSheetId="14">#REF!</definedName>
    <definedName name="Revenue1b">#REF!</definedName>
    <definedName name="REVENUE2000">[33]model!$V$19</definedName>
    <definedName name="REVENUE2001">[33]model!$X$19</definedName>
    <definedName name="REVENUE2002">[33]model!$Z$19</definedName>
    <definedName name="Revenue20a" localSheetId="14">#REF!</definedName>
    <definedName name="Revenue20a">#REF!</definedName>
    <definedName name="Revenue20b" localSheetId="14">#REF!</definedName>
    <definedName name="Revenue20b">#REF!</definedName>
    <definedName name="Revenue21a" localSheetId="14">#REF!</definedName>
    <definedName name="Revenue21a">#REF!</definedName>
    <definedName name="Revenue21b" localSheetId="14">#REF!</definedName>
    <definedName name="Revenue21b">#REF!</definedName>
    <definedName name="Revenue2a" localSheetId="14">#REF!</definedName>
    <definedName name="Revenue2a">#REF!</definedName>
    <definedName name="Revenue2b" localSheetId="14">#REF!</definedName>
    <definedName name="Revenue2b">#REF!</definedName>
    <definedName name="Revenue3a" localSheetId="14">#REF!</definedName>
    <definedName name="Revenue3a">#REF!</definedName>
    <definedName name="Revenue3b" localSheetId="14">#REF!</definedName>
    <definedName name="Revenue3b">#REF!</definedName>
    <definedName name="Revenue4a" localSheetId="14">#REF!</definedName>
    <definedName name="Revenue4a">#REF!</definedName>
    <definedName name="Revenue4b" localSheetId="14">#REF!</definedName>
    <definedName name="Revenue4b">#REF!</definedName>
    <definedName name="Revenue5a" localSheetId="14">#REF!</definedName>
    <definedName name="Revenue5a">#REF!</definedName>
    <definedName name="Revenue5b" localSheetId="14">#REF!</definedName>
    <definedName name="Revenue5b">#REF!</definedName>
    <definedName name="Revenue6a" localSheetId="14">#REF!</definedName>
    <definedName name="Revenue6a">#REF!</definedName>
    <definedName name="Revenue6b" localSheetId="14">#REF!</definedName>
    <definedName name="Revenue6b">#REF!</definedName>
    <definedName name="Revenue7a" localSheetId="14">#REF!</definedName>
    <definedName name="Revenue7a">#REF!</definedName>
    <definedName name="Revenue7b" localSheetId="14">#REF!</definedName>
    <definedName name="Revenue7b">#REF!</definedName>
    <definedName name="Revenue8a" localSheetId="14">#REF!</definedName>
    <definedName name="Revenue8a">#REF!</definedName>
    <definedName name="Revenue8b" localSheetId="14">#REF!</definedName>
    <definedName name="Revenue8b">#REF!</definedName>
    <definedName name="Revenue9a" localSheetId="14">#REF!</definedName>
    <definedName name="Revenue9a">#REF!</definedName>
    <definedName name="Revenue9b" localSheetId="14">#REF!</definedName>
    <definedName name="Revenue9b">#REF!</definedName>
    <definedName name="revenuegraph" localSheetId="14">#REF!</definedName>
    <definedName name="revenuegraph">#REF!</definedName>
    <definedName name="RevenuePFQ2" localSheetId="14">#REF!</definedName>
    <definedName name="RevenuePFQ2">#REF!</definedName>
    <definedName name="Revenues" localSheetId="14">#REF!</definedName>
    <definedName name="Revenues">#REF!</definedName>
    <definedName name="revenues2" localSheetId="14">[27]Sensetivities!#REF!</definedName>
    <definedName name="revenues2">[27]Sensetivities!#REF!</definedName>
    <definedName name="RevenuesPFQ2" localSheetId="14">#REF!</definedName>
    <definedName name="RevenuesPFQ2">#REF!</definedName>
    <definedName name="revenueSwitch">[65]Assumptions!$E$24</definedName>
    <definedName name="revenueSwitchArray">'[72]Drop down lists'!$B$5:$B$6</definedName>
    <definedName name="reveunes2" localSheetId="14">[27]Sensetivities!#REF!</definedName>
    <definedName name="reveunes2">[27]Sensetivities!#REF!</definedName>
    <definedName name="revised_multiplier" localSheetId="14">#REF!</definedName>
    <definedName name="revised_multiplier">#REF!</definedName>
    <definedName name="RevisedDate" localSheetId="14">#REF!</definedName>
    <definedName name="RevisedDate">#REF!</definedName>
    <definedName name="Revision" localSheetId="14">[111]Log!$B$3</definedName>
    <definedName name="Revision">[108]Log!$B$3</definedName>
    <definedName name="Revision_Date" localSheetId="14">[111]Log!$B$4</definedName>
    <definedName name="Revision_Date">[108]Log!$B$4</definedName>
    <definedName name="revolver01">[35]model!$P$206</definedName>
    <definedName name="revreq">#REF!</definedName>
    <definedName name="RevTypeList">[96]Lookup!$K$39:$K$41</definedName>
    <definedName name="RFAC" localSheetId="14">#REF!</definedName>
    <definedName name="RFAC">#REF!</definedName>
    <definedName name="RHR" localSheetId="14">#REF!</definedName>
    <definedName name="RHR">#REF!</definedName>
    <definedName name="RID" localSheetId="14">#REF!</definedName>
    <definedName name="RID">#REF!</definedName>
    <definedName name="RIsk_Duration">'[67]Estimate Summary'!$K$30</definedName>
    <definedName name="Risk_EffectAdd">'[67]Risk Assesment'!$AK$6:$AK$33</definedName>
    <definedName name="Risk_EffectCode">'[67]Risk Assesment'!$AI$6:$AI$33</definedName>
    <definedName name="Risk_Free_Rate" localSheetId="14">'[158]Inflation Table'!#REF!</definedName>
    <definedName name="Risk_Free_Rate">'[159]Inflation Table'!#REF!</definedName>
    <definedName name="RiskAfterRecalcMacro" localSheetId="14">"gg_defeasance"</definedName>
    <definedName name="RiskAfterRecalcMacro">"Maximize_Cap_Structure"</definedName>
    <definedName name="RiskCollectDistributionSamples">2</definedName>
    <definedName name="RiskDet">TRUE</definedName>
    <definedName name="RiskFixedSeed">1</definedName>
    <definedName name="RiskFree" localSheetId="14">#REF!</definedName>
    <definedName name="RiskFree">#REF!</definedName>
    <definedName name="RiskHasSettings">TRUE</definedName>
    <definedName name="RiskMinimizeOnStart">FALSE</definedName>
    <definedName name="RiskMonitorConvergence" localSheetId="14">FALSE</definedName>
    <definedName name="RiskMonitorConvergence">TRUE</definedName>
    <definedName name="RiskNumIterations">1000</definedName>
    <definedName name="RiskNumSimulations" localSheetId="14">1</definedName>
    <definedName name="RiskNumSimulations">7</definedName>
    <definedName name="RiskPauseOnError">FALSE</definedName>
    <definedName name="RiskPremium" localSheetId="14">#REF!</definedName>
    <definedName name="RiskPremium">#REF!</definedName>
    <definedName name="RiskRealTimeResults" localSheetId="14">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 localSheetId="14">#REF!</definedName>
    <definedName name="Risks">#REF!</definedName>
    <definedName name="RiskSamplingType">3</definedName>
    <definedName name="RiskStandardRecalc" localSheetId="14">1</definedName>
    <definedName name="RiskStandardRecalc">2</definedName>
    <definedName name="RiskStatFunctionsUpdateFreq" localSheetId="14">1</definedName>
    <definedName name="RiskStatFunctionsUpdateFreq">10</definedName>
    <definedName name="RiskUpdateDisplay" localSheetId="14">FALSE</definedName>
    <definedName name="RiskUpdateDisplay">TRUE</definedName>
    <definedName name="RiskUpdateStatFunctions">TRUE</definedName>
    <definedName name="RiskUseDifferentSeedForEachSim">FALSE</definedName>
    <definedName name="RiskUseFixedSeed">FALSE</definedName>
    <definedName name="RIVER" localSheetId="14">'[2]WC Pipeline'!#REF!</definedName>
    <definedName name="RIVER">'[2]WC Pipeline'!#REF!</definedName>
    <definedName name="RL" localSheetId="14">#REF!</definedName>
    <definedName name="RL">#REF!</definedName>
    <definedName name="rlw">[41]!is1b,[41]!is1c,[41]!STATS2,[41]!STATS3</definedName>
    <definedName name="rmm" localSheetId="14">#REF!</definedName>
    <definedName name="rmm">#REF!</definedName>
    <definedName name="RmrAsNsrRateCol">30</definedName>
    <definedName name="RmrAsRegRateCol">28</definedName>
    <definedName name="RmrAsRRRateCol">32</definedName>
    <definedName name="RmrAsSpinRateCol">29</definedName>
    <definedName name="RmrAsVoltRateCol">31</definedName>
    <definedName name="rng8805Line8a" hidden="1">[14]shtLookup!$F$64</definedName>
    <definedName name="rngApplicationName" hidden="1">#REF!</definedName>
    <definedName name="rngBegFN1" hidden="1">#REF!</definedName>
    <definedName name="rngBegFN10" hidden="1">#REF!</definedName>
    <definedName name="rngBegFN11" hidden="1">#REF!</definedName>
    <definedName name="rngBegFN12" hidden="1">#REF!</definedName>
    <definedName name="rngBegFN13" hidden="1">#REF!</definedName>
    <definedName name="rngBegFN14" hidden="1">#REF!</definedName>
    <definedName name="rngBegFN15" hidden="1">#REF!</definedName>
    <definedName name="rngBegFN2" hidden="1">#REF!</definedName>
    <definedName name="rngBegFN3" hidden="1">#REF!</definedName>
    <definedName name="rngBegFN4" hidden="1">#REF!</definedName>
    <definedName name="rngBegFN5" hidden="1">#REF!</definedName>
    <definedName name="rngBegFN6" hidden="1">#REF!</definedName>
    <definedName name="rngBegFN7" hidden="1">#REF!</definedName>
    <definedName name="rngBegFN8" hidden="1">#REF!</definedName>
    <definedName name="rngBegFN9" hidden="1">#REF!</definedName>
    <definedName name="rngBrowse" hidden="1">#REF!</definedName>
    <definedName name="rngCommandBarName" hidden="1">#REF!</definedName>
    <definedName name="rngCopy14" hidden="1">#REF!</definedName>
    <definedName name="rngCopyAC" hidden="1">#REF!</definedName>
    <definedName name="rngCopyAD" hidden="1">#REF!</definedName>
    <definedName name="rngCopyAE" hidden="1">#REF!</definedName>
    <definedName name="rngCopyFormulasSource" localSheetId="14" hidden="1">'[305]CIN-14'!#REF!</definedName>
    <definedName name="rngCopyFormulasSource" hidden="1">#REF!</definedName>
    <definedName name="rngCSZ" hidden="1">#REF!</definedName>
    <definedName name="rngCustomNote" hidden="1">#REF!</definedName>
    <definedName name="rngDefaultPrinter" hidden="1">#REF!</definedName>
    <definedName name="rngDF" hidden="1">#REF!</definedName>
    <definedName name="rngDir" hidden="1">#REF!</definedName>
    <definedName name="rngDirectory" hidden="1">#REF!</definedName>
    <definedName name="rngDynToolbarIcons" hidden="1">#REF!</definedName>
    <definedName name="rngEIN" hidden="1">[306]Instructions!$G$7</definedName>
    <definedName name="rngEndFN1" hidden="1">#REF!</definedName>
    <definedName name="rngEndFN10" hidden="1">#REF!</definedName>
    <definedName name="rngEndFN11" hidden="1">#REF!</definedName>
    <definedName name="rngEndFN12" hidden="1">#REF!</definedName>
    <definedName name="rngEndFN13" hidden="1">#REF!</definedName>
    <definedName name="rngEndFN14" hidden="1">#REF!</definedName>
    <definedName name="rngEndFN15" hidden="1">#REF!</definedName>
    <definedName name="rngEndFN2" hidden="1">#REF!</definedName>
    <definedName name="rngEndFN3" hidden="1">#REF!</definedName>
    <definedName name="rngEndFN4" hidden="1">#REF!</definedName>
    <definedName name="rngEndFN5" hidden="1">#REF!</definedName>
    <definedName name="rngEndFN6" hidden="1">#REF!</definedName>
    <definedName name="rngEndFN7" hidden="1">#REF!</definedName>
    <definedName name="rngEndFN8" hidden="1">#REF!</definedName>
    <definedName name="rngEndFN9" hidden="1">#REF!</definedName>
    <definedName name="rngEntityName" hidden="1">[306]Instructions!$G$6</definedName>
    <definedName name="rngFirstOrNot" hidden="1">#REF!</definedName>
    <definedName name="rngFirstSheet" hidden="1">#REF!</definedName>
    <definedName name="rngFirstUserDefCol" hidden="1">#REF!</definedName>
    <definedName name="rngForeignTaxesSelection" hidden="1">#REF!</definedName>
    <definedName name="rngForm_10Copy" hidden="1">#REF!</definedName>
    <definedName name="rngForm_11Copy" hidden="1">#REF!</definedName>
    <definedName name="rngForm_15Copy" hidden="1">#REF!</definedName>
    <definedName name="rngForm_2Copy" hidden="1">#REF!</definedName>
    <definedName name="rngForm_3Copy" hidden="1">#REF!</definedName>
    <definedName name="rngForm_6Copy" hidden="1">#REF!</definedName>
    <definedName name="rngForm_7Copy" hidden="1">#REF!</definedName>
    <definedName name="rngForm_9Copy" hidden="1">#REF!</definedName>
    <definedName name="rngForm8621" hidden="1">#REF!,#REF!</definedName>
    <definedName name="rngFromFN" hidden="1">#REF!</definedName>
    <definedName name="rngFromPtr" hidden="1">#REF!</definedName>
    <definedName name="rngFundTool" hidden="1">#REF!</definedName>
    <definedName name="rngImageHeader" hidden="1">#REF!</definedName>
    <definedName name="rngImageVer" hidden="1">#REF!</definedName>
    <definedName name="rngInitTF" hidden="1">#REF!</definedName>
    <definedName name="rngK1Ver" hidden="1">#REF!</definedName>
    <definedName name="rngLinkedAlready" hidden="1">#REF!</definedName>
    <definedName name="rngMatrix" hidden="1">#REF!</definedName>
    <definedName name="rngMedia" hidden="1">#REF!</definedName>
    <definedName name="rngNextVersion" hidden="1">#REF!</definedName>
    <definedName name="rngNumToolbarItems" hidden="1">#REF!</definedName>
    <definedName name="rngoffset" hidden="1">#REF!</definedName>
    <definedName name="rngP_n_T_Option" hidden="1">#REF!</definedName>
    <definedName name="rngPartCountry" hidden="1">#REF!</definedName>
    <definedName name="rngPeriod" hidden="1">[306]Instructions!$G$8</definedName>
    <definedName name="rngPerm" hidden="1">#REF!</definedName>
    <definedName name="rngPFIC" hidden="1">#REF!</definedName>
    <definedName name="rngPT1" hidden="1">#REF!</definedName>
    <definedName name="rngRefMatrix_1" hidden="1">#REF!</definedName>
    <definedName name="rngRefMatrix_2" hidden="1">#REF!</definedName>
    <definedName name="rngRefMatrix_3" hidden="1">#REF!</definedName>
    <definedName name="rngRoundMe" hidden="1">#REF!</definedName>
    <definedName name="rngRoundRow" hidden="1">#REF!</definedName>
    <definedName name="rngSavePDF" hidden="1">#REF!</definedName>
    <definedName name="rngSelected">#REF!</definedName>
    <definedName name="rngSheetNameRow" hidden="1">#REF!</definedName>
    <definedName name="rngShortName" hidden="1">#REF!</definedName>
    <definedName name="rngToFN" hidden="1">#REF!</definedName>
    <definedName name="rngToPtr" hidden="1">#REF!</definedName>
    <definedName name="rngTY" hidden="1">#REF!</definedName>
    <definedName name="rngUserDef_PA" hidden="1">OFFSET(rngFirstUserDefCol,5,0,25,6)</definedName>
    <definedName name="rngViewDR_1" hidden="1">#REF!</definedName>
    <definedName name="rngViewDR_2" hidden="1">#REF!</definedName>
    <definedName name="rngViewDR_3" hidden="1">#REF!</definedName>
    <definedName name="rngViewDR_7" hidden="1">#REF!</definedName>
    <definedName name="rngViewForm_12" hidden="1">#REF!</definedName>
    <definedName name="rngViewImageSum" hidden="1">#REF!</definedName>
    <definedName name="ROA" localSheetId="14">#REF!</definedName>
    <definedName name="ROA">#REF!</definedName>
    <definedName name="RoadsAlloc">#REF!</definedName>
    <definedName name="RoadsDepr">#REF!</definedName>
    <definedName name="roce_percent_CM2NE" localSheetId="14">#REF!</definedName>
    <definedName name="roce_percent_CM2NE">#REF!</definedName>
    <definedName name="roce_percent_CM3NE" localSheetId="14">#REF!</definedName>
    <definedName name="roce_percent_CM3NE">#REF!</definedName>
    <definedName name="roce_percent_CM4DC" localSheetId="14">#REF!</definedName>
    <definedName name="roce_percent_CM4DC">#REF!</definedName>
    <definedName name="roce_percent_CM4DE" localSheetId="14">#REF!</definedName>
    <definedName name="roce_percent_CM4DE">#REF!</definedName>
    <definedName name="roce_percent_CM4EL" localSheetId="14">#REF!</definedName>
    <definedName name="roce_percent_CM4EL">#REF!</definedName>
    <definedName name="roce_percent_CM4NE" localSheetId="14">#REF!</definedName>
    <definedName name="roce_percent_CM4NE">#REF!</definedName>
    <definedName name="roce_percent_CMNEP" localSheetId="14">#REF!</definedName>
    <definedName name="roce_percent_CMNEP">#REF!</definedName>
    <definedName name="ROCK" localSheetId="14">#REF!</definedName>
    <definedName name="ROCK">#REF!</definedName>
    <definedName name="ROCKB" localSheetId="14">#REF!</definedName>
    <definedName name="ROCKB">#REF!</definedName>
    <definedName name="ROE" localSheetId="14">#REF!</definedName>
    <definedName name="ROE">#REF!</definedName>
    <definedName name="ROIC" localSheetId="14">#REF!</definedName>
    <definedName name="ROIC">#REF!</definedName>
    <definedName name="roll_T_options?" localSheetId="14">#REF!</definedName>
    <definedName name="roll_T_options?">#REF!</definedName>
    <definedName name="Roll_Up">#REF!</definedName>
    <definedName name="Roof" hidden="1">{"Roofs Page 1",#N/A,FALSE,"Roof Outline";"Roofs Page 2",#N/A,FALSE,"Roof Outline"}</definedName>
    <definedName name="ROOMLBR">#REF!</definedName>
    <definedName name="ror" localSheetId="14">[62]Sheet1!#REF!</definedName>
    <definedName name="ror">[63]Sheet1!#REF!</definedName>
    <definedName name="Rotation_Dollars">'[67]Proj Exp &amp; OH Labor'!$F$32</definedName>
    <definedName name="round" localSheetId="14">#REF!</definedName>
    <definedName name="round">#REF!</definedName>
    <definedName name="Round5" localSheetId="14">[307]!Round5</definedName>
    <definedName name="Round5">[308]!Round5</definedName>
    <definedName name="RoundedFV">[200]Analysis!$AW$6:$AW$65536</definedName>
    <definedName name="ROYAL1">'[79]FEES-R&amp;D'!$A$1:$L$59</definedName>
    <definedName name="ROYAL2">'[79]FEES-R&amp;D'!$A$62:$K$124</definedName>
    <definedName name="Rpt.BTLO">'[238]Robota Report'!$F$163</definedName>
    <definedName name="Rpt.BurdenNew">'[238]Robota Report'!$E$156</definedName>
    <definedName name="Rpt.CETdol">'[238]Robota Report'!$H$229</definedName>
    <definedName name="Rpt.CETpct">'[238]Robota Report'!$M$229</definedName>
    <definedName name="Rpt.FSSdol">'[238]Robota Report'!$H$213</definedName>
    <definedName name="Rpt.FSSpct">'[238]Robota Report'!$M$213</definedName>
    <definedName name="Rpt.GFcrew">'[238]Robota Report'!$B$57</definedName>
    <definedName name="Rpt.Location">'[238]Robota Report'!$B$2</definedName>
    <definedName name="Rpt.OT2hrs">'[238]Robota Report'!$D$111</definedName>
    <definedName name="Rpt.OTdays">'[238]Robota Report'!$H$110</definedName>
    <definedName name="Rpt.OThrs">'[238]Robota Report'!$D$110</definedName>
    <definedName name="Rpt.STdays">'[238]Robota Report'!$H$109</definedName>
    <definedName name="Rpt.SThrs">'[238]Robota Report'!$D$109</definedName>
    <definedName name="Rpt.TCCdol">'[238]Robota Report'!$H$196</definedName>
    <definedName name="Rpt.TCCpct">'[238]Robota Report'!$M$196</definedName>
    <definedName name="Rpt.Total_SC_WageRate">'[238]Robota Report'!$E$289</definedName>
    <definedName name="Rpt.WageRate">'[238]Robota Report'!$F$165</definedName>
    <definedName name="RPT_Current_Active_Cntdwn_Crosstab" localSheetId="14">#REF!</definedName>
    <definedName name="RPT_Current_Active_Cntdwn_Crosstab">#REF!</definedName>
    <definedName name="RptOT2days">'[238]Robota Report'!$H$111</definedName>
    <definedName name="RptTitle" localSheetId="14">#REF!</definedName>
    <definedName name="RptTitle">#REF!</definedName>
    <definedName name="rr" localSheetId="14">{"p1";"p2";"p3"}</definedName>
    <definedName name="rr">{"p1";"p2";"p3"}</definedName>
    <definedName name="RR_Table" localSheetId="14">#REF!</definedName>
    <definedName name="RR_Table">#REF!</definedName>
    <definedName name="rrrr" hidden="1">{#N/A,#N/A,FALSE,"O&amp;M by processes";#N/A,#N/A,FALSE,"Elec Act vs Bud";#N/A,#N/A,FALSE,"G&amp;A";#N/A,#N/A,FALSE,"BGS";#N/A,#N/A,FALSE,"Res Cost"}</definedName>
    <definedName name="RSA" localSheetId="14">'[309]Cell Input'!#REF!</definedName>
    <definedName name="RSA">'[309]Cell Input'!#REF!</definedName>
    <definedName name="RSales" localSheetId="14">#REF!</definedName>
    <definedName name="RSales">#REF!</definedName>
    <definedName name="Rslt.RobotaOUT" localSheetId="14">#REF!</definedName>
    <definedName name="Rslt.RobotaOUT">#REF!</definedName>
    <definedName name="RT_common_ratio" localSheetId="14">[62]Sheet1!#REF!</definedName>
    <definedName name="RT_common_ratio">[63]Sheet1!#REF!</definedName>
    <definedName name="RT_Company" localSheetId="14">#REF!</definedName>
    <definedName name="RT_Company">#REF!</definedName>
    <definedName name="RT_debt_ratio" localSheetId="14">[62]Sheet1!#REF!</definedName>
    <definedName name="RT_debt_ratio">[63]Sheet1!#REF!</definedName>
    <definedName name="RT_pref_ratio" localSheetId="14">[62]Sheet1!#REF!</definedName>
    <definedName name="RT_pref_ratio">[63]Sheet1!#REF!</definedName>
    <definedName name="RtApp" localSheetId="14">#REF!</definedName>
    <definedName name="RtApp">#REF!</definedName>
    <definedName name="RTC_Coeff" localSheetId="14">#REF!</definedName>
    <definedName name="RTC_Coeff">#REF!</definedName>
    <definedName name="rtg">[41]!rtg</definedName>
    <definedName name="RtHeader">'[55]Model Assumptions'!$C$8</definedName>
    <definedName name="RtISList" localSheetId="14">#REF!</definedName>
    <definedName name="RtISList">#REF!</definedName>
    <definedName name="RTName" localSheetId="14">#REF!</definedName>
    <definedName name="RTName">#REF!</definedName>
    <definedName name="Rtot_interest" localSheetId="14">[62]Sheet1!#REF!</definedName>
    <definedName name="Rtot_interest">[63]Sheet1!#REF!</definedName>
    <definedName name="RTT" localSheetId="14">#REF!</definedName>
    <definedName name="RTT">#REF!</definedName>
    <definedName name="run_date">'[57]Assumptions and Inputs'!$C$20</definedName>
    <definedName name="run_time">'[57]Assumptions and Inputs'!$C$21</definedName>
    <definedName name="RUNDATE" localSheetId="14">#REF!</definedName>
    <definedName name="RUNDATE">#REF!</definedName>
    <definedName name="running_irr">#REF!</definedName>
    <definedName name="running_npv">#REF!</definedName>
    <definedName name="RunOnce">FALSE</definedName>
    <definedName name="RW" localSheetId="14">#REF!</definedName>
    <definedName name="RW">#REF!</definedName>
    <definedName name="s" localSheetId="14">[310]Offer_Value!$B$15:$AE$15</definedName>
    <definedName name="s">[311]Offer_Value!$B$15:$AE$15</definedName>
    <definedName name="s_1"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_T_Debt_Borrowings__Repayments__99_03_Fcst___DCC" localSheetId="14">#REF!</definedName>
    <definedName name="S_T_Debt_Borrowings__Repayments__99_03_Fcst___DCC">#REF!</definedName>
    <definedName name="S_T_Debt_Borrowings__Repayments__99_03_Fcst___ELEC" localSheetId="14">#REF!</definedName>
    <definedName name="S_T_Debt_Borrowings__Repayments__99_03_Fcst___ELEC">#REF!</definedName>
    <definedName name="Safety_Allocation">'[67]Estimate Summary'!$E$51</definedName>
    <definedName name="Safety_Bonus">'[67]Estimate Summary'!$E$52</definedName>
    <definedName name="sales" localSheetId="14">#REF!</definedName>
    <definedName name="sales">#REF!</definedName>
    <definedName name="Sales_Tax">'[67]Info Tab'!$H$35</definedName>
    <definedName name="sales00">[228]model!$P$130</definedName>
    <definedName name="sales01">[228]model!$R$130</definedName>
    <definedName name="sales02">[228]model!$T$130</definedName>
    <definedName name="sales021">'[312]2002'!$A$2:$BF$1279</definedName>
    <definedName name="sales021a">'[312]2002'!$A$2:$BF$1279</definedName>
    <definedName name="sales03">[228]model!$V$130</definedName>
    <definedName name="sales04">[228]model!$X$130</definedName>
    <definedName name="sales1" localSheetId="14">[27]Sensetivities!#REF!</definedName>
    <definedName name="sales1">[27]Sensetivities!#REF!</definedName>
    <definedName name="sales13">[61]data!$B$2:$L$124</definedName>
    <definedName name="Sales1999">'[313]Store 1999'!$A:$IV</definedName>
    <definedName name="sales3" localSheetId="14">[27]Sensetivities!#REF!</definedName>
    <definedName name="sales3">[27]Sensetivities!#REF!</definedName>
    <definedName name="sales4" localSheetId="14">[27]Sensetivities!#REF!</definedName>
    <definedName name="sales4">[27]Sensetivities!#REF!</definedName>
    <definedName name="Sales95">'[314]95 Sales'!$A$38:$P$62</definedName>
    <definedName name="sales951">'[314]95 Sales'!$A$38:$P$62</definedName>
    <definedName name="sales951b">'[314]95 Sales'!$A$38:$P$62</definedName>
    <definedName name="sales95a">'[314]95 Sales'!$A$38:$P$62</definedName>
    <definedName name="Sales96">'[314]96 Sales'!$A$5:$Q$13</definedName>
    <definedName name="sales961">'[314]96 Sales'!$A$5:$Q$13</definedName>
    <definedName name="sales961b">'[314]96 Sales'!$A$5:$Q$13</definedName>
    <definedName name="sales96a">'[314]96 Sales'!$A$5:$Q$13</definedName>
    <definedName name="sales98" localSheetId="14">[33]model!#REF!</definedName>
    <definedName name="sales98">[33]model!#REF!</definedName>
    <definedName name="sales99">[228]model!$N$130</definedName>
    <definedName name="salesebitda" localSheetId="14">[27]Model!#REF!</definedName>
    <definedName name="salesebitda">[27]Model!#REF!</definedName>
    <definedName name="saleso2a">'[312]2002'!$A$2:$BF$1279</definedName>
    <definedName name="saleValue">[65]Assumptions!$H$10</definedName>
    <definedName name="Salvage_Value" localSheetId="14">#REF!</definedName>
    <definedName name="Salvage_Value">#REF!</definedName>
    <definedName name="SANJ" localSheetId="14">#REF!</definedName>
    <definedName name="SANJ">#REF!</definedName>
    <definedName name="SANJB" localSheetId="14">#REF!</definedName>
    <definedName name="SANJB">#REF!</definedName>
    <definedName name="SANJOP" localSheetId="14">#REF!</definedName>
    <definedName name="SANJOP">#REF!</definedName>
    <definedName name="SANJPK" localSheetId="14">#REF!</definedName>
    <definedName name="SANJPK">#REF!</definedName>
    <definedName name="SAPBEXdnldView">"AVXA6HL6GAB1ZEUL1LZIP7LIX"</definedName>
    <definedName name="SAPBEXrevision">2</definedName>
    <definedName name="SAPBEXsysID">"GP2"</definedName>
    <definedName name="SAPBEXwbID">"0QPV4RF636ZQNL5RK8PWSJVGT"</definedName>
    <definedName name="SavingsPlan?" localSheetId="14">'[315]Chieftain-All'!#REF!</definedName>
    <definedName name="SavingsPlan?">'[315]Chieftain-All'!#REF!</definedName>
    <definedName name="SB1Day1" localSheetId="14">#REF!</definedName>
    <definedName name="SB1Day1">#REF!</definedName>
    <definedName name="SB1Day10" localSheetId="14">#REF!</definedName>
    <definedName name="SB1Day10">#REF!</definedName>
    <definedName name="SB1Day11" localSheetId="14">#REF!</definedName>
    <definedName name="SB1Day11">#REF!</definedName>
    <definedName name="SB1Day12" localSheetId="14">#REF!</definedName>
    <definedName name="SB1Day12">#REF!</definedName>
    <definedName name="SB1Day13" localSheetId="14">#REF!</definedName>
    <definedName name="SB1Day13">#REF!</definedName>
    <definedName name="SB1Day14" localSheetId="14">#REF!</definedName>
    <definedName name="SB1Day14">#REF!</definedName>
    <definedName name="SB1Day15" localSheetId="14">#REF!</definedName>
    <definedName name="SB1Day15">#REF!</definedName>
    <definedName name="SB1Day16" localSheetId="14">#REF!</definedName>
    <definedName name="SB1Day16">#REF!</definedName>
    <definedName name="SB1Day17" localSheetId="14">#REF!</definedName>
    <definedName name="SB1Day17">#REF!</definedName>
    <definedName name="SB1Day18" localSheetId="14">#REF!</definedName>
    <definedName name="SB1Day18">#REF!</definedName>
    <definedName name="SB1Day19" localSheetId="14">#REF!</definedName>
    <definedName name="SB1Day19">#REF!</definedName>
    <definedName name="SB1Day2" localSheetId="14">#REF!</definedName>
    <definedName name="SB1Day2">#REF!</definedName>
    <definedName name="SB1Day20" localSheetId="14">#REF!</definedName>
    <definedName name="SB1Day20">#REF!</definedName>
    <definedName name="SB1Day21" localSheetId="14">#REF!</definedName>
    <definedName name="SB1Day21">#REF!</definedName>
    <definedName name="SB1Day22" localSheetId="14">#REF!</definedName>
    <definedName name="SB1Day22">#REF!</definedName>
    <definedName name="SB1Day23" localSheetId="14">#REF!</definedName>
    <definedName name="SB1Day23">#REF!</definedName>
    <definedName name="SB1Day24" localSheetId="14">#REF!</definedName>
    <definedName name="SB1Day24">#REF!</definedName>
    <definedName name="SB1Day25" localSheetId="14">#REF!</definedName>
    <definedName name="SB1Day25">#REF!</definedName>
    <definedName name="SB1Day26" localSheetId="14">#REF!</definedName>
    <definedName name="SB1Day26">#REF!</definedName>
    <definedName name="SB1Day27" localSheetId="14">#REF!</definedName>
    <definedName name="SB1Day27">#REF!</definedName>
    <definedName name="SB1Day28" localSheetId="14">#REF!</definedName>
    <definedName name="SB1Day28">#REF!</definedName>
    <definedName name="SB1Day29" localSheetId="14">#REF!</definedName>
    <definedName name="SB1Day29">#REF!</definedName>
    <definedName name="SB1Day3" localSheetId="14">#REF!</definedName>
    <definedName name="SB1Day3">#REF!</definedName>
    <definedName name="SB1Day30" localSheetId="14">#REF!</definedName>
    <definedName name="SB1Day30">#REF!</definedName>
    <definedName name="SB1Day31" localSheetId="14">#REF!</definedName>
    <definedName name="SB1Day31">#REF!</definedName>
    <definedName name="SB1Day4" localSheetId="14">#REF!</definedName>
    <definedName name="SB1Day4">#REF!</definedName>
    <definedName name="SB1Day5" localSheetId="14">#REF!</definedName>
    <definedName name="SB1Day5">#REF!</definedName>
    <definedName name="SB1Day6" localSheetId="14">#REF!</definedName>
    <definedName name="SB1Day6">#REF!</definedName>
    <definedName name="SB1Day7" localSheetId="14">#REF!</definedName>
    <definedName name="SB1Day7">#REF!</definedName>
    <definedName name="SB1Day8" localSheetId="14">#REF!</definedName>
    <definedName name="SB1Day8">#REF!</definedName>
    <definedName name="SB1Day9" localSheetId="14">#REF!</definedName>
    <definedName name="SB1Day9">#REF!</definedName>
    <definedName name="SB2Day1" localSheetId="14">#REF!</definedName>
    <definedName name="SB2Day1">#REF!</definedName>
    <definedName name="SB2Day10" localSheetId="14">#REF!</definedName>
    <definedName name="SB2Day10">#REF!</definedName>
    <definedName name="SB2Day11" localSheetId="14">#REF!</definedName>
    <definedName name="SB2Day11">#REF!</definedName>
    <definedName name="SB2Day12" localSheetId="14">#REF!</definedName>
    <definedName name="SB2Day12">#REF!</definedName>
    <definedName name="SB2Day13" localSheetId="14">#REF!</definedName>
    <definedName name="SB2Day13">#REF!</definedName>
    <definedName name="SB2Day14" localSheetId="14">#REF!</definedName>
    <definedName name="SB2Day14">#REF!</definedName>
    <definedName name="SB2Day15" localSheetId="14">#REF!</definedName>
    <definedName name="SB2Day15">#REF!</definedName>
    <definedName name="SB2Day16" localSheetId="14">#REF!</definedName>
    <definedName name="SB2Day16">#REF!</definedName>
    <definedName name="SB2Day17" localSheetId="14">#REF!</definedName>
    <definedName name="SB2Day17">#REF!</definedName>
    <definedName name="SB2Day18" localSheetId="14">#REF!</definedName>
    <definedName name="SB2Day18">#REF!</definedName>
    <definedName name="SB2Day19" localSheetId="14">#REF!</definedName>
    <definedName name="SB2Day19">#REF!</definedName>
    <definedName name="SB2Day2" localSheetId="14">#REF!</definedName>
    <definedName name="SB2Day2">#REF!</definedName>
    <definedName name="SB2Day20" localSheetId="14">#REF!</definedName>
    <definedName name="SB2Day20">#REF!</definedName>
    <definedName name="SB2Day21" localSheetId="14">#REF!</definedName>
    <definedName name="SB2Day21">#REF!</definedName>
    <definedName name="SB2Day22" localSheetId="14">#REF!</definedName>
    <definedName name="SB2Day22">#REF!</definedName>
    <definedName name="SB2Day23" localSheetId="14">#REF!</definedName>
    <definedName name="SB2Day23">#REF!</definedName>
    <definedName name="SB2Day24" localSheetId="14">#REF!</definedName>
    <definedName name="SB2Day24">#REF!</definedName>
    <definedName name="SB2Day25" localSheetId="14">#REF!</definedName>
    <definedName name="SB2Day25">#REF!</definedName>
    <definedName name="SB2Day26" localSheetId="14">#REF!</definedName>
    <definedName name="SB2Day26">#REF!</definedName>
    <definedName name="SB2Day27" localSheetId="14">#REF!</definedName>
    <definedName name="SB2Day27">#REF!</definedName>
    <definedName name="SB2Day28" localSheetId="14">#REF!</definedName>
    <definedName name="SB2Day28">#REF!</definedName>
    <definedName name="SB2Day29" localSheetId="14">#REF!</definedName>
    <definedName name="SB2Day29">#REF!</definedName>
    <definedName name="SB2Day3" localSheetId="14">#REF!</definedName>
    <definedName name="SB2Day3">#REF!</definedName>
    <definedName name="SB2Day30" localSheetId="14">#REF!</definedName>
    <definedName name="SB2Day30">#REF!</definedName>
    <definedName name="SB2Day31" localSheetId="14">#REF!</definedName>
    <definedName name="SB2Day31">#REF!</definedName>
    <definedName name="SB2Day4" localSheetId="14">#REF!</definedName>
    <definedName name="SB2Day4">#REF!</definedName>
    <definedName name="SB2Day5" localSheetId="14">#REF!</definedName>
    <definedName name="SB2Day5">#REF!</definedName>
    <definedName name="SB2Day6" localSheetId="14">#REF!</definedName>
    <definedName name="SB2Day6">#REF!</definedName>
    <definedName name="SB2Day7" localSheetId="14">#REF!</definedName>
    <definedName name="SB2Day7">#REF!</definedName>
    <definedName name="SB2Day8" localSheetId="14">#REF!</definedName>
    <definedName name="SB2Day8">#REF!</definedName>
    <definedName name="SB2Day9" localSheetId="14">#REF!</definedName>
    <definedName name="SB2Day9">#REF!</definedName>
    <definedName name="SB3Day1" localSheetId="14">#REF!</definedName>
    <definedName name="SB3Day1">#REF!</definedName>
    <definedName name="SB3Day10" localSheetId="14">#REF!</definedName>
    <definedName name="SB3Day10">#REF!</definedName>
    <definedName name="SB3Day11" localSheetId="14">#REF!</definedName>
    <definedName name="SB3Day11">#REF!</definedName>
    <definedName name="SB3Day12" localSheetId="14">#REF!</definedName>
    <definedName name="SB3Day12">#REF!</definedName>
    <definedName name="SB3Day13" localSheetId="14">#REF!</definedName>
    <definedName name="SB3Day13">#REF!</definedName>
    <definedName name="SB3Day14" localSheetId="14">#REF!</definedName>
    <definedName name="SB3Day14">#REF!</definedName>
    <definedName name="SB3Day15" localSheetId="14">#REF!</definedName>
    <definedName name="SB3Day15">#REF!</definedName>
    <definedName name="SB3Day16" localSheetId="14">#REF!</definedName>
    <definedName name="SB3Day16">#REF!</definedName>
    <definedName name="SB3Day17" localSheetId="14">#REF!</definedName>
    <definedName name="SB3Day17">#REF!</definedName>
    <definedName name="SB3Day18" localSheetId="14">#REF!</definedName>
    <definedName name="SB3Day18">#REF!</definedName>
    <definedName name="SB3Day19" localSheetId="14">#REF!</definedName>
    <definedName name="SB3Day19">#REF!</definedName>
    <definedName name="SB3Day2" localSheetId="14">#REF!</definedName>
    <definedName name="SB3Day2">#REF!</definedName>
    <definedName name="SB3Day20" localSheetId="14">#REF!</definedName>
    <definedName name="SB3Day20">#REF!</definedName>
    <definedName name="SB3Day21" localSheetId="14">#REF!</definedName>
    <definedName name="SB3Day21">#REF!</definedName>
    <definedName name="SB3Day22" localSheetId="14">#REF!</definedName>
    <definedName name="SB3Day22">#REF!</definedName>
    <definedName name="SB3Day23" localSheetId="14">#REF!</definedName>
    <definedName name="SB3Day23">#REF!</definedName>
    <definedName name="SB3Day24" localSheetId="14">#REF!</definedName>
    <definedName name="SB3Day24">#REF!</definedName>
    <definedName name="SB3Day25" localSheetId="14">#REF!</definedName>
    <definedName name="SB3Day25">#REF!</definedName>
    <definedName name="SB3Day26" localSheetId="14">#REF!</definedName>
    <definedName name="SB3Day26">#REF!</definedName>
    <definedName name="SB3Day27" localSheetId="14">#REF!</definedName>
    <definedName name="SB3Day27">#REF!</definedName>
    <definedName name="SB3Day28" localSheetId="14">#REF!</definedName>
    <definedName name="SB3Day28">#REF!</definedName>
    <definedName name="SB3Day29" localSheetId="14">#REF!</definedName>
    <definedName name="SB3Day29">#REF!</definedName>
    <definedName name="SB3Day3" localSheetId="14">#REF!</definedName>
    <definedName name="SB3Day3">#REF!</definedName>
    <definedName name="SB3Day30" localSheetId="14">#REF!</definedName>
    <definedName name="SB3Day30">#REF!</definedName>
    <definedName name="SB3Day31" localSheetId="14">#REF!</definedName>
    <definedName name="SB3Day31">#REF!</definedName>
    <definedName name="SB3Day4" localSheetId="14">#REF!</definedName>
    <definedName name="SB3Day4">#REF!</definedName>
    <definedName name="SB3Day5" localSheetId="14">#REF!</definedName>
    <definedName name="SB3Day5">#REF!</definedName>
    <definedName name="SB3Day6" localSheetId="14">#REF!</definedName>
    <definedName name="SB3Day6">#REF!</definedName>
    <definedName name="SB3Day7" localSheetId="14">#REF!</definedName>
    <definedName name="SB3Day7">#REF!</definedName>
    <definedName name="SB3Day8" localSheetId="14">#REF!</definedName>
    <definedName name="SB3Day8">#REF!</definedName>
    <definedName name="SB3Day9" localSheetId="14">#REF!</definedName>
    <definedName name="SB3Day9">#REF!</definedName>
    <definedName name="SB4Day1" localSheetId="14">#REF!</definedName>
    <definedName name="SB4Day1">#REF!</definedName>
    <definedName name="SB4Day10" localSheetId="14">#REF!</definedName>
    <definedName name="SB4Day10">#REF!</definedName>
    <definedName name="SB4Day11" localSheetId="14">#REF!</definedName>
    <definedName name="SB4Day11">#REF!</definedName>
    <definedName name="SB4Day12" localSheetId="14">#REF!</definedName>
    <definedName name="SB4Day12">#REF!</definedName>
    <definedName name="SB4Day13" localSheetId="14">#REF!</definedName>
    <definedName name="SB4Day13">#REF!</definedName>
    <definedName name="SB4Day14" localSheetId="14">#REF!</definedName>
    <definedName name="SB4Day14">#REF!</definedName>
    <definedName name="SB4Day15" localSheetId="14">#REF!</definedName>
    <definedName name="SB4Day15">#REF!</definedName>
    <definedName name="SB4Day16" localSheetId="14">#REF!</definedName>
    <definedName name="SB4Day16">#REF!</definedName>
    <definedName name="SB4Day17" localSheetId="14">#REF!</definedName>
    <definedName name="SB4Day17">#REF!</definedName>
    <definedName name="SB4Day18" localSheetId="14">#REF!</definedName>
    <definedName name="SB4Day18">#REF!</definedName>
    <definedName name="SB4Day19" localSheetId="14">#REF!</definedName>
    <definedName name="SB4Day19">#REF!</definedName>
    <definedName name="SB4Day2" localSheetId="14">#REF!</definedName>
    <definedName name="SB4Day2">#REF!</definedName>
    <definedName name="SB4Day20" localSheetId="14">#REF!</definedName>
    <definedName name="SB4Day20">#REF!</definedName>
    <definedName name="SB4Day21" localSheetId="14">#REF!</definedName>
    <definedName name="SB4Day21">#REF!</definedName>
    <definedName name="SB4Day22" localSheetId="14">#REF!</definedName>
    <definedName name="SB4Day22">#REF!</definedName>
    <definedName name="SB4Day23" localSheetId="14">#REF!</definedName>
    <definedName name="SB4Day23">#REF!</definedName>
    <definedName name="SB4Day24" localSheetId="14">#REF!</definedName>
    <definedName name="SB4Day24">#REF!</definedName>
    <definedName name="SB4Day25" localSheetId="14">#REF!</definedName>
    <definedName name="SB4Day25">#REF!</definedName>
    <definedName name="SB4Day26" localSheetId="14">#REF!</definedName>
    <definedName name="SB4Day26">#REF!</definedName>
    <definedName name="SB4Day27" localSheetId="14">#REF!</definedName>
    <definedName name="SB4Day27">#REF!</definedName>
    <definedName name="SB4Day28" localSheetId="14">#REF!</definedName>
    <definedName name="SB4Day28">#REF!</definedName>
    <definedName name="SB4Day29" localSheetId="14">#REF!</definedName>
    <definedName name="SB4Day29">#REF!</definedName>
    <definedName name="SB4Day3" localSheetId="14">#REF!</definedName>
    <definedName name="SB4Day3">#REF!</definedName>
    <definedName name="SB4Day30" localSheetId="14">#REF!</definedName>
    <definedName name="SB4Day30">#REF!</definedName>
    <definedName name="SB4Day31" localSheetId="14">#REF!</definedName>
    <definedName name="SB4Day31">#REF!</definedName>
    <definedName name="SB4Day4" localSheetId="14">#REF!</definedName>
    <definedName name="SB4Day4">#REF!</definedName>
    <definedName name="SB4Day5" localSheetId="14">#REF!</definedName>
    <definedName name="SB4Day5">#REF!</definedName>
    <definedName name="SB4Day6" localSheetId="14">#REF!</definedName>
    <definedName name="SB4Day6">#REF!</definedName>
    <definedName name="SB4Day7" localSheetId="14">#REF!</definedName>
    <definedName name="SB4Day7">#REF!</definedName>
    <definedName name="SB4Day8" localSheetId="14">#REF!</definedName>
    <definedName name="SB4Day8">#REF!</definedName>
    <definedName name="SB4Day9" localSheetId="14">#REF!</definedName>
    <definedName name="SB4Day9">#REF!</definedName>
    <definedName name="SBCTDay1" localSheetId="14">#REF!</definedName>
    <definedName name="SBCTDay1">#REF!</definedName>
    <definedName name="SBCTDay10" localSheetId="14">#REF!</definedName>
    <definedName name="SBCTDay10">#REF!</definedName>
    <definedName name="SBCTDay11" localSheetId="14">#REF!</definedName>
    <definedName name="SBCTDay11">#REF!</definedName>
    <definedName name="SBCTDay12" localSheetId="14">#REF!</definedName>
    <definedName name="SBCTDay12">#REF!</definedName>
    <definedName name="SBCTDay13" localSheetId="14">#REF!</definedName>
    <definedName name="SBCTDay13">#REF!</definedName>
    <definedName name="SBCTDay14" localSheetId="14">#REF!</definedName>
    <definedName name="SBCTDay14">#REF!</definedName>
    <definedName name="SBCTDay15" localSheetId="14">#REF!</definedName>
    <definedName name="SBCTDay15">#REF!</definedName>
    <definedName name="SBCTDay16" localSheetId="14">#REF!</definedName>
    <definedName name="SBCTDay16">#REF!</definedName>
    <definedName name="SBCTDay17" localSheetId="14">#REF!</definedName>
    <definedName name="SBCTDay17">#REF!</definedName>
    <definedName name="SBCTDay18" localSheetId="14">#REF!</definedName>
    <definedName name="SBCTDay18">#REF!</definedName>
    <definedName name="SBCTDay19" localSheetId="14">#REF!</definedName>
    <definedName name="SBCTDay19">#REF!</definedName>
    <definedName name="SBCTDay2" localSheetId="14">#REF!</definedName>
    <definedName name="SBCTDay2">#REF!</definedName>
    <definedName name="SBCTDay20" localSheetId="14">#REF!</definedName>
    <definedName name="SBCTDay20">#REF!</definedName>
    <definedName name="SBCTDay21" localSheetId="14">#REF!</definedName>
    <definedName name="SBCTDay21">#REF!</definedName>
    <definedName name="SBCTDay22" localSheetId="14">#REF!</definedName>
    <definedName name="SBCTDay22">#REF!</definedName>
    <definedName name="SBCTDay23" localSheetId="14">#REF!</definedName>
    <definedName name="SBCTDay23">#REF!</definedName>
    <definedName name="SBCTDay24" localSheetId="14">#REF!</definedName>
    <definedName name="SBCTDay24">#REF!</definedName>
    <definedName name="SBCTDay25" localSheetId="14">#REF!</definedName>
    <definedName name="SBCTDay25">#REF!</definedName>
    <definedName name="SBCTDay26" localSheetId="14">#REF!</definedName>
    <definedName name="SBCTDay26">#REF!</definedName>
    <definedName name="SBCTDay27" localSheetId="14">#REF!</definedName>
    <definedName name="SBCTDay27">#REF!</definedName>
    <definedName name="SBCTDay28" localSheetId="14">#REF!</definedName>
    <definedName name="SBCTDay28">#REF!</definedName>
    <definedName name="SBCTDay29" localSheetId="14">#REF!</definedName>
    <definedName name="SBCTDay29">#REF!</definedName>
    <definedName name="SBCTDay3" localSheetId="14">#REF!</definedName>
    <definedName name="SBCTDay3">#REF!</definedName>
    <definedName name="SBCTDay30" localSheetId="14">#REF!</definedName>
    <definedName name="SBCTDay30">#REF!</definedName>
    <definedName name="SBCTDay31" localSheetId="14">#REF!</definedName>
    <definedName name="SBCTDay31">#REF!</definedName>
    <definedName name="SBCTDay4" localSheetId="14">#REF!</definedName>
    <definedName name="SBCTDay4">#REF!</definedName>
    <definedName name="SBCTDay5" localSheetId="14">#REF!</definedName>
    <definedName name="SBCTDay5">#REF!</definedName>
    <definedName name="SBCTDay6" localSheetId="14">#REF!</definedName>
    <definedName name="SBCTDay6">#REF!</definedName>
    <definedName name="SBCTDay7" localSheetId="14">#REF!</definedName>
    <definedName name="SBCTDay7">#REF!</definedName>
    <definedName name="SBCTDay8" localSheetId="14">#REF!</definedName>
    <definedName name="SBCTDay8">#REF!</definedName>
    <definedName name="SBCTDay9" localSheetId="14">#REF!</definedName>
    <definedName name="SBCTDay9">#REF!</definedName>
    <definedName name="SBOOK" localSheetId="14">#REF!</definedName>
    <definedName name="SBOOK">#REF!</definedName>
    <definedName name="SBURD" localSheetId="14">#REF!</definedName>
    <definedName name="SBURD">#REF!</definedName>
    <definedName name="sbyacst" localSheetId="14">#REF!</definedName>
    <definedName name="sbyacst">#REF!</definedName>
    <definedName name="sbyact" localSheetId="14">#REF!</definedName>
    <definedName name="sbyact">#REF!</definedName>
    <definedName name="sbyash" localSheetId="14">#REF!</definedName>
    <definedName name="sbyash">#REF!</definedName>
    <definedName name="sbycum" localSheetId="14">#REF!</definedName>
    <definedName name="sbycum">#REF!</definedName>
    <definedName name="sbymo" localSheetId="14">#REF!</definedName>
    <definedName name="sbymo">#REF!</definedName>
    <definedName name="sbymw" localSheetId="14">#REF!</definedName>
    <definedName name="sbymw">#REF!</definedName>
    <definedName name="sbyrev" localSheetId="14">#REF!</definedName>
    <definedName name="sbyrev">#REF!</definedName>
    <definedName name="sbys" localSheetId="14">#REF!</definedName>
    <definedName name="sbys">#REF!</definedName>
    <definedName name="sbysust" localSheetId="14">#REF!</definedName>
    <definedName name="sbysust">#REF!</definedName>
    <definedName name="sbyw" localSheetId="14">#REF!</definedName>
    <definedName name="sbyw">#REF!</definedName>
    <definedName name="sbyytd" localSheetId="14">#REF!</definedName>
    <definedName name="sbyytd">#REF!</definedName>
    <definedName name="SC_Deal">'[316]Sandy Actual 9-30'!$A$1:$A$65536</definedName>
    <definedName name="SC_Htr_Fuel_Daily" localSheetId="14">'[113]Daily Dispatch and Fuel - 5'!#REF!</definedName>
    <definedName name="SC_Htr_Fuel_Daily">'[111]Daily Dispatch and Fuel - 5'!#REF!</definedName>
    <definedName name="SC_Hyp_Deal">'[316]SC Swaps Hypo 9-30-07'!$A$1:$A$65536</definedName>
    <definedName name="SC_Hyp_PV">'[316]SC Swaps Hypo 9-30-07'!$T$1:$T$65536</definedName>
    <definedName name="SC_PV_Act">'[316]Sandy Actual 9-30'!$Q$1:$Q$65536</definedName>
    <definedName name="sc1is" localSheetId="14">#REF!</definedName>
    <definedName name="sc1is">#REF!</definedName>
    <definedName name="scaflabor" localSheetId="14">#REF!</definedName>
    <definedName name="scaflabor">#REF!</definedName>
    <definedName name="SCD" localSheetId="14">#REF!</definedName>
    <definedName name="SCD">#REF!</definedName>
    <definedName name="Sce_DCF" localSheetId="14">[177]Scenario!#REF!</definedName>
    <definedName name="Sce_DCF">[177]Scenario!#REF!</definedName>
    <definedName name="scen" localSheetId="14">#REF!</definedName>
    <definedName name="scen">#REF!</definedName>
    <definedName name="scen_change" localSheetId="14">[46]Master!#REF!</definedName>
    <definedName name="scen_change">[46]Master!#REF!</definedName>
    <definedName name="scen1bs" localSheetId="14">#REF!</definedName>
    <definedName name="scen1bs">#REF!</definedName>
    <definedName name="scen1cf" localSheetId="14">#REF!</definedName>
    <definedName name="scen1cf">#REF!</definedName>
    <definedName name="scen1is" localSheetId="14">#REF!</definedName>
    <definedName name="scen1is">#REF!</definedName>
    <definedName name="scen1wc" localSheetId="14">#REF!</definedName>
    <definedName name="scen1wc">#REF!</definedName>
    <definedName name="scen3bs" localSheetId="14">#REF!</definedName>
    <definedName name="scen3bs">#REF!</definedName>
    <definedName name="scen3cf" localSheetId="14">#REF!</definedName>
    <definedName name="scen3cf">#REF!</definedName>
    <definedName name="scen3credit" localSheetId="14">#REF!</definedName>
    <definedName name="scen3credit">#REF!</definedName>
    <definedName name="scen3debt" localSheetId="14">#REF!</definedName>
    <definedName name="scen3debt">#REF!</definedName>
    <definedName name="scen3is" localSheetId="14">#REF!</definedName>
    <definedName name="scen3is">#REF!</definedName>
    <definedName name="scen3wc" localSheetId="14">#REF!</definedName>
    <definedName name="scen3wc">#REF!</definedName>
    <definedName name="scen4bs" localSheetId="14">#REF!</definedName>
    <definedName name="scen4bs">#REF!</definedName>
    <definedName name="scen4cf" localSheetId="14">#REF!</definedName>
    <definedName name="scen4cf">#REF!</definedName>
    <definedName name="scen4credit" localSheetId="14">#REF!</definedName>
    <definedName name="scen4credit">#REF!</definedName>
    <definedName name="scen4debt" localSheetId="14">#REF!</definedName>
    <definedName name="scen4debt">#REF!</definedName>
    <definedName name="scen4is" localSheetId="14">#REF!</definedName>
    <definedName name="scen4is">#REF!</definedName>
    <definedName name="scen4wc" localSheetId="14">#REF!</definedName>
    <definedName name="scen4wc">#REF!</definedName>
    <definedName name="scen5bs" localSheetId="14">#REF!</definedName>
    <definedName name="scen5bs">#REF!</definedName>
    <definedName name="scen5cf" localSheetId="14">#REF!</definedName>
    <definedName name="scen5cf">#REF!</definedName>
    <definedName name="scen5credit" localSheetId="14">#REF!</definedName>
    <definedName name="scen5credit">#REF!</definedName>
    <definedName name="scen5debt" localSheetId="14">#REF!</definedName>
    <definedName name="scen5debt">#REF!</definedName>
    <definedName name="scen5is" localSheetId="14">#REF!</definedName>
    <definedName name="scen5is">#REF!</definedName>
    <definedName name="scen5wc" localSheetId="14">#REF!</definedName>
    <definedName name="scen5wc">#REF!</definedName>
    <definedName name="scenario" localSheetId="14">#REF!</definedName>
    <definedName name="Scenario">#REF!</definedName>
    <definedName name="Scenario_2" localSheetId="14">'[317]Scenario 1'!#REF!</definedName>
    <definedName name="Scenario_2">'[317]Scenario 1'!#REF!</definedName>
    <definedName name="Scenario_2b" localSheetId="14">'[317]Scenario 1'!#REF!</definedName>
    <definedName name="Scenario_2b">'[317]Scenario 1'!#REF!</definedName>
    <definedName name="Scenario_2cont" localSheetId="14">'[317]Scenario 1'!#REF!</definedName>
    <definedName name="Scenario_2cont">'[317]Scenario 1'!#REF!</definedName>
    <definedName name="Scenario_3" localSheetId="14">'[317]Scenario 1'!#REF!</definedName>
    <definedName name="Scenario_3">'[317]Scenario 1'!#REF!</definedName>
    <definedName name="Scenario_4" localSheetId="14">'[317]Scenario 1'!#REF!</definedName>
    <definedName name="Scenario_4">'[317]Scenario 1'!#REF!</definedName>
    <definedName name="ScenarioAliasCol" localSheetId="14">#REF!</definedName>
    <definedName name="ScenarioAliasCol">#REF!</definedName>
    <definedName name="ScenarioCol" localSheetId="14">#REF!</definedName>
    <definedName name="ScenarioCol">#REF!</definedName>
    <definedName name="ScenarioDD">'[318]Scenario Control'!$C$1</definedName>
    <definedName name="scfee" localSheetId="14">#REF!</definedName>
    <definedName name="scfee">#REF!</definedName>
    <definedName name="SCHED" localSheetId="14">#REF!</definedName>
    <definedName name="SCHED">#REF!</definedName>
    <definedName name="Sched_Pay" localSheetId="14">#REF!</definedName>
    <definedName name="Sched_Pay">#REF!</definedName>
    <definedName name="Schedule">#REF!</definedName>
    <definedName name="schedulebox">#REF!</definedName>
    <definedName name="Scheduled_Extra_Payments" localSheetId="14">#REF!</definedName>
    <definedName name="Scheduled_Extra_Payments">#REF!</definedName>
    <definedName name="Scheduled_Interest_Rate" localSheetId="14">#REF!</definedName>
    <definedName name="Scheduled_Interest_Rate">#REF!</definedName>
    <definedName name="Scheduled_Monthly_Payment" localSheetId="14">#REF!</definedName>
    <definedName name="Scheduled_Monthly_Payment">#REF!</definedName>
    <definedName name="SCHoldingTB">'[255]Dynergy Cons YTD Sept TB'!$C$16:$O$118</definedName>
    <definedName name="SCN" localSheetId="14">#REF!</definedName>
    <definedName name="SCN">#REF!</definedName>
    <definedName name="SCOA_Date">'[145]PPH Inputs'!$E$39</definedName>
    <definedName name="SCOA_DEBT">'[145]PPH Inputs'!$E$40</definedName>
    <definedName name="SCOA_RATE">[198]Assumptions!$D$36</definedName>
    <definedName name="SCOA_Term">'[145]PPH Inputs'!$E$48</definedName>
    <definedName name="SCONT" localSheetId="14">#REF!</definedName>
    <definedName name="SCONT">#REF!</definedName>
    <definedName name="SCURVETAB">#REF!</definedName>
    <definedName name="sd" hidden="1">{"balsheet",#N/A,FALSE,"INCOME";"TB3",#N/A,FALSE,"INCOME";"TAJE",#N/A,FALSE,"TAJE";"_200",#N/A,FALSE,"ALLOCATIONS";"_80_1",#N/A,FALSE,"ALLOCATIONS";"_80_2",#N/A,FALSE,"ALLOCATIONS";"_80_3",#N/A,FALSE,"ALLOCATIONS";"_80_4",#N/A,FALSE,"ALLOCATIONS";"_80_5",#N/A,FALSE,"ALLOCATIONS"}</definedName>
    <definedName name="SD4PP">[57]FRONTSHEET!$E$11</definedName>
    <definedName name="SDData" localSheetId="14">#REF!</definedName>
    <definedName name="SDData">#REF!</definedName>
    <definedName name="sdggdsdgg" localSheetId="14" hidden="1">{#N/A,#N/A,TRUE,"MAIN FT TERM";#N/A,#N/A,TRUE,"MCI  FT TERM ";#N/A,#N/A,TRUE,"OC12 EQV"}</definedName>
    <definedName name="sdggdsdgg" hidden="1">{#N/A,#N/A,TRUE,"MAIN FT TERM";#N/A,#N/A,TRUE,"MCI  FT TERM ";#N/A,#N/A,TRUE,"OC12 EQV"}</definedName>
    <definedName name="sdr">[319]Over!$X$36</definedName>
    <definedName name="sec_fixed_CM1DC" localSheetId="14">#REF!</definedName>
    <definedName name="sec_fixed_CM1DC">#REF!</definedName>
    <definedName name="sec_fixed_CM1DE" localSheetId="14">#REF!</definedName>
    <definedName name="sec_fixed_CM1DE">#REF!</definedName>
    <definedName name="sec_fixed_CM1EL" localSheetId="14">#REF!</definedName>
    <definedName name="sec_fixed_CM1EL">#REF!</definedName>
    <definedName name="sec_fixed_CM1NE" localSheetId="14">#REF!</definedName>
    <definedName name="sec_fixed_CM1NE">#REF!</definedName>
    <definedName name="sec_fixed_CM2DC" localSheetId="14">#REF!</definedName>
    <definedName name="sec_fixed_CM2DC">#REF!</definedName>
    <definedName name="sec_fixed_CM2DE" localSheetId="14">#REF!</definedName>
    <definedName name="sec_fixed_CM2DE">#REF!</definedName>
    <definedName name="sec_fixed_CM2EL" localSheetId="14">#REF!</definedName>
    <definedName name="sec_fixed_CM2EL">#REF!</definedName>
    <definedName name="sec_fixed_CM2NE" localSheetId="14">#REF!</definedName>
    <definedName name="sec_fixed_CM2NE">#REF!</definedName>
    <definedName name="sec_fixed_CM3DC" localSheetId="14">#REF!</definedName>
    <definedName name="sec_fixed_CM3DC">#REF!</definedName>
    <definedName name="sec_fixed_CM3DE" localSheetId="14">#REF!</definedName>
    <definedName name="sec_fixed_CM3DE">#REF!</definedName>
    <definedName name="sec_fixed_CM3EL" localSheetId="14">#REF!</definedName>
    <definedName name="sec_fixed_CM3EL">#REF!</definedName>
    <definedName name="sec_fixed_CM3NE" localSheetId="14">#REF!</definedName>
    <definedName name="sec_fixed_CM3NE">#REF!</definedName>
    <definedName name="sec_fixed_CM4DC" localSheetId="14">#REF!</definedName>
    <definedName name="sec_fixed_CM4DC">#REF!</definedName>
    <definedName name="sec_fixed_CM4DE" localSheetId="14">#REF!</definedName>
    <definedName name="sec_fixed_CM4DE">#REF!</definedName>
    <definedName name="sec_fixed_CM4EL" localSheetId="14">#REF!</definedName>
    <definedName name="sec_fixed_CM4EL">#REF!</definedName>
    <definedName name="sec_fixed_CM4NE" localSheetId="14">#REF!</definedName>
    <definedName name="sec_fixed_CM4NE">#REF!</definedName>
    <definedName name="sec_fixed_CM5DC" localSheetId="14">#REF!</definedName>
    <definedName name="sec_fixed_CM5DC">#REF!</definedName>
    <definedName name="sec_fixed_CM5DE" localSheetId="14">#REF!</definedName>
    <definedName name="sec_fixed_CM5DE">#REF!</definedName>
    <definedName name="sec_fixed_CMNEP" localSheetId="14">#REF!</definedName>
    <definedName name="sec_fixed_CMNEP">#REF!</definedName>
    <definedName name="SecondHalf" localSheetId="14">#REF!</definedName>
    <definedName name="SecondHalf">#REF!</definedName>
    <definedName name="SecondHalf01" localSheetId="14">#REF!</definedName>
    <definedName name="SecondHalf01">#REF!</definedName>
    <definedName name="secondhalf1" localSheetId="14">#REF!</definedName>
    <definedName name="secondhalf1">#REF!</definedName>
    <definedName name="secondhalfa" localSheetId="14">#REF!</definedName>
    <definedName name="secondhalfa">#REF!</definedName>
    <definedName name="secondhalfb" localSheetId="14">#REF!</definedName>
    <definedName name="secondhalfb">#REF!</definedName>
    <definedName name="SecondROI" localSheetId="14">{"Client Name or Project Name"}</definedName>
    <definedName name="SecondROI">{"Client Name or Project Name"}</definedName>
    <definedName name="secret">#N/A</definedName>
    <definedName name="securities" localSheetId="14">#REF!</definedName>
    <definedName name="securities">#REF!</definedName>
    <definedName name="Security_Services_Dollars">'[67]Proj Exp &amp; OH Labor'!$F$24</definedName>
    <definedName name="seg" localSheetId="14">#REF!</definedName>
    <definedName name="seg">#REF!</definedName>
    <definedName name="seginc_cbd" localSheetId="14">[40]Model!#REF!</definedName>
    <definedName name="seginc_cbd">[40]Model!#REF!</definedName>
    <definedName name="sek" localSheetId="14">#REF!</definedName>
    <definedName name="sek">#REF!</definedName>
    <definedName name="SellingGeneralAndAdministrative" localSheetId="14">#REF!</definedName>
    <definedName name="SellingGeneralAndAdministrative">#REF!</definedName>
    <definedName name="SellingGeneralAndAdministrativeMargin" localSheetId="14">#REF!</definedName>
    <definedName name="SellingGeneralAndAdministrativeMargin">#REF!</definedName>
    <definedName name="sencount" hidden="1">1</definedName>
    <definedName name="senint">[162]sum!$Y$11</definedName>
    <definedName name="Senior_Date">'[145]PPH Inputs'!$E$53</definedName>
    <definedName name="Senior_Debt">'[145]PPH Inputs'!$E$54</definedName>
    <definedName name="senior05" localSheetId="14">[35]model!#REF!</definedName>
    <definedName name="senior05">[35]model!#REF!</definedName>
    <definedName name="SENIOR1997">[33]model!$L$871</definedName>
    <definedName name="SENIOR1998">[33]model!$P$871</definedName>
    <definedName name="senior1998a">[33]model!$N$871</definedName>
    <definedName name="SENIOR1999">[33]model!$R$871</definedName>
    <definedName name="SENIOR2000">[33]model!$V$871</definedName>
    <definedName name="SENIOR2001">[33]model!$X$871</definedName>
    <definedName name="SENIOR2002">[33]model!$Z$871</definedName>
    <definedName name="SeniorRating" localSheetId="14">#REF!</definedName>
    <definedName name="SeniorRating">#REF!</definedName>
    <definedName name="senscase" localSheetId="14">#REF!</definedName>
    <definedName name="senscase">#REF!</definedName>
    <definedName name="Sep" localSheetId="14">#REF!</definedName>
    <definedName name="Sep">#REF!</definedName>
    <definedName name="sepr">[76]ClassKWH!$N$6:$N$23</definedName>
    <definedName name="sept" localSheetId="14">#REF!</definedName>
    <definedName name="sept">#REF!</definedName>
    <definedName name="September" localSheetId="14">#REF!</definedName>
    <definedName name="September">#REF!</definedName>
    <definedName name="sesc">[156]Variables!$E$8</definedName>
    <definedName name="settle" localSheetId="14">#REF!</definedName>
    <definedName name="settle">#REF!</definedName>
    <definedName name="SF" hidden="1">{#N/A,#N/A,FALSE,"Aging Summary";#N/A,#N/A,FALSE,"Ratio Analysis";#N/A,#N/A,FALSE,"Test 120 Day Accts";#N/A,#N/A,FALSE,"Tickmarks"}</definedName>
    <definedName name="SFAC" localSheetId="14">#REF!</definedName>
    <definedName name="SFAC">#REF!</definedName>
    <definedName name="sfd" localSheetId="14">#REF!</definedName>
    <definedName name="sfd">#REF!</definedName>
    <definedName name="sfn" localSheetId="14">#REF!</definedName>
    <definedName name="sfn">#REF!</definedName>
    <definedName name="sfv" localSheetId="14">#REF!</definedName>
    <definedName name="sfv">#REF!</definedName>
    <definedName name="SG_A_as_a___of_Sales" localSheetId="14">#REF!</definedName>
    <definedName name="SG_A_as_a___of_Sales">#REF!</definedName>
    <definedName name="sga" localSheetId="14">[47]Preamble!#REF!</definedName>
    <definedName name="sga">[47]Preamble!#REF!</definedName>
    <definedName name="sgagi" localSheetId="14">[47]Preamble!#REF!</definedName>
    <definedName name="sgagi">[47]Preamble!#REF!</definedName>
    <definedName name="SGandA" localSheetId="14">#REF!</definedName>
    <definedName name="SGandA">#REF!</definedName>
    <definedName name="sh" localSheetId="14">#REF!</definedName>
    <definedName name="sh">#REF!</definedName>
    <definedName name="shadyhills">[56]Assumptions!$A$35</definedName>
    <definedName name="shaped" localSheetId="14">[187]Energy!#REF!</definedName>
    <definedName name="shaped">[187]Energy!#REF!</definedName>
    <definedName name="share">[319]Over!$X$36</definedName>
    <definedName name="ShareholdersEquity" localSheetId="14">#REF!</definedName>
    <definedName name="ShareholdersEquity">#REF!</definedName>
    <definedName name="SharePriceLTM" localSheetId="14">#REF!</definedName>
    <definedName name="SharePriceLTM">#REF!</definedName>
    <definedName name="SharePricePFY" localSheetId="14">#REF!</definedName>
    <definedName name="SharePricePFY">#REF!</definedName>
    <definedName name="SharePricePFY1" localSheetId="14">#REF!</definedName>
    <definedName name="SharePricePFY1">#REF!</definedName>
    <definedName name="sharerepurchase" localSheetId="14">#REF!</definedName>
    <definedName name="sharerepurchase">#REF!</definedName>
    <definedName name="shares">'[48]Key Assumptions'!$F$42</definedName>
    <definedName name="SharesA" localSheetId="14">#REF!</definedName>
    <definedName name="SharesA">#REF!</definedName>
    <definedName name="SharesB" localSheetId="14">#REF!</definedName>
    <definedName name="SharesB">#REF!</definedName>
    <definedName name="SHARESDILUTED" localSheetId="14">#REF!</definedName>
    <definedName name="SHARESDILUTED">#REF!</definedName>
    <definedName name="SharesFromExercisedOptions" localSheetId="14">#REF!</definedName>
    <definedName name="SharesFromExercisedOptions">#REF!</definedName>
    <definedName name="SharesFromRedeemedConvertibleDebt" localSheetId="14">#REF!</definedName>
    <definedName name="SharesFromRedeemedConvertibleDebt">#REF!</definedName>
    <definedName name="SharesFromRedeemedConvertiblePreferred" localSheetId="14">#REF!</definedName>
    <definedName name="SharesFromRedeemedConvertiblePreferred">#REF!</definedName>
    <definedName name="SharesOutstandingBalanceSheet" localSheetId="14">#REF!</definedName>
    <definedName name="SharesOutstandingBalanceSheet">#REF!</definedName>
    <definedName name="SHEETA" localSheetId="14">#REF!</definedName>
    <definedName name="SHEETA">#REF!</definedName>
    <definedName name="SHEETB" localSheetId="14">#REF!</definedName>
    <definedName name="SHEETB">#REF!</definedName>
    <definedName name="SHEETC" localSheetId="14">#REF!</definedName>
    <definedName name="SHEETC">#REF!</definedName>
    <definedName name="SHIP" localSheetId="14">#REF!</definedName>
    <definedName name="SHIP">#REF!</definedName>
    <definedName name="SHIPB" localSheetId="14">#REF!</definedName>
    <definedName name="SHIPB">#REF!</definedName>
    <definedName name="SHIPOP" localSheetId="14">#REF!</definedName>
    <definedName name="SHIPOP">#REF!</definedName>
    <definedName name="SHIPPK" localSheetId="14">#REF!</definedName>
    <definedName name="SHIPPK">#REF!</definedName>
    <definedName name="SHIPTEST" localSheetId="14">#REF!</definedName>
    <definedName name="SHIPTEST">#REF!</definedName>
    <definedName name="shiva" hidden="1">{#N/A,#N/A,FALSE,"O&amp;M by processes";#N/A,#N/A,FALSE,"Elec Act vs Bud";#N/A,#N/A,FALSE,"G&amp;A";#N/A,#N/A,FALSE,"BGS";#N/A,#N/A,FALSE,"Res Cost"}</definedName>
    <definedName name="Shorterm" localSheetId="14">#REF!</definedName>
    <definedName name="Shorterm">#REF!</definedName>
    <definedName name="ShortTermDebt" localSheetId="14">#REF!</definedName>
    <definedName name="ShortTermDebt">#REF!</definedName>
    <definedName name="ShortYear">#REF!</definedName>
    <definedName name="Show_Up_Dollars">'[67]Estimate Summary'!$F$19</definedName>
    <definedName name="Show_Up_Hours">'[67]Estimate Summary'!$E$19</definedName>
    <definedName name="shrprice">[197]Over!$T$20</definedName>
    <definedName name="Shutdown_power_req_col">50</definedName>
    <definedName name="SICcode" localSheetId="14">#REF!</definedName>
    <definedName name="SICcode">#REF!</definedName>
    <definedName name="SiemensL">[118]Assumptions!$E$18</definedName>
    <definedName name="SiemensP">[118]Assumptions!$E$17</definedName>
    <definedName name="sign">[33]sum1!$AS$8</definedName>
    <definedName name="size">'[173]Piping Calc'!$L$4</definedName>
    <definedName name="SLOWMOVING" localSheetId="14">#REF!</definedName>
    <definedName name="SLOWMOVING">#REF!</definedName>
    <definedName name="slugacc" localSheetId="14">#REF!</definedName>
    <definedName name="slugacc">#REF!</definedName>
    <definedName name="SM_Dollars">'[67]Estimate Summary'!$F$31</definedName>
    <definedName name="sm_exhibit_letter" localSheetId="14">'[146]Assumptions and Inputs'!#REF!</definedName>
    <definedName name="sm_exhibit_letter">'[146]Assumptions and Inputs'!#REF!</definedName>
    <definedName name="SM_Hours">'[67]Estimate Summary'!$E$31</definedName>
    <definedName name="SmallPremium" localSheetId="14">#REF!</definedName>
    <definedName name="SmallPremium">#REF!</definedName>
    <definedName name="SMEMS" localSheetId="14">#REF!</definedName>
    <definedName name="SMEMS">#REF!</definedName>
    <definedName name="SMEMSYrDiff" localSheetId="14">#REF!</definedName>
    <definedName name="SMEMSYrDiff">#REF!</definedName>
    <definedName name="SMWH" localSheetId="14">#REF!</definedName>
    <definedName name="SMWH">#REF!</definedName>
    <definedName name="snf">'[180]Old Whole Co Model'!$K$27</definedName>
    <definedName name="SNJN" localSheetId="14">#REF!</definedName>
    <definedName name="SNJN">#REF!</definedName>
    <definedName name="SNJNB" localSheetId="14">#REF!</definedName>
    <definedName name="SNJNB">#REF!</definedName>
    <definedName name="SO2_Allowances_Out" localSheetId="14">#REF!</definedName>
    <definedName name="SO2_Allowances_Out">#REF!</definedName>
    <definedName name="SO2_Offsets_Construction">[66]Inputs!$B$515</definedName>
    <definedName name="SO2_Out" localSheetId="14">#REF!</definedName>
    <definedName name="SO2_Out">#REF!</definedName>
    <definedName name="SoftsAlloc">#REF!</definedName>
    <definedName name="SoftsDepr">#REF!</definedName>
    <definedName name="solver_adj" hidden="1">#REF!</definedName>
    <definedName name="solver_lin" hidden="1">0</definedName>
    <definedName name="solver_num" hidden="1">0</definedName>
    <definedName name="solver_opt" hidden="1">#REF!</definedName>
    <definedName name="solver_rel1" hidden="1">2</definedName>
    <definedName name="solver_rhs1" hidden="1">17</definedName>
    <definedName name="solver_typ" hidden="1">3</definedName>
    <definedName name="solver_val" hidden="1">0.6</definedName>
    <definedName name="Sort" localSheetId="14">#REF!</definedName>
    <definedName name="Sort">#REF!</definedName>
    <definedName name="Sort2" localSheetId="14" hidden="1">#REF!</definedName>
    <definedName name="Sort2" hidden="1">#REF!</definedName>
    <definedName name="sortstations" localSheetId="14">#REF!</definedName>
    <definedName name="sortstations">#REF!</definedName>
    <definedName name="source" localSheetId="14">#REF!</definedName>
    <definedName name="source">#REF!</definedName>
    <definedName name="source_footnote">[102]Assumptions!$C$16</definedName>
    <definedName name="sources" localSheetId="14">[33]sum1!#REF!</definedName>
    <definedName name="sources">[33]sum1!#REF!</definedName>
    <definedName name="sources_select" localSheetId="14">#REF!</definedName>
    <definedName name="sources_select">#REF!</definedName>
    <definedName name="SOUTH">[33]sum1!$AO$8</definedName>
    <definedName name="Southern_Energy_Costs">'[149]Brazos Margins'!$F$227</definedName>
    <definedName name="SOx_Factor" localSheetId="14">#REF!</definedName>
    <definedName name="SOx_Factor">#REF!</definedName>
    <definedName name="sp" localSheetId="14">[40]Execs!#REF!</definedName>
    <definedName name="sp">[40]Execs!#REF!</definedName>
    <definedName name="SP15B" localSheetId="14">#REF!</definedName>
    <definedName name="SP15B">#REF!</definedName>
    <definedName name="Space">"          "</definedName>
    <definedName name="spaces">"     "</definedName>
    <definedName name="SPARK" localSheetId="14">#REF!</definedName>
    <definedName name="SPARK">#REF!</definedName>
    <definedName name="SPATH">"S1036105:\QUSRSYS\DCTQUE"</definedName>
    <definedName name="SPDAT">"3/3/2009"</definedName>
    <definedName name="SPDAY">"09"</definedName>
    <definedName name="SPDT2">"20090303"</definedName>
    <definedName name="SPEAK" localSheetId="14">#REF!</definedName>
    <definedName name="SPEAK">#REF!</definedName>
    <definedName name="Spec" localSheetId="14">'[115]CTC BS 05_OLD'!#REF!</definedName>
    <definedName name="Spec">'[115]CTC BS 05_OLD'!#REF!</definedName>
    <definedName name="SPEC1" localSheetId="14">#REF!</definedName>
    <definedName name="SPEC1">#REF!</definedName>
    <definedName name="SPEC2" localSheetId="14">#REF!</definedName>
    <definedName name="SPEC2">#REF!</definedName>
    <definedName name="SPEC3" localSheetId="14">#REF!</definedName>
    <definedName name="SPEC3">#REF!</definedName>
    <definedName name="SPEC4" localSheetId="14">#REF!</definedName>
    <definedName name="SPEC4">#REF!</definedName>
    <definedName name="Special_Insurance">'[67]Estimate Summary'!$P$41</definedName>
    <definedName name="Specialty" localSheetId="14">#REF!</definedName>
    <definedName name="Specialty">#REF!</definedName>
    <definedName name="SPERIOD" localSheetId="14">#REF!</definedName>
    <definedName name="SPERIOD">#REF!</definedName>
    <definedName name="spinbs" localSheetId="14">#REF!</definedName>
    <definedName name="spinbs">#REF!</definedName>
    <definedName name="spincf" localSheetId="14">#REF!</definedName>
    <definedName name="spincf">#REF!</definedName>
    <definedName name="spincredit" localSheetId="14">#REF!</definedName>
    <definedName name="spincredit">#REF!</definedName>
    <definedName name="spindebt" localSheetId="14">#REF!</definedName>
    <definedName name="spindebt">#REF!</definedName>
    <definedName name="spinis" localSheetId="14">#REF!</definedName>
    <definedName name="spinis">#REF!</definedName>
    <definedName name="spinpfbs" localSheetId="14">#REF!</definedName>
    <definedName name="spinpfbs">#REF!</definedName>
    <definedName name="spinwc" localSheetId="14">#REF!</definedName>
    <definedName name="spinwc">#REF!</definedName>
    <definedName name="SPMI.COA">'[201]SPMI Data'!$A$4:$IV$4</definedName>
    <definedName name="SPMI.LocCode">'[201]SPMI Data'!$A$1:$A$65536</definedName>
    <definedName name="SPMI.Period">'[320]SPMI Data'!$D$1</definedName>
    <definedName name="SPMON">"04"</definedName>
    <definedName name="SPNAM">"QSYSPRT"</definedName>
    <definedName name="SPNMB">"2"</definedName>
    <definedName name="sponsor">[153]model!$A$4</definedName>
    <definedName name="spot" localSheetId="14">#REF!</definedName>
    <definedName name="spot">#REF!</definedName>
    <definedName name="spotcase" localSheetId="14">#REF!</definedName>
    <definedName name="spotcase">#REF!</definedName>
    <definedName name="spotown" localSheetId="14">#REF!</definedName>
    <definedName name="spotown">#REF!</definedName>
    <definedName name="spread" localSheetId="14">#REF!</definedName>
    <definedName name="spread">#REF!</definedName>
    <definedName name="SPREAD_JERRY" localSheetId="14">#REF!</definedName>
    <definedName name="SPREAD_JERRY">#REF!</definedName>
    <definedName name="spreadA">[65]Assumptions!$B$7</definedName>
    <definedName name="spreadB">[65]Assumptions!$B$17</definedName>
    <definedName name="spreadC">[72]Assumptions!$B$31</definedName>
    <definedName name="spreadOptionArray">'[72]Spread Option Analysis'!$C$5:$G$10</definedName>
    <definedName name="spreadOptionTest">[72]Assumptions!$E$32</definedName>
    <definedName name="spreadOptionTestArray">'[72]Drop down lists'!$H$5:$H$6</definedName>
    <definedName name="spreadsheet">#N/A</definedName>
    <definedName name="spreadWC">[65]Assumptions!$B$26</definedName>
    <definedName name="SPROFIT" localSheetId="14">#REF!</definedName>
    <definedName name="SPROFIT">#REF!</definedName>
    <definedName name="SPS_COS">#REF!</definedName>
    <definedName name="spsales" localSheetId="14">[27]Sensetivities!#REF!</definedName>
    <definedName name="spsales">[27]Sensetivities!#REF!</definedName>
    <definedName name="SPTIM">"101316"</definedName>
    <definedName name="SPTM2">"080245"</definedName>
    <definedName name="SPYEA">"2010"</definedName>
    <definedName name="SRCode1">[96]Lookup!$J$2:$L$13</definedName>
    <definedName name="SRISK" localSheetId="14">#REF!</definedName>
    <definedName name="SRISK">#REF!</definedName>
    <definedName name="srsub01">[35]model!$P$209</definedName>
    <definedName name="srsub1999">[88]model!$J$127</definedName>
    <definedName name="ss" hidden="1">{#N/A,#N/A,FALSE,"Aging Summary";#N/A,#N/A,FALSE,"Ratio Analysis";#N/A,#N/A,FALSE,"Test 120 Day Accts";#N/A,#N/A,FALSE,"Tickmarks"}</definedName>
    <definedName name="SS_AVG_SIZE">#REF!</definedName>
    <definedName name="SS_WELDING">#REF!</definedName>
    <definedName name="ssal">[156]Variables!$H$16</definedName>
    <definedName name="SSCONT" localSheetId="14">#REF!</definedName>
    <definedName name="SSCONT">#REF!</definedName>
    <definedName name="SSO" hidden="1">{#N/A,#N/A,FALSE,"CF Consolidated 2";#N/A,#N/A,FALSE,"Retail Assump";#N/A,#N/A,FALSE,"CF Retail";#N/A,#N/A,FALSE,"Garage Assumpt 1";#N/A,#N/A,FALSE,"Garage Op Proj";#N/A,#N/A,FALSE,"Hist I&amp;E";#N/A,#N/A,FALSE,"Rent Roll";#N/A,#N/A,FALSE,"RE Taxes";#N/A,#N/A,FALSE,"CAM - BH";#N/A,#N/A,FALSE,"Comm.Condo CAM"}</definedName>
    <definedName name="SSSCONT" localSheetId="14">#REF!</definedName>
    <definedName name="SSSCONT">#REF!</definedName>
    <definedName name="SswpsAccrual">#REF!</definedName>
    <definedName name="SswpsDay">#REF!</definedName>
    <definedName name="SswpsParty">#REF!</definedName>
    <definedName name="Staffing" localSheetId="14">[108]TRANBUDGET!#REF!</definedName>
    <definedName name="Staffing">[80]TRANBUDGET!#REF!</definedName>
    <definedName name="Staking_Material_Report" localSheetId="14">#REF!</definedName>
    <definedName name="Staking_Material_Report">#REF!</definedName>
    <definedName name="STAMP" localSheetId="14">#REF!</definedName>
    <definedName name="STAMP">#REF!</definedName>
    <definedName name="standbyPower">[65]Assumptions!$E$48</definedName>
    <definedName name="start" localSheetId="14">#REF!</definedName>
    <definedName name="start">#REF!</definedName>
    <definedName name="Start_Corr_Factor" localSheetId="14">#REF!</definedName>
    <definedName name="Start_Corr_Factor">#REF!</definedName>
    <definedName name="Start_Date">'[145]PPH Inputs'!$E$12</definedName>
    <definedName name="Start_up_Electrical_Demand_Charge">[66]Inputs!$B$523</definedName>
    <definedName name="Start_up_Electricity_Consumption">[66]Inputs!$B$524</definedName>
    <definedName name="Start_up_Fuel_Gas">[66]Inputs!$B$521</definedName>
    <definedName name="Start_up_Major_Maintanence_Expense">[66]Inputs!$B$525</definedName>
    <definedName name="Start_up_Make_up_Water">[66]Inputs!$B$522</definedName>
    <definedName name="Start_up_Revenues">[66]Inputs!$B$526</definedName>
    <definedName name="Start1x1">[321]PARAMATERS!#REF!</definedName>
    <definedName name="Start2x1">[321]PARAMATERS!#REF!</definedName>
    <definedName name="startdate">'[107]Menu Data'!$C$63</definedName>
    <definedName name="startgas">[321]PARAMATERS!#REF!</definedName>
    <definedName name="StartMMBtu" localSheetId="14">#REF!</definedName>
    <definedName name="StartMMBtu">#REF!</definedName>
    <definedName name="StartMWH">[322]Oper!$B$73</definedName>
    <definedName name="Starts">'[149]Monthly Results'!$S$2:$S$9997</definedName>
    <definedName name="STARTS2" localSheetId="14">[116]Cases!#REF!</definedName>
    <definedName name="STARTS2">[116]Cases!#REF!</definedName>
    <definedName name="Startup_leadtime_gt_72hr_col">51</definedName>
    <definedName name="Startup_leadtime_lt_72_gt_8hr_col">52</definedName>
    <definedName name="Startup_leadtime_lt_8hr_col">53</definedName>
    <definedName name="StartYr" localSheetId="14">'[133]Finance Assumptions'!$F$120</definedName>
    <definedName name="StartYr">'[275]Finance Assumptions'!$F$120</definedName>
    <definedName name="Stat1" localSheetId="14">#REF!</definedName>
    <definedName name="Stat1">#REF!</definedName>
    <definedName name="Stat10" localSheetId="14">#REF!</definedName>
    <definedName name="Stat10">#REF!</definedName>
    <definedName name="Stat11" localSheetId="14">#REF!</definedName>
    <definedName name="Stat11">#REF!</definedName>
    <definedName name="Stat12" localSheetId="14">#REF!</definedName>
    <definedName name="Stat12">#REF!</definedName>
    <definedName name="Stat13" localSheetId="14">#REF!</definedName>
    <definedName name="Stat13">#REF!</definedName>
    <definedName name="Stat14" localSheetId="14">#REF!</definedName>
    <definedName name="Stat14">#REF!</definedName>
    <definedName name="Stat15" localSheetId="14">#REF!</definedName>
    <definedName name="Stat15">#REF!</definedName>
    <definedName name="Stat16" localSheetId="14">#REF!</definedName>
    <definedName name="Stat16">#REF!</definedName>
    <definedName name="Stat17" localSheetId="14">#REF!</definedName>
    <definedName name="Stat17">#REF!</definedName>
    <definedName name="Stat18" localSheetId="14">#REF!</definedName>
    <definedName name="Stat18">#REF!</definedName>
    <definedName name="Stat19" localSheetId="14">#REF!</definedName>
    <definedName name="Stat19">#REF!</definedName>
    <definedName name="Stat2" localSheetId="14">#REF!</definedName>
    <definedName name="Stat2">#REF!</definedName>
    <definedName name="Stat20" localSheetId="14">#REF!</definedName>
    <definedName name="Stat20">#REF!</definedName>
    <definedName name="Stat3" localSheetId="14">#REF!</definedName>
    <definedName name="Stat3">#REF!</definedName>
    <definedName name="Stat4" localSheetId="14">#REF!</definedName>
    <definedName name="Stat4">#REF!</definedName>
    <definedName name="Stat5" localSheetId="14">#REF!</definedName>
    <definedName name="Stat5">#REF!</definedName>
    <definedName name="Stat6" localSheetId="14">#REF!</definedName>
    <definedName name="Stat6">#REF!</definedName>
    <definedName name="Stat7" localSheetId="14">#REF!</definedName>
    <definedName name="Stat7">#REF!</definedName>
    <definedName name="Stat8" localSheetId="14">#REF!</definedName>
    <definedName name="Stat8">#REF!</definedName>
    <definedName name="Stat9" localSheetId="14">#REF!</definedName>
    <definedName name="Stat9">#REF!</definedName>
    <definedName name="STATBORD" localSheetId="14">#REF!</definedName>
    <definedName name="STATBORD">#REF!</definedName>
    <definedName name="StatBottom" localSheetId="14">#REF!</definedName>
    <definedName name="StatBottom">#REF!</definedName>
    <definedName name="STATE">"*HELD"</definedName>
    <definedName name="State_Ab">OFFSET([94]Tables!$C$4,0,0,COUNTA([94]Tables!$C:$C)+0,1)</definedName>
    <definedName name="State_Abbreviations">[67]Validations!$B$2:$B$65</definedName>
    <definedName name="State_Names">[67]Validations!$C$2:$C$65</definedName>
    <definedName name="States_Info">[94]Tables!$A$4:$C$63</definedName>
    <definedName name="States_Range">OFFSET([192]Tables!$C$4,0,0,COUNTA([192]Tables!$C:$C)+0,1)</definedName>
    <definedName name="Station" localSheetId="14">#REF!</definedName>
    <definedName name="Station">#REF!</definedName>
    <definedName name="StationList">'[282]Unit List'!$L$3:$L$10</definedName>
    <definedName name="STATIONS" localSheetId="14">#REF!</definedName>
    <definedName name="STATIONS">#REF!</definedName>
    <definedName name="StatLabel1" localSheetId="14">#REF!</definedName>
    <definedName name="StatLabel1">#REF!</definedName>
    <definedName name="StatLabel10" localSheetId="14">#REF!</definedName>
    <definedName name="StatLabel10">#REF!</definedName>
    <definedName name="StatLabel11" localSheetId="14">#REF!</definedName>
    <definedName name="StatLabel11">#REF!</definedName>
    <definedName name="StatLabel12" localSheetId="14">#REF!</definedName>
    <definedName name="StatLabel12">#REF!</definedName>
    <definedName name="StatLabel13" localSheetId="14">#REF!</definedName>
    <definedName name="StatLabel13">#REF!</definedName>
    <definedName name="StatLabel14" localSheetId="14">#REF!</definedName>
    <definedName name="StatLabel14">#REF!</definedName>
    <definedName name="StatLabel15" localSheetId="14">#REF!</definedName>
    <definedName name="StatLabel15">#REF!</definedName>
    <definedName name="StatLabel16" localSheetId="14">#REF!</definedName>
    <definedName name="StatLabel16">#REF!</definedName>
    <definedName name="StatLabel17" localSheetId="14">#REF!</definedName>
    <definedName name="StatLabel17">#REF!</definedName>
    <definedName name="StatLabel18" localSheetId="14">#REF!</definedName>
    <definedName name="StatLabel18">#REF!</definedName>
    <definedName name="StatLabel19" localSheetId="14">#REF!</definedName>
    <definedName name="StatLabel19">#REF!</definedName>
    <definedName name="StatLabel2" localSheetId="14">#REF!</definedName>
    <definedName name="StatLabel2">#REF!</definedName>
    <definedName name="StatLabel20" localSheetId="14">#REF!</definedName>
    <definedName name="StatLabel20">#REF!</definedName>
    <definedName name="StatLabel3" localSheetId="14">#REF!</definedName>
    <definedName name="StatLabel3">#REF!</definedName>
    <definedName name="StatLabel4" localSheetId="14">#REF!</definedName>
    <definedName name="StatLabel4">#REF!</definedName>
    <definedName name="StatLabel5" localSheetId="14">#REF!</definedName>
    <definedName name="StatLabel5">#REF!</definedName>
    <definedName name="StatLabel6" localSheetId="14">#REF!</definedName>
    <definedName name="StatLabel6">#REF!</definedName>
    <definedName name="StatLabel7" localSheetId="14">#REF!</definedName>
    <definedName name="StatLabel7">#REF!</definedName>
    <definedName name="StatLabel8" localSheetId="14">#REF!</definedName>
    <definedName name="StatLabel8">#REF!</definedName>
    <definedName name="StatLabel9" localSheetId="14">#REF!</definedName>
    <definedName name="StatLabel9">#REF!</definedName>
    <definedName name="statsrevised" hidden="1">{#N/A,#N/A,FALSE,"O&amp;M by processes";#N/A,#N/A,FALSE,"Elec Act vs Bud";#N/A,#N/A,FALSE,"G&amp;A";#N/A,#N/A,FALSE,"BGS";#N/A,#N/A,FALSE,"Res Cost"}</definedName>
    <definedName name="StatTop" localSheetId="14">#REF!</definedName>
    <definedName name="StatTop">#REF!</definedName>
    <definedName name="Status" localSheetId="14">[323]Summary!#REF!</definedName>
    <definedName name="Status">[323]Summary!#REF!</definedName>
    <definedName name="Status2" localSheetId="14">[323]Summary!#REF!</definedName>
    <definedName name="Status2">[323]Summary!#REF!</definedName>
    <definedName name="stc" localSheetId="14">#REF!</definedName>
    <definedName name="stc">#REF!</definedName>
    <definedName name="STCODE" localSheetId="14">#REF!</definedName>
    <definedName name="STCODE">#REF!</definedName>
    <definedName name="STD" localSheetId="14">#REF!</definedName>
    <definedName name="STD">#REF!</definedName>
    <definedName name="stdalne_Scenario_1_List" localSheetId="14">'[317]Scenario 1'!#REF!</definedName>
    <definedName name="stdalne_Scenario_1_List">'[317]Scenario 1'!#REF!</definedName>
    <definedName name="SteelHide">#REF!</definedName>
    <definedName name="SteeringData">'[96]Steering Controls'!$H$4:$L$53</definedName>
    <definedName name="STEP" localSheetId="14">#REF!</definedName>
    <definedName name="STEP">#REF!</definedName>
    <definedName name="STEVEC" localSheetId="14">#REF!</definedName>
    <definedName name="STEVEC">#REF!</definedName>
    <definedName name="STEVEP" localSheetId="14">#REF!</definedName>
    <definedName name="STEVEP">#REF!</definedName>
    <definedName name="STMTH1" localSheetId="14">#REF!</definedName>
    <definedName name="STMTH1">#REF!</definedName>
    <definedName name="STMTH2" localSheetId="14">#REF!</definedName>
    <definedName name="STMTH2">#REF!</definedName>
    <definedName name="STN" localSheetId="14">#REF!</definedName>
    <definedName name="STN">#REF!</definedName>
    <definedName name="StockExchange" localSheetId="14">#REF!</definedName>
    <definedName name="StockExchange">#REF!</definedName>
    <definedName name="StockPriceBalanceSheet" localSheetId="14">#REF!</definedName>
    <definedName name="StockPriceBalanceSheet">#REF!</definedName>
    <definedName name="storage" localSheetId="14"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ore" localSheetId="14">#REF!</definedName>
    <definedName name="store">#REF!</definedName>
    <definedName name="STPOS1" localSheetId="14">#REF!</definedName>
    <definedName name="STPOS1">#REF!</definedName>
    <definedName name="STPOS2" localSheetId="14">#REF!</definedName>
    <definedName name="STPOS2">#REF!</definedName>
    <definedName name="STPSPLPOS" localSheetId="14">#REF!</definedName>
    <definedName name="STPSPLPOS">#REF!</definedName>
    <definedName name="Straight_Line" localSheetId="14">#REF!</definedName>
    <definedName name="Straight_Line">#REF!</definedName>
    <definedName name="StraightLongTermDebt" localSheetId="14">#REF!</definedName>
    <definedName name="StraightLongTermDebt">#REF!</definedName>
    <definedName name="StraightPreferredBookValue" localSheetId="14">#REF!</definedName>
    <definedName name="StraightPreferredBookValue">#REF!</definedName>
    <definedName name="StraightPreferredLiquidValue" localSheetId="14">#REF!</definedName>
    <definedName name="StraightPreferredLiquidValue">#REF!</definedName>
    <definedName name="street" localSheetId="14">#REF!</definedName>
    <definedName name="street">#REF!</definedName>
    <definedName name="street1" localSheetId="14">#REF!</definedName>
    <definedName name="street1">#REF!</definedName>
    <definedName name="STRESS_RELIEVIN">#REF!</definedName>
    <definedName name="stretch" localSheetId="14">#REF!</definedName>
    <definedName name="stretch">#REF!</definedName>
    <definedName name="Strike_days" localSheetId="14">[310]Offer_Value!$B$36:$AE$36</definedName>
    <definedName name="Strike_days">[311]Offer_Value!$B$36:$AE$36</definedName>
    <definedName name="stub">[324]Assumptions!$C$56</definedName>
    <definedName name="Stub.Factor.Acq" localSheetId="14">#REF!</definedName>
    <definedName name="Stub.Factor.Acq">#REF!</definedName>
    <definedName name="Stub.Factor.Tar" localSheetId="14">#REF!</definedName>
    <definedName name="Stub.Factor.Tar">#REF!</definedName>
    <definedName name="stub_adjustment">[102]Assumptions!$C$82</definedName>
    <definedName name="stub_months">[102]Assumptions!$C$78</definedName>
    <definedName name="stub_period">[56]Assumptions!$C$70</definedName>
    <definedName name="stub_year">[102]Assumptions!$C$72</definedName>
    <definedName name="Stubmonths">[56]Assumptions!$C$69</definedName>
    <definedName name="STUNIT" localSheetId="14">#REF!</definedName>
    <definedName name="STUNIT">#REF!</definedName>
    <definedName name="su">'[135]S&amp;U'!$B$2:$H$36</definedName>
    <definedName name="Sub_CC_Desc">'[67]Budget Form'!$A$1314:$A$1540</definedName>
    <definedName name="Sub_CC_Dollars">'[67]Budget Form'!$F$1314:$F$1540</definedName>
    <definedName name="SUB_TYPE">'[67]Subcon Comparison'!$D$11:$D$319</definedName>
    <definedName name="Subcontractor_Bonds">'[67]Estimate Summary'!$U$14</definedName>
    <definedName name="Subcontractor_Budgeting_Dollars">'[67]Bid Units'!$U$39:$U$70</definedName>
    <definedName name="Subcontractor_CC">'[67]Bid Units'!$F$39:$F$70</definedName>
    <definedName name="SubConUnitNumber">'[67]Subcon Comparison'!$B$19:$B$435</definedName>
    <definedName name="SubConUnitPrice">'[67]Subcon Comparison'!$G$19:$G$435</definedName>
    <definedName name="SubordinatedRating" localSheetId="14">#REF!</definedName>
    <definedName name="SubordinatedRating">#REF!</definedName>
    <definedName name="Subprofit" localSheetId="14">#REF!</definedName>
    <definedName name="Subprofit">#REF!</definedName>
    <definedName name="Subsistence">'[67]Estimate Summary'!$K$50:$K$54</definedName>
    <definedName name="SubstationAlloc">#REF!</definedName>
    <definedName name="SubstationDepr">#REF!</definedName>
    <definedName name="Success_Fee" localSheetId="14">#REF!</definedName>
    <definedName name="Success_Fee">#REF!</definedName>
    <definedName name="SUGA_INDEX">[325]INPUT!$N$20</definedName>
    <definedName name="sugarcreek">[56]Assumptions!$A$37</definedName>
    <definedName name="SUM" localSheetId="14">[103]main!#REF!</definedName>
    <definedName name="SUM">[103]main!#REF!</definedName>
    <definedName name="Sum_KSheet1_1">'[326]J-1 Blocker 2 Provision'!$D$24:$D$25,'[326]J-1 Blocker 2 Provision'!$D$27</definedName>
    <definedName name="Sum_KSheet1_2">'[326]J-1 Blocker 2 Provision'!$G$24:$G$25,'[326]J-1 Blocker 2 Provision'!$G$27</definedName>
    <definedName name="Sum_KSheet3_8" localSheetId="14">'[249]Estimate Blocker 2 Tax Liab.'!#REF!</definedName>
    <definedName name="Sum_KSheet3_8">'[249]Estimate Blocker 2 Tax Liab.'!#REF!</definedName>
    <definedName name="Sum_KSheet4_1">'[327]Blocker 3 J-1 Provision'!$D$24:$D$25,'[327]Blocker 3 J-1 Provision'!$D$27</definedName>
    <definedName name="sum_select" localSheetId="14">#REF!</definedName>
    <definedName name="sum_select">#REF!</definedName>
    <definedName name="SUM_TECH" localSheetId="14">#REF!</definedName>
    <definedName name="SUM_TECH">#REF!</definedName>
    <definedName name="SUM_VALUES" localSheetId="14">#REF!</definedName>
    <definedName name="SUM_VALUES">#REF!</definedName>
    <definedName name="sum_values_D" localSheetId="14">#REF!</definedName>
    <definedName name="sum_values_D">#REF!</definedName>
    <definedName name="sum99.xls" localSheetId="14">[128]Alberta!#REF!</definedName>
    <definedName name="sum99.xls">[128]Alberta!#REF!</definedName>
    <definedName name="SUMA" localSheetId="14">#REF!</definedName>
    <definedName name="SUMA">#REF!</definedName>
    <definedName name="SUMAB" localSheetId="14">#REF!</definedName>
    <definedName name="SUMAB">#REF!</definedName>
    <definedName name="SUMAS" localSheetId="14">#REF!</definedName>
    <definedName name="SUMAS">#REF!</definedName>
    <definedName name="SUMBORD" localSheetId="14">#REF!</definedName>
    <definedName name="SUMBORD">#REF!</definedName>
    <definedName name="SumIfCol" localSheetId="14">#REF!</definedName>
    <definedName name="SumIfCol">#REF!</definedName>
    <definedName name="SUMMARIES">#REF!</definedName>
    <definedName name="SUMMARY" localSheetId="14">#REF!</definedName>
    <definedName name="summary">'[173]Piping Calc'!$B$4:$G$1450</definedName>
    <definedName name="summary_2" localSheetId="14">'[233]Value Summary - Not Rnd'!#REF!</definedName>
    <definedName name="summary_2">'[233]Value Summary - Not Rnd'!#REF!</definedName>
    <definedName name="summary_3" localSheetId="14">'[233]Value Summary - Not Rnd'!#REF!</definedName>
    <definedName name="summary_3">'[233]Value Summary - Not Rnd'!#REF!</definedName>
    <definedName name="summaryArray">[65]Summary!$E$1:$S$51</definedName>
    <definedName name="SUMMARYGGVA" localSheetId="14">[101]IRR1295A!#REF!</definedName>
    <definedName name="SUMMARYGGVA">[101]IRR1295A!#REF!</definedName>
    <definedName name="SummaryInsert">#REF!</definedName>
    <definedName name="SUMMARYLGP2" localSheetId="14">[101]IRR1295A!#REF!</definedName>
    <definedName name="SUMMARYLGP2">[101]IRR1295A!#REF!</definedName>
    <definedName name="SummerMW">[328]Parameters!$C$11</definedName>
    <definedName name="sungard">#N/A</definedName>
    <definedName name="Super_Dollars">'[67]Estimate Summary'!$F$27</definedName>
    <definedName name="support" localSheetId="14">[259]Model!#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upt_Hours">'[67]Estimate Summary'!$E$27</definedName>
    <definedName name="surogate">'[180]EXE MAIN MODEL'!$AC$153</definedName>
    <definedName name="surplus_pct">#REF!</definedName>
    <definedName name="surplus_point">#REF!</definedName>
    <definedName name="surrogate">'[180]EXE MAIN MODEL'!$AC$153</definedName>
    <definedName name="SUTA">'[67]Info Tab'!$E$35</definedName>
    <definedName name="SUTA_APPLIED">'[67]Suta 2014 Rates Applied'!$B$17:$C$66</definedName>
    <definedName name="SUTA_Dollars">'[67]Estimate Summary'!$E$44</definedName>
    <definedName name="SUTA_Override">'[67]Estimate Summary'!$F$44</definedName>
    <definedName name="SUTA0113">'[329]Unemployment Rates'!$C$13:$I$57</definedName>
    <definedName name="SUTA0114">'[329]Unemployment Rates'!$L$13:$R$57</definedName>
    <definedName name="SUTA0114APP" localSheetId="14">#REF!</definedName>
    <definedName name="SUTA0114APP">#REF!</definedName>
    <definedName name="SUTA0213">'[329]Unemployment Rates'!$C$58:$I$69</definedName>
    <definedName name="SUTA0214">'[329]Unemployment Rates'!$L$58:$R$69</definedName>
    <definedName name="SUTA0214APP" localSheetId="14">#REF!</definedName>
    <definedName name="SUTA0214APP">#REF!</definedName>
    <definedName name="SUTA0313">'[329]Unemployment Rates'!$C$70:$I$72</definedName>
    <definedName name="SUTA0314">'[329]Unemployment Rates'!$L$70:$R$72</definedName>
    <definedName name="SUTA0314APP" localSheetId="14">#REF!</definedName>
    <definedName name="SUTA0314APP">#REF!</definedName>
    <definedName name="Suta2017">'[94]Suta 2017 Rates'!$O$6:$W$57</definedName>
    <definedName name="SUTA3013">'[329]Unemployment Rates'!$C$73:$I$103</definedName>
    <definedName name="SUTA3014">'[329]Unemployment Rates'!$L$73:$R$103</definedName>
    <definedName name="SUTA3014APP" localSheetId="14">#REF!</definedName>
    <definedName name="SUTA3014APP">#REF!</definedName>
    <definedName name="SUTA3512">'[330]Sturgeon Detail'!$A$4:$D$17</definedName>
    <definedName name="SUTA3513">'[329]Unemployment Rates'!$C$104:$I$128</definedName>
    <definedName name="SUTA3514">'[329]Unemployment Rates'!$L$104:$R$128</definedName>
    <definedName name="SUTA3514APP" localSheetId="14">#REF!</definedName>
    <definedName name="SUTA3514APP">#REF!</definedName>
    <definedName name="SUTA6512">'[330]GSW Detail'!$A$4:$D$9</definedName>
    <definedName name="SUTA6513">'[329]Unemployment Rates'!$C$129:$I$146</definedName>
    <definedName name="SUTA6514">'[329]Unemployment Rates'!$L$129:$R$146</definedName>
    <definedName name="SUTA6514APP" localSheetId="14">#REF!</definedName>
    <definedName name="SUTA6514APP">#REF!</definedName>
    <definedName name="SUTAHAR12">'[330]Harlan Detail'!$A$4:$D$26</definedName>
    <definedName name="SUTALEM12">'[330]LEM Detail SUTA 2013'!$A$6:$D$58</definedName>
    <definedName name="Sutatest" localSheetId="14">#REF!</definedName>
    <definedName name="Sutatest">#REF!</definedName>
    <definedName name="Swag" localSheetId="14">[205]Pooling!#REF!</definedName>
    <definedName name="Swag">[205]Pooling!#REF!</definedName>
    <definedName name="Swaps1" localSheetId="14">#REF!</definedName>
    <definedName name="Swaps1">#REF!</definedName>
    <definedName name="Swaps2" localSheetId="14">#REF!</definedName>
    <definedName name="Swaps2">#REF!</definedName>
    <definedName name="Swaps3" localSheetId="14">#REF!</definedName>
    <definedName name="Swaps3">#REF!</definedName>
    <definedName name="sweep">[60]Model!$P$295</definedName>
    <definedName name="sweepAFail">[65]Assumptions!$B$10</definedName>
    <definedName name="sweepAPass">[65]Assumptions!$B$11</definedName>
    <definedName name="sweepB">[65]Assumptions!$B$19</definedName>
    <definedName name="swEscalation">[65]Assumptions!$E$27</definedName>
    <definedName name="swingcogs" localSheetId="14">[27]Model!#REF!</definedName>
    <definedName name="swingcogs">[27]Model!#REF!</definedName>
    <definedName name="swinggross" localSheetId="14">[27]Model!#REF!</definedName>
    <definedName name="swinggross">[27]Model!#REF!</definedName>
    <definedName name="swingop" localSheetId="14">[27]Model!#REF!</definedName>
    <definedName name="swingop">[27]Model!#REF!</definedName>
    <definedName name="switch" localSheetId="14">#REF!</definedName>
    <definedName name="switch">#REF!</definedName>
    <definedName name="switch2">[33]sum1!$BE$8</definedName>
    <definedName name="SYLM" localSheetId="14">#REF!</definedName>
    <definedName name="SYLM">#REF!</definedName>
    <definedName name="SYLMPK" localSheetId="14">#REF!</definedName>
    <definedName name="SYLMPK">#REF!</definedName>
    <definedName name="Synergies" localSheetId="14">#REF!</definedName>
    <definedName name="Synergies">#REF!</definedName>
    <definedName name="synergy" localSheetId="14">#REF!</definedName>
    <definedName name="synergy">#REF!</definedName>
    <definedName name="SYNLease_date">[198]Assumptions!$D$40</definedName>
    <definedName name="SYNOption_price">[198]Assumptions!$D$41</definedName>
    <definedName name="SYSTEM_LOAD_AREA_INTERVAL_DATA" localSheetId="14">#REF!</definedName>
    <definedName name="SYSTEM_LOAD_AREA_INTERVAL_DATA">#REF!</definedName>
    <definedName name="SYSTEM_LOAD_AREA_LOAD_FILE" localSheetId="14">#REF!</definedName>
    <definedName name="SYSTEM_LOAD_AREA_LOAD_FILE">#REF!</definedName>
    <definedName name="SYSTEM_REPORT_REGION_DATA" localSheetId="14">#REF!</definedName>
    <definedName name="SYSTEM_REPORT_REGION_DATA">#REF!</definedName>
    <definedName name="T" localSheetId="14">[310]Offer_Value!$B$14:$AE$14</definedName>
    <definedName name="T">[311]Offer_Value!$B$14:$AE$14</definedName>
    <definedName name="t_1">0.0000694444388500415</definedName>
    <definedName name="T_common_ratio" localSheetId="14">[62]Sheet1!#REF!</definedName>
    <definedName name="T_common_ratio">[63]Sheet1!#REF!</definedName>
    <definedName name="T_cost_common" localSheetId="14">[62]Sheet1!#REF!</definedName>
    <definedName name="T_cost_common">[63]Sheet1!#REF!</definedName>
    <definedName name="T_cost_debt" localSheetId="14">[62]Sheet1!#REF!</definedName>
    <definedName name="T_cost_debt">[63]Sheet1!#REF!</definedName>
    <definedName name="T_cost_pref" localSheetId="14">[62]Sheet1!#REF!</definedName>
    <definedName name="T_cost_pref">[63]Sheet1!#REF!</definedName>
    <definedName name="T_debt_ratio" localSheetId="14">[62]Sheet1!#REF!</definedName>
    <definedName name="T_debt_ratio">[63]Sheet1!#REF!</definedName>
    <definedName name="T_L_ALLOWANCE">'[238]Robota Report'!$F$160</definedName>
    <definedName name="T_pref_ratio" localSheetId="14">[62]Sheet1!#REF!</definedName>
    <definedName name="T_pref_ratio">[63]Sheet1!#REF!</definedName>
    <definedName name="t_tartax" localSheetId="14">#REF!</definedName>
    <definedName name="t_tartax">#REF!</definedName>
    <definedName name="T1.Column1" localSheetId="14">#REF!</definedName>
    <definedName name="T1.Column1">#REF!</definedName>
    <definedName name="TA" localSheetId="14">#REF!</definedName>
    <definedName name="TA">#REF!</definedName>
    <definedName name="TABLE" localSheetId="14">#REF!</definedName>
    <definedName name="TABLE">#REF!</definedName>
    <definedName name="TABLE_ALL">#REF!</definedName>
    <definedName name="tabledat">'[173]Piping Calc'!$N$4:$Q$4</definedName>
    <definedName name="TABLELESS4COL">#REF!</definedName>
    <definedName name="TABLESUMMARY">#REF!</definedName>
    <definedName name="Tags" localSheetId="14">#REF!</definedName>
    <definedName name="Tags">#REF!</definedName>
    <definedName name="TangibleBook" localSheetId="14">#REF!</definedName>
    <definedName name="TangibleBook">#REF!</definedName>
    <definedName name="TangibleBookValuePerShare" localSheetId="14">#REF!</definedName>
    <definedName name="TangibleBookValuePerShare">#REF!</definedName>
    <definedName name="TAR" localSheetId="14">#REF!</definedName>
    <definedName name="TAR">#REF!</definedName>
    <definedName name="tarbs" localSheetId="14">#REF!</definedName>
    <definedName name="tarbs">#REF!</definedName>
    <definedName name="tarcf" localSheetId="14">#REF!</definedName>
    <definedName name="tarcf">#REF!</definedName>
    <definedName name="TarCommitFee" localSheetId="14">#REF!</definedName>
    <definedName name="TarCommitFee">#REF!</definedName>
    <definedName name="tarcredit" localSheetId="14">#REF!</definedName>
    <definedName name="tarcredit">#REF!</definedName>
    <definedName name="tardebt" localSheetId="14">#REF!</definedName>
    <definedName name="tardebt">#REF!</definedName>
    <definedName name="TarDebtCap" localSheetId="14">#REF!</definedName>
    <definedName name="TarDebtCap">#REF!</definedName>
    <definedName name="tarepsdate">[54]Input!$H$24</definedName>
    <definedName name="tarepsdate1">[54]Input!$H$25</definedName>
    <definedName name="tarepsdate2">[54]Input!$H$26</definedName>
    <definedName name="tarepsgrowth">[54]Input!$H$23</definedName>
    <definedName name="tarexercise" localSheetId="14">[35]sum!#REF!</definedName>
    <definedName name="tarexercise">[35]sum!#REF!</definedName>
    <definedName name="TarExistDepYrs" localSheetId="14">#REF!</definedName>
    <definedName name="TarExistDepYrs">#REF!</definedName>
    <definedName name="Targ1">[331]MM!$AA$8</definedName>
    <definedName name="TARGET">[332]Inputs!$E$10</definedName>
    <definedName name="target_name">'[57]Assumptions and Inputs'!$C$12</definedName>
    <definedName name="targetbook">[54]Input!$H$17</definedName>
    <definedName name="targetcash">[54]Input!$H$15</definedName>
    <definedName name="targetdebt">[54]Input!$H$16</definedName>
    <definedName name="TargetLboProjection" localSheetId="14">#REF!</definedName>
    <definedName name="TargetLboProjection">#REF!</definedName>
    <definedName name="targetshares">[54]Input!$H$9</definedName>
    <definedName name="targetticker">[54]Input!$H$7</definedName>
    <definedName name="TarGwlAmrtYrs" localSheetId="14">#REF!</definedName>
    <definedName name="TarGwlAmrtYrs">#REF!</definedName>
    <definedName name="TarHistYear" localSheetId="14">#REF!</definedName>
    <definedName name="TarHistYear">#REF!</definedName>
    <definedName name="TarIntgAmrtYrs" localSheetId="14">#REF!</definedName>
    <definedName name="TarIntgAmrtYrs">#REF!</definedName>
    <definedName name="taris" localSheetId="14">#REF!</definedName>
    <definedName name="taris">#REF!</definedName>
    <definedName name="TarNewDepYrs" localSheetId="14">#REF!</definedName>
    <definedName name="TarNewDepYrs">#REF!</definedName>
    <definedName name="taroptions">[54]Input!$H$10</definedName>
    <definedName name="TarStubQtr" localSheetId="14">#REF!</definedName>
    <definedName name="TarStubQtr">#REF!</definedName>
    <definedName name="TarTaxRate" localSheetId="14">#REF!</definedName>
    <definedName name="TarTaxRate">#REF!</definedName>
    <definedName name="tarwc" localSheetId="14">#REF!</definedName>
    <definedName name="tarwc">#REF!</definedName>
    <definedName name="TarYearEnd" localSheetId="14">#REF!</definedName>
    <definedName name="TarYearEnd">#REF!</definedName>
    <definedName name="tax">'[333]Pro Forma &amp; Sum of Parts'!$D$23</definedName>
    <definedName name="tax_cad">[109]Assumptions!$C$25</definedName>
    <definedName name="Tax_CaptG" localSheetId="14">#REF!</definedName>
    <definedName name="Tax_CaptG">#REF!</definedName>
    <definedName name="Tax_Gross_Up_Payment_Month">[66]Inputs!$B$492</definedName>
    <definedName name="Tax_Rate">'[145]PPH Inputs'!$E$63</definedName>
    <definedName name="taxes">#N/A</definedName>
    <definedName name="TAXPAYER_S_YEAR">[334]General!$D$4</definedName>
    <definedName name="taxpercent">'[335]MFIII C-1 Cap Accts'!$J$54:$AK$54</definedName>
    <definedName name="taxpercentP3">'[335]PIII C-1 Cap Accts'!$J$53:$AH$53</definedName>
    <definedName name="taxr" localSheetId="14">#REF!</definedName>
    <definedName name="taxr">#REF!</definedName>
    <definedName name="Taxrate" localSheetId="14">#REF!</definedName>
    <definedName name="Taxrate">#REF!</definedName>
    <definedName name="TaxToggle" localSheetId="14">#REF!</definedName>
    <definedName name="TaxToggle">#REF!</definedName>
    <definedName name="TB">'[336]Trial Balance'!$A$8:$C$123</definedName>
    <definedName name="tbal" localSheetId="14">#REF!</definedName>
    <definedName name="tbal">#REF!</definedName>
    <definedName name="TBbal">'[261]TB 09-30-08'!$A$7:$C$422</definedName>
    <definedName name="tbl_DebTexport" localSheetId="14">#REF!</definedName>
    <definedName name="tbl_DebTexport">#REF!</definedName>
    <definedName name="tbldays">[337]Days!$A$4:$I$63</definedName>
    <definedName name="tblecontents">#N/A</definedName>
    <definedName name="TBSummary" localSheetId="14">'[338]Trial Balance - Review Log'!$A$8:$C$106</definedName>
    <definedName name="TBSummary">'[339]Trial Balance - Review Log'!$A$8:$C$129</definedName>
    <definedName name="tbytd" localSheetId="14">#REF!</definedName>
    <definedName name="tbytd">#REF!</definedName>
    <definedName name="td_emp_red" localSheetId="14">[62]Sheet1!#REF!</definedName>
    <definedName name="td_emp_red">[63]Sheet1!#REF!</definedName>
    <definedName name="TECH1" localSheetId="14">#REF!</definedName>
    <definedName name="TECH1">#REF!</definedName>
    <definedName name="TECH2" localSheetId="14">#REF!</definedName>
    <definedName name="TECH2">#REF!</definedName>
    <definedName name="TECH3" localSheetId="14">#REF!</definedName>
    <definedName name="TECH3">#REF!</definedName>
    <definedName name="TECH4" localSheetId="14">#REF!</definedName>
    <definedName name="TECH4">#REF!</definedName>
    <definedName name="TECH5" localSheetId="14">#REF!</definedName>
    <definedName name="TECH5">#REF!</definedName>
    <definedName name="TECH6" localSheetId="14">#REF!</definedName>
    <definedName name="TECH6">#REF!</definedName>
    <definedName name="temp">#N/A</definedName>
    <definedName name="Temp_Years">'[279]Temp Daily Summary'!$E$1</definedName>
    <definedName name="template" localSheetId="14">#REF!</definedName>
    <definedName name="template">#REF!</definedName>
    <definedName name="tenebitda" localSheetId="14">#REF!</definedName>
    <definedName name="tenebitda">#REF!</definedName>
    <definedName name="TENoOne">[77]PERF_INCENTIVE!$H$236</definedName>
    <definedName name="TENOR" localSheetId="14">#REF!</definedName>
    <definedName name="TENOR">#REF!</definedName>
    <definedName name="tenorA">[65]Assumptions!$B$5</definedName>
    <definedName name="tenorB">[65]Assumptions!$B$15</definedName>
    <definedName name="tenorC">[72]Assumptions!$B$29</definedName>
    <definedName name="TenorOffset" localSheetId="14">#REF!</definedName>
    <definedName name="TenorOffset">#REF!</definedName>
    <definedName name="TENoTwo">[77]PERF_INCENTIVE!$H$237</definedName>
    <definedName name="tensum" localSheetId="14">#REF!</definedName>
    <definedName name="tensum">#REF!</definedName>
    <definedName name="TEPPCO_INVOICE" localSheetId="14">[160]INVOICE!#REF!</definedName>
    <definedName name="TEPPCO_INVOICE">[160]INVOICE!#REF!</definedName>
    <definedName name="TEPPCO_VOUCHER" localSheetId="14">[160]VOUCHER!#REF!</definedName>
    <definedName name="TEPPCO_VOUCHER">[160]VOUCHER!#REF!</definedName>
    <definedName name="term" localSheetId="14">[52]Parameters!#REF!</definedName>
    <definedName name="term">[52]Parameters!#REF!</definedName>
    <definedName name="term7">#REF!</definedName>
    <definedName name="terma01">[35]model!$P$207</definedName>
    <definedName name="termb01">[35]model!$P$208</definedName>
    <definedName name="termLoanAmortA">[65]Assumptions!$B$8</definedName>
    <definedName name="termLoanAmortB">[65]Assumptions!$B$18</definedName>
    <definedName name="termLoanAmortC">[72]Assumptions!$B$32</definedName>
    <definedName name="terrf" localSheetId="14">'[129]1997 Forecast'!#REF!</definedName>
    <definedName name="terrf">'[129]1997 Forecast'!#REF!</definedName>
    <definedName name="terrfee1" localSheetId="14">'[129]1997 Forecast'!#REF!</definedName>
    <definedName name="terrfee1">'[129]1997 Forecast'!#REF!</definedName>
    <definedName name="terrfees" localSheetId="14">'[129]1997 Forecast'!#REF!</definedName>
    <definedName name="terrfees">'[129]1997 Forecast'!#REF!</definedName>
    <definedName name="terrfees01" localSheetId="14">'[129]1997 Forecast'!#REF!</definedName>
    <definedName name="terrfees01">'[129]1997 Forecast'!#REF!</definedName>
    <definedName name="terrfees1" localSheetId="14">'[129]1997 Forecast'!#REF!</definedName>
    <definedName name="terrfees1">'[129]1997 Forecast'!#REF!</definedName>
    <definedName name="terrfees1a" localSheetId="14">'[129]1997 Forecast'!#REF!</definedName>
    <definedName name="terrfees1a">'[129]1997 Forecast'!#REF!</definedName>
    <definedName name="terrfees1c" localSheetId="14">'[129]1997 Forecast'!#REF!</definedName>
    <definedName name="terrfees1c">'[129]1997 Forecast'!#REF!</definedName>
    <definedName name="terrfees2" localSheetId="14">'[129]1997 Forecast'!#REF!</definedName>
    <definedName name="terrfees2">'[129]1997 Forecast'!#REF!</definedName>
    <definedName name="terrfeesa" localSheetId="14">'[129]1997 Forecast'!#REF!</definedName>
    <definedName name="terrfeesa">'[129]1997 Forecast'!#REF!</definedName>
    <definedName name="terrfeesb" localSheetId="14">'[129]1997 Forecast'!#REF!</definedName>
    <definedName name="terrfeesb">'[129]1997 Forecast'!#REF!</definedName>
    <definedName name="terrfeess" localSheetId="14">'[129]1997 Forecast'!#REF!</definedName>
    <definedName name="terrfeess">'[129]1997 Forecast'!#REF!</definedName>
    <definedName name="Test" localSheetId="14">#REF!</definedName>
    <definedName name="TEST">2000</definedName>
    <definedName name="test1" localSheetId="14" hidden="1">{#N/A,#N/A,TRUE,"MAIN FT TERM";#N/A,#N/A,TRUE,"MCI  FT TERM ";#N/A,#N/A,TRUE,"OC12 EQV"}</definedName>
    <definedName name="test1" hidden="1">{#N/A,#N/A,TRUE,"MAIN FT TERM";#N/A,#N/A,TRUE,"MCI  FT TERM ";#N/A,#N/A,TRUE,"OC12 EQV"}</definedName>
    <definedName name="test2">[41]!test2</definedName>
    <definedName name="test4" localSheetId="14" hidden="1">{#N/A,#N/A,TRUE,"MAIN FT TERM";#N/A,#N/A,TRUE,"MCI  FT TERM ";#N/A,#N/A,TRUE,"OC12 EQV"}</definedName>
    <definedName name="test4" hidden="1">{#N/A,#N/A,TRUE,"MAIN FT TERM";#N/A,#N/A,TRUE,"MCI  FT TERM ";#N/A,#N/A,TRUE,"OC12 EQV"}</definedName>
    <definedName name="test5" localSheetId="14" hidden="1">{#N/A,#N/A,FALSE,"DAOCM 2차 검토"}</definedName>
    <definedName name="test5" hidden="1">{#N/A,#N/A,FALSE,"DAOCM 2차 검토"}</definedName>
    <definedName name="TESTCOUNT" localSheetId="14">#REF!</definedName>
    <definedName name="TESTCOUNT">#REF!</definedName>
    <definedName name="TestData" localSheetId="14">#REF!</definedName>
    <definedName name="TestData">#REF!</definedName>
    <definedName name="testing" localSheetId="14" hidden="1">{"detail305",#N/A,FALSE,"BI-305"}</definedName>
    <definedName name="testing" hidden="1">{"detail305",#N/A,FALSE,"BI-305"}</definedName>
    <definedName name="TextEnd" localSheetId="14">#REF!</definedName>
    <definedName name="TextEnd">#REF!</definedName>
    <definedName name="TextRefCopy1" localSheetId="14">#REF!</definedName>
    <definedName name="TextRefCopy1">#REF!</definedName>
    <definedName name="TextRefCopy2" localSheetId="14">#REF!</definedName>
    <definedName name="TextRefCopy2">#REF!</definedName>
    <definedName name="TextRefCopy3" localSheetId="14">#REF!</definedName>
    <definedName name="TextRefCopy3">#REF!</definedName>
    <definedName name="TextRefCopy4" localSheetId="14">#REF!</definedName>
    <definedName name="TextRefCopy4">#REF!</definedName>
    <definedName name="TextRefCopy5" localSheetId="14">#REF!</definedName>
    <definedName name="TextRefCopy5">#REF!</definedName>
    <definedName name="TextRefCopy6" localSheetId="14">#REF!</definedName>
    <definedName name="TextRefCopy6">#REF!</definedName>
    <definedName name="TextRefCopyRangeCount" hidden="1">6</definedName>
    <definedName name="TextStart" localSheetId="14">#REF!</definedName>
    <definedName name="TextStart">#REF!</definedName>
    <definedName name="TF">#REF!</definedName>
    <definedName name="TFAC" localSheetId="14">#REF!</definedName>
    <definedName name="TFAC">#REF!</definedName>
    <definedName name="the">[41]!is1b,[41]!is1c,[41]!STATS2,[41]!STATS3</definedName>
    <definedName name="Third_Party_Success_Fees">[66]Inputs!$B$542</definedName>
    <definedName name="thou">'[180]PPT Slides'!$T$8</definedName>
    <definedName name="Ticker" localSheetId="14">#REF!</definedName>
    <definedName name="Ticker">#REF!</definedName>
    <definedName name="ticker2">[340]setup!$D$7</definedName>
    <definedName name="TickerNumber" localSheetId="14">#REF!</definedName>
    <definedName name="TickerNumber">#REF!</definedName>
    <definedName name="TIE_TO_GAS_INCOME_MODEL" localSheetId="14">#REF!</definedName>
    <definedName name="TIE_TO_GAS_INCOME_MODEL">#REF!</definedName>
    <definedName name="TIRE1" localSheetId="14">#REF!</definedName>
    <definedName name="TIRE1">#REF!</definedName>
    <definedName name="TIRE2" localSheetId="14">#REF!</definedName>
    <definedName name="TIRE2">#REF!</definedName>
    <definedName name="TIRE3" localSheetId="14">#REF!</definedName>
    <definedName name="TIRE3">#REF!</definedName>
    <definedName name="TIRE4" localSheetId="14">#REF!</definedName>
    <definedName name="TIRE4">#REF!</definedName>
    <definedName name="Title" localSheetId="14">[341]NOTES!$C$6</definedName>
    <definedName name="TITLE">#REF!</definedName>
    <definedName name="TITLE_1">[224]Assumptions!$C$4</definedName>
    <definedName name="title1">[342]Configuration!$B$2</definedName>
    <definedName name="Title5" localSheetId="14">[188]Ele_Op!#REF!</definedName>
    <definedName name="Title5">[188]Ele_Op!#REF!</definedName>
    <definedName name="TO_LENGTH">'[343]T-Line Takeoff'!$AG$304</definedName>
    <definedName name="TO_TOT_STR">'[343]T-Line Takeoff'!$E$304</definedName>
    <definedName name="TOD_Factor_H1">[344]Assum!$G$26</definedName>
    <definedName name="TOD_Factor_H2">[344]Assum!$G$27</definedName>
    <definedName name="TODAY" localSheetId="14">#REF!</definedName>
    <definedName name="TODAY">#REF!</definedName>
    <definedName name="TODAY2" localSheetId="14">#REF!</definedName>
    <definedName name="TODAY2">#REF!</definedName>
    <definedName name="today3" localSheetId="14">#REF!</definedName>
    <definedName name="today3">#REF!</definedName>
    <definedName name="TODAY4" localSheetId="14">#REF!</definedName>
    <definedName name="TODAY4">#REF!</definedName>
    <definedName name="TODAY5" localSheetId="14">#REF!</definedName>
    <definedName name="TODAY5">#REF!</definedName>
    <definedName name="TODAY6" localSheetId="14">#REF!</definedName>
    <definedName name="TODAY6">#REF!</definedName>
    <definedName name="Toll" localSheetId="14">#REF!</definedName>
    <definedName name="Toll">#REF!</definedName>
    <definedName name="Toll_Pmts" localSheetId="14">#REF!</definedName>
    <definedName name="Toll_Pmts">#REF!</definedName>
    <definedName name="TOLL2" localSheetId="14">[116]Cases!#REF!</definedName>
    <definedName name="TOLL2">[116]Cases!#REF!</definedName>
    <definedName name="tolledMW" localSheetId="14">[345]Inputs!#REF!</definedName>
    <definedName name="tolledMW">[345]Inputs!#REF!</definedName>
    <definedName name="tollPrice" localSheetId="14">[345]Inputs!#REF!</definedName>
    <definedName name="tollPrice">[345]Inputs!#REF!</definedName>
    <definedName name="TollSCFees" localSheetId="14">#REF!</definedName>
    <definedName name="TollSCFees">#REF!</definedName>
    <definedName name="tollTenor">[65]Assumptions!$H$21</definedName>
    <definedName name="TollTotal" localSheetId="14">#REF!</definedName>
    <definedName name="TollTotal">#REF!</definedName>
    <definedName name="tolltotals" localSheetId="14">#REF!</definedName>
    <definedName name="tolltotals">#REF!</definedName>
    <definedName name="tollvolumes" localSheetId="14">#REF!</definedName>
    <definedName name="tollvolumes">#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P" localSheetId="14">[103]main!#REF!</definedName>
    <definedName name="TOP">[103]main!#REF!</definedName>
    <definedName name="topcomp" localSheetId="14">#REF!</definedName>
    <definedName name="topcomp">#REF!</definedName>
    <definedName name="topcopy" localSheetId="14">#REF!</definedName>
    <definedName name="topcopy">#REF!</definedName>
    <definedName name="topfoot" localSheetId="14">#REF!</definedName>
    <definedName name="topfoot">#REF!</definedName>
    <definedName name="TOPSEG" localSheetId="14">#REF!</definedName>
    <definedName name="TOPSEG">#REF!</definedName>
    <definedName name="TOT" localSheetId="14">#REF!</definedName>
    <definedName name="TOT">#REF!</definedName>
    <definedName name="tot_emp_red" localSheetId="14">[62]Sheet1!#REF!</definedName>
    <definedName name="tot_emp_red">[63]Sheet1!#REF!</definedName>
    <definedName name="Tot_Fuel_Exp_Fixed" localSheetId="14">#REF!</definedName>
    <definedName name="Tot_Fuel_Exp_Fixed">#REF!</definedName>
    <definedName name="Tot_Fuel_Exp_Var" localSheetId="14">#REF!</definedName>
    <definedName name="Tot_Fuel_Exp_Var">#REF!</definedName>
    <definedName name="total_assets" localSheetId="14">#REF!</definedName>
    <definedName name="total_assets">#REF!</definedName>
    <definedName name="Total_Aux_Pwr_MWhrs" localSheetId="14">'[113]Daily Dispatch and Fuel - 5'!#REF!</definedName>
    <definedName name="Total_Aux_Pwr_MWhrs">'[111]Daily Dispatch and Fuel - 5'!#REF!</definedName>
    <definedName name="Total_Bid" localSheetId="14">'[125]STATION BID UNITS'!#REF!</definedName>
    <definedName name="Total_Bid">'[125]STATION BID UNITS'!#REF!</definedName>
    <definedName name="Total_Business_Expansion_CAPX" localSheetId="14">#REF!</definedName>
    <definedName name="Total_Business_Expansion_CAPX">#REF!</definedName>
    <definedName name="TOTAL_CAPITAL_EXPENDITURES" localSheetId="14">#REF!</definedName>
    <definedName name="TOTAL_CAPITAL_EXPENDITURES">#REF!</definedName>
    <definedName name="Total_CAPX" localSheetId="14">#REF!</definedName>
    <definedName name="Total_CAPX">#REF!</definedName>
    <definedName name="Total_common_equity" localSheetId="14">#REF!</definedName>
    <definedName name="Total_common_equity">#REF!</definedName>
    <definedName name="TOTAL_Debt" localSheetId="14">#REF!</definedName>
    <definedName name="TOTAL_Debt">#REF!</definedName>
    <definedName name="TOTAL_Debt_Percent" localSheetId="14">#REF!</definedName>
    <definedName name="TOTAL_Debt_Percent">#REF!</definedName>
    <definedName name="Total_Draw_Before_Interest_and_Financing_Fees" localSheetId="14">#REF!</definedName>
    <definedName name="Total_Draw_Before_Interest_and_Financing_Fees">#REF!</definedName>
    <definedName name="Total_Electric_Operations_CapX" localSheetId="14">#REF!</definedName>
    <definedName name="Total_Electric_Operations_CapX">#REF!</definedName>
    <definedName name="Total_Equipment">'[67]Estimate Summary'!$K$43</definedName>
    <definedName name="Total_Gross_EBIT" localSheetId="14">#REF!</definedName>
    <definedName name="Total_Gross_EBIT">#REF!</definedName>
    <definedName name="TOTAL_GS">'[177]Total Calc'!$E$45</definedName>
    <definedName name="Total_Income_Before_Extraordinary_Item" localSheetId="14">#REF!</definedName>
    <definedName name="Total_Income_Before_Extraordinary_Item">#REF!</definedName>
    <definedName name="Total_Income_Taxes" localSheetId="14">#REF!</definedName>
    <definedName name="Total_Income_Taxes">#REF!</definedName>
    <definedName name="Total_Interest" localSheetId="14">#REF!</definedName>
    <definedName name="Total_Interest">#REF!</definedName>
    <definedName name="Total_ISIX_Spacecraft_Cost">'[69]GI Summary (BP)'!$D$25:$BB$25</definedName>
    <definedName name="Total_Labor_Dollars">'[67]Estimate Summary'!$F$36</definedName>
    <definedName name="Total_Labor_Hours">'[67]Estimate Summary'!$E$36</definedName>
    <definedName name="Total_Maintenance" localSheetId="14">#REF!</definedName>
    <definedName name="Total_Maintenance">#REF!</definedName>
    <definedName name="Total_Men">'[67]Estimate Summary'!$J$26</definedName>
    <definedName name="Total_Misc">'[67]Estimate Summary'!$K$58</definedName>
    <definedName name="total_net_debt" localSheetId="14">#REF!</definedName>
    <definedName name="total_net_debt">#REF!</definedName>
    <definedName name="Total_OH_Dollars">'[67]Estimate Summary'!$F$34</definedName>
    <definedName name="Total_Pay" localSheetId="14">#REF!</definedName>
    <definedName name="Total_Pay">#REF!</definedName>
    <definedName name="Total_Payment" localSheetId="14">Scheduled_Payment+Extra_Payment</definedName>
    <definedName name="Total_Payment">Scheduled_Payment+Extra_Payment</definedName>
    <definedName name="TOTAL_PP">'[177]Total Calc'!$E$44</definedName>
    <definedName name="Total_Pre_Financing_Cash_Flow" localSheetId="14">#REF!</definedName>
    <definedName name="Total_Pre_Financing_Cash_Flow">#REF!</definedName>
    <definedName name="Total_preferred" localSheetId="14">#REF!</definedName>
    <definedName name="Total_preferred">#REF!</definedName>
    <definedName name="Total_Productive_Dollars">'[67]Estimate Summary'!$F$24</definedName>
    <definedName name="total_rev_temp" localSheetId="14">[62]Sheet1!#REF!</definedName>
    <definedName name="total_rev_temp">[63]Sheet1!#REF!</definedName>
    <definedName name="Total_trust_preferred" localSheetId="14">#REF!</definedName>
    <definedName name="Total_trust_preferred">#REF!</definedName>
    <definedName name="Total_Water_Interconnect_Costs">[66]Inputs!$B$503</definedName>
    <definedName name="TotalAssets" localSheetId="14">#REF!</definedName>
    <definedName name="TotalAssets">#REF!</definedName>
    <definedName name="TotalCap" localSheetId="14">#REF!</definedName>
    <definedName name="TotalCap">#REF!</definedName>
    <definedName name="TotalCapitalization" localSheetId="14">#REF!</definedName>
    <definedName name="TotalCapitalization">#REF!</definedName>
    <definedName name="TotalCurrentAssets" localSheetId="14">#REF!</definedName>
    <definedName name="TotalCurrentAssets">#REF!</definedName>
    <definedName name="TotalCurrentLiabilities" localSheetId="14">#REF!</definedName>
    <definedName name="TotalCurrentLiabilities">#REF!</definedName>
    <definedName name="TotalDebt" localSheetId="14">#REF!</definedName>
    <definedName name="TotalDebt">#REF!</definedName>
    <definedName name="TotalEquityValue" localSheetId="14">#REF!</definedName>
    <definedName name="TotalEquityValue">#REF!</definedName>
    <definedName name="TotalFuelCost">'[149]Monthly Results'!$W$2:$W$9990</definedName>
    <definedName name="TotalFuelUsed">'[149]Monthly Results'!$X$2:$X$9990</definedName>
    <definedName name="totalgross" localSheetId="14">[27]Model!#REF!</definedName>
    <definedName name="totalgross">[27]Model!#REF!</definedName>
    <definedName name="TotalLiabilities" localSheetId="14">#REF!</definedName>
    <definedName name="TotalLiabilities">#REF!</definedName>
    <definedName name="TotalLiabilitiesAndEquity" localSheetId="14">#REF!</definedName>
    <definedName name="TotalLiabilitiesAndEquity">#REF!</definedName>
    <definedName name="totalMW" localSheetId="14">[345]Inputs!#REF!</definedName>
    <definedName name="TotalMW">'[346]Project Assumption'!$F$8</definedName>
    <definedName name="TotalPreferred" localSheetId="14">#REF!</definedName>
    <definedName name="TotalPreferred">#REF!</definedName>
    <definedName name="totalPrincipal">[65]Assumptions!$E$7</definedName>
    <definedName name="TotalSE" localSheetId="14">#REF!</definedName>
    <definedName name="TotalSE">#REF!</definedName>
    <definedName name="TotalSharesOutstanding" localSheetId="14">#REF!</definedName>
    <definedName name="TotalSharesOutstanding">#REF!</definedName>
    <definedName name="totcum" localSheetId="14">#REF!</definedName>
    <definedName name="totcum">#REF!</definedName>
    <definedName name="totmo" localSheetId="14">#REF!</definedName>
    <definedName name="totmo">#REF!</definedName>
    <definedName name="TOTPG">"44"</definedName>
    <definedName name="totytd" localSheetId="14">#REF!</definedName>
    <definedName name="totytd">#REF!</definedName>
    <definedName name="tp">#REF!</definedName>
    <definedName name="TPactuals">#N/A</definedName>
    <definedName name="TPactuals1">#N/A</definedName>
    <definedName name="TPATH">"N:\Program Files\Symtrax\Compleo Explorer 3\Temp\49ad57d4"</definedName>
    <definedName name="TPbudget">#N/A</definedName>
    <definedName name="trade_rateI">[70]Assumptions!$H$29</definedName>
    <definedName name="trademark_discrate">'[34]Assumptions and Inputs'!$C$172</definedName>
    <definedName name="trademark_generaladmin" localSheetId="14">'[130]Assumptions and Inputs'!#REF!</definedName>
    <definedName name="trademark_generaladmin">'[130]Assumptions and Inputs'!#REF!</definedName>
    <definedName name="trademark_taxrate" localSheetId="14">'[146]Assumptions and Inputs'!#REF!</definedName>
    <definedName name="trademark_taxrate">'[146]Assumptions and Inputs'!#REF!</definedName>
    <definedName name="trademark_value" localSheetId="14">#REF!</definedName>
    <definedName name="trademark_value">#REF!</definedName>
    <definedName name="Trading" localSheetId="14">#REF!</definedName>
    <definedName name="Trading">#REF!</definedName>
    <definedName name="Trading___Marketing__net_of_MI_CAPX" localSheetId="14">#REF!</definedName>
    <definedName name="Trading___Marketing__net_of_MI_CAPX">#REF!</definedName>
    <definedName name="Trading___Marketing__net_of_MI_EBIT" localSheetId="14">#REF!</definedName>
    <definedName name="Trading___Marketing__net_of_MI_EBIT">#REF!</definedName>
    <definedName name="Trading___Marketing__net_of_MI_MAINT" localSheetId="14">#REF!</definedName>
    <definedName name="Trading___Marketing__net_of_MI_MAINT">#REF!</definedName>
    <definedName name="Training" localSheetId="14">[108]TRANBUDGET!#REF!</definedName>
    <definedName name="Training">[80]TRANBUDGET!#REF!</definedName>
    <definedName name="Training__Travel_and_General" localSheetId="14">[108]TRANBUDGET!#REF!</definedName>
    <definedName name="Training__Travel_and_General">[80]TRANBUDGET!#REF!</definedName>
    <definedName name="Training_Hours">'[67]Estimate Summary'!$E$21</definedName>
    <definedName name="TRANBORD" localSheetId="14">#REF!</definedName>
    <definedName name="TRANBORD">#REF!</definedName>
    <definedName name="TRANS" localSheetId="14">#REF!</definedName>
    <definedName name="TRANS">#REF!</definedName>
    <definedName name="Transactiontype">#REF!</definedName>
    <definedName name="Transfer" localSheetId="14">#REF!</definedName>
    <definedName name="Transfer">#REF!</definedName>
    <definedName name="transferTaxRate">[65]Assumptions!$E$31</definedName>
    <definedName name="TRANSFROM" localSheetId="14">#REF!</definedName>
    <definedName name="TRANSFROM">#REF!</definedName>
    <definedName name="Transm_EBIT" localSheetId="14">#REF!</definedName>
    <definedName name="Transm_EBIT">#REF!</definedName>
    <definedName name="Transmission_Interconnect">[66]Inputs!$B$487</definedName>
    <definedName name="TRANSTO" localSheetId="14">#REF!</definedName>
    <definedName name="TRANSTO">#REF!</definedName>
    <definedName name="TransTotal" localSheetId="14">#REF!</definedName>
    <definedName name="TransTotal">#REF!</definedName>
    <definedName name="TransVol" localSheetId="14">#REF!</definedName>
    <definedName name="TransVol">#REF!</definedName>
    <definedName name="Trash_Dollars">'[67]Proj Exp &amp; OH Labor'!$F$19</definedName>
    <definedName name="Travel_Dollars">'[67]Proj Exp &amp; OH Labor'!$F$31</definedName>
    <definedName name="Trial_Balance" localSheetId="14">#REF!</definedName>
    <definedName name="Trial_Balance">#REF!</definedName>
    <definedName name="Trigger" localSheetId="14">#REF!</definedName>
    <definedName name="Trigger">#REF!</definedName>
    <definedName name="Trip_Corr_Factor" localSheetId="14">#REF!</definedName>
    <definedName name="Trip_Corr_Factor">#REF!</definedName>
    <definedName name="Trucks" localSheetId="14">'[94]Fleet Rates'!#REF!</definedName>
    <definedName name="Trucks">'[94]Fleet Rates'!#REF!</definedName>
    <definedName name="Trust_preferred" localSheetId="14">#REF!</definedName>
    <definedName name="Trust_preferred">#REF!</definedName>
    <definedName name="Trust_Preferred_99_03_Fcst___DCC" localSheetId="14">#REF!</definedName>
    <definedName name="Trust_Preferred_99_03_Fcst___DCC">#REF!</definedName>
    <definedName name="Trust_Preferred_99_03_Fcst___ELEC" localSheetId="14">#REF!</definedName>
    <definedName name="Trust_Preferred_99_03_Fcst___ELEC">#REF!</definedName>
    <definedName name="tryagain">"comp 1!ticker"</definedName>
    <definedName name="tt"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t">38516.4236689815</definedName>
    <definedName name="ttt_1">38516.4236689815</definedName>
    <definedName name="tur">#REF!</definedName>
    <definedName name="turbines">#REF!</definedName>
    <definedName name="turbines7">#REF!</definedName>
    <definedName name="TWS" localSheetId="14">#REF!</definedName>
    <definedName name="TWS">#REF!</definedName>
    <definedName name="Type_of_Work">[67]Validations!$AY$2:$AY$8</definedName>
    <definedName name="u">36963.680809375</definedName>
    <definedName name="UAG" localSheetId="14">'[315]Chieftain-LBO'!#REF!</definedName>
    <definedName name="UAG">'[315]Chieftain-LBO'!#REF!</definedName>
    <definedName name="udoni" localSheetId="14">'[137]GHCI Op Build'!#REF!</definedName>
    <definedName name="udoni">'[137]GHCI Op Build'!#REF!</definedName>
    <definedName name="UFAC" localSheetId="14">#REF!</definedName>
    <definedName name="UFAC">#REF!</definedName>
    <definedName name="UID" localSheetId="14">#REF!</definedName>
    <definedName name="UID">#REF!</definedName>
    <definedName name="UNDER" localSheetId="14">#REF!</definedName>
    <definedName name="UNDER">#REF!</definedName>
    <definedName name="UNEARNED" localSheetId="14">#REF!</definedName>
    <definedName name="UNEARNE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4">#REF!</definedName>
    <definedName name="Unit">#REF!</definedName>
    <definedName name="Unit_Flag" localSheetId="14">#REF!</definedName>
    <definedName name="Unit_Flag">#REF!</definedName>
    <definedName name="UNIT_FUEL_ASSIGNMENT" localSheetId="14">#REF!</definedName>
    <definedName name="UNIT_FUEL_ASSIGNMENT">#REF!</definedName>
    <definedName name="unit1maxrun">'[347]Covert Lookups'!#REF!</definedName>
    <definedName name="unit1minrun">'[347]Covert Lookups'!#REF!</definedName>
    <definedName name="unit2CapacityArray">'[65]Astoria 2 Cap Contracts'!$C$3:$Q$17</definedName>
    <definedName name="unit2maxrun">'[347]Covert Lookups'!#REF!</definedName>
    <definedName name="unit2minrun">'[347]Covert Lookups'!#REF!</definedName>
    <definedName name="unit3maxrun">'[347]Covert Lookups'!#REF!</definedName>
    <definedName name="unit3minrun">'[347]Covert Lookups'!#REF!</definedName>
    <definedName name="UnitFlag">'[55]Model Assumptions'!$C$11</definedName>
    <definedName name="UnitHours">'[67]2014 - GSWC Cost Code Table'!$J$2:$J$1292</definedName>
    <definedName name="UnitilXmissionLossRate">'[149]Unitil Margins'!$D$45</definedName>
    <definedName name="UnitMaterial">'[67]2014 - GSWC Cost Code Table'!$K$2:$K$1292</definedName>
    <definedName name="UnitName" localSheetId="14">#REF!</definedName>
    <definedName name="UnitName">#REF!</definedName>
    <definedName name="UnitofMeasure">'[67]2014 - GSWC Cost Code Table'!$I$2:$I$1292</definedName>
    <definedName name="Units">[56]Assumptions!$C$5</definedName>
    <definedName name="UnitSubcontractor">'[67]2014 - GSWC Cost Code Table'!$L$2:$L$1292</definedName>
    <definedName name="UNITTABLE">'[348]DT-Adj'!$I$3:$J$8</definedName>
    <definedName name="UOMs" localSheetId="14">#REF!</definedName>
    <definedName name="UOMs">#REF!</definedName>
    <definedName name="UpdatedBy" localSheetId="14">#REF!</definedName>
    <definedName name="UpdatedBy">#REF!</definedName>
    <definedName name="upload" localSheetId="14">#REF!</definedName>
    <definedName name="upload">#REF!</definedName>
    <definedName name="UPSLBR">#REF!</definedName>
    <definedName name="US_CPI" localSheetId="14">#REF!</definedName>
    <definedName name="US_CPI">#REF!</definedName>
    <definedName name="USDAT">"P82001"</definedName>
    <definedName name="usemcb">LEFT([162]sum!$AE$6)="Y"</definedName>
    <definedName name="User_Unit_Data_Block1">'[223]Unit Definitions'!$B$49:$S$58,'[223]Unit Definitions'!$W$49:$W$58,'[223]Unit Definitions'!$Y$49:$Y$58,'[223]Unit Definitions'!$AC$49:$AE$58,'[223]Unit Definitions'!$AH$49:$AJ$58</definedName>
    <definedName name="User_Unit_Data_Block2">'[223]Unit Definitions'!$AL$49:$AO$58,'[223]Unit Definitions'!$AQ$49:$AS$58,'[223]Unit Definitions'!$BC$49:$BD$58</definedName>
    <definedName name="USNAM">"MARKENOS"</definedName>
    <definedName name="Utilities" localSheetId="14">[108]TRANBUDGET!#REF!</definedName>
    <definedName name="Utilities">[80]TRANBUDGET!#REF!</definedName>
    <definedName name="Utilities_Dollars">'[67]Proj Exp &amp; OH Labor'!$F$20</definedName>
    <definedName name="v" localSheetId="14" hidden="1">{"document1",#N/A,FALSE,"Documentation";"document2",#N/A,FALSE,"Documentation"}</definedName>
    <definedName name="v" hidden="1">{"document1",#N/A,FALSE,"Documentation";"document2",#N/A,FALSE,"Documentation"}</definedName>
    <definedName name="v_1" localSheetId="14" hidden="1">{"document1",#N/A,FALSE,"Documentation";"document2",#N/A,FALSE,"Documentation"}</definedName>
    <definedName name="v_1" hidden="1">{"document1",#N/A,FALSE,"Documentation";"document2",#N/A,FALSE,"Documentation"}</definedName>
    <definedName name="vacation" localSheetId="14">#REF!</definedName>
    <definedName name="vacation">#REF!</definedName>
    <definedName name="Vacation_Dollars">'[67]Estimate Summary'!$F$23</definedName>
    <definedName name="Vacation_Hours">'[67]Estimate Summary'!$E$23</definedName>
    <definedName name="Validation">"MAM"</definedName>
    <definedName name="ValidDepts." localSheetId="14">#REF!</definedName>
    <definedName name="ValidDepts.">#REF!</definedName>
    <definedName name="valmatrix" localSheetId="14">#REF!</definedName>
    <definedName name="valmatrix">#REF!</definedName>
    <definedName name="ValStartYear">'[318]Scenario Control'!$E$1</definedName>
    <definedName name="VALU1" localSheetId="14">#REF!</definedName>
    <definedName name="VALU1">#REF!</definedName>
    <definedName name="VALU1a" localSheetId="14">#REF!</definedName>
    <definedName name="VALU1a">#REF!</definedName>
    <definedName name="VALU1b" localSheetId="14">#REF!</definedName>
    <definedName name="VALU1b">#REF!</definedName>
    <definedName name="VALU1c" localSheetId="14">#REF!</definedName>
    <definedName name="VALU1c">#REF!</definedName>
    <definedName name="VALUATION" localSheetId="14">#REF!</definedName>
    <definedName name="VALUATION">#REF!</definedName>
    <definedName name="valuation_matrix" localSheetId="14">'[191]Accretion Analysis'!#REF!</definedName>
    <definedName name="valuation_matrix">'[191]Accretion Analysis'!#REF!</definedName>
    <definedName name="value_backlog" localSheetId="14">'[233]Value Summary - Not Rnd'!#REF!</definedName>
    <definedName name="value_backlog">'[233]Value Summary - Not Rnd'!#REF!</definedName>
    <definedName name="value_cust" localSheetId="14">'[233]Value Summary - Not Rnd'!#REF!</definedName>
    <definedName name="value_cust">'[233]Value Summary - Not Rnd'!#REF!</definedName>
    <definedName name="VALUECOMPARISON" localSheetId="14">'[349]VALUE DCF'!#REF!</definedName>
    <definedName name="VALUECOMPARISON">'[349]VALUE DCF'!#REF!</definedName>
    <definedName name="valuedcf" localSheetId="14">'[31]Valuation DCF'!#REF!</definedName>
    <definedName name="valuedcf">'[31]Valuation DCF'!#REF!</definedName>
    <definedName name="VALUEDT" localSheetId="14">#REF!</definedName>
    <definedName name="VALUEDT">#REF!</definedName>
    <definedName name="VALUEMULT" localSheetId="14">'[350]Value Multiple'!#REF!</definedName>
    <definedName name="VALUEMULT">'[350]Value Multiple'!#REF!</definedName>
    <definedName name="Values_Entered" localSheetId="14">IF('Attachment 13'!Loan_Amount*'Attachment 13'!Interest_Rate*'Attachment 13'!Loan_Years*'Attachment 13'!Loan_Start&gt;0,1,0)</definedName>
    <definedName name="Values_Entered">IF([0]!Loan_Amount*[0]!Interest_Rate*[0]!Loan_Years*[0]!Loan_Start&gt;0,1,0)</definedName>
    <definedName name="VALUESUM" localSheetId="14">'[349]VALUE DCF'!#REF!</definedName>
    <definedName name="VALUESUM">'[349]VALUE DCF'!#REF!</definedName>
    <definedName name="VARIANC" localSheetId="14">#REF!</definedName>
    <definedName name="VARIANC">#REF!</definedName>
    <definedName name="VARIOUS" localSheetId="14">#REF!</definedName>
    <definedName name="VARIOUS">#REF!</definedName>
    <definedName name="VarOMCostCol">17</definedName>
    <definedName name="VarRampRateTable" localSheetId="14">#REF!</definedName>
    <definedName name="VarRampRateTable">#REF!</definedName>
    <definedName name="vDebtPercentAdder">'[351]CTT, Q - Proj'!$G$22</definedName>
    <definedName name="Vehicles" localSheetId="14">[108]TRANBUDGET!#REF!</definedName>
    <definedName name="Vehicles">[80]TRANBUDGET!#REF!</definedName>
    <definedName name="VENC" localSheetId="14">#REF!</definedName>
    <definedName name="VENC">#REF!</definedName>
    <definedName name="venue3">[312]Sheet2!$A$1:$B$1269</definedName>
    <definedName name="venue31">[312]Sheet2!$A$1:$B$1269</definedName>
    <definedName name="venue31b">[312]Sheet2!$A$1:$B$1269</definedName>
    <definedName name="venue4">[312]Sheet2!$A$1:$B$1269</definedName>
    <definedName name="venuea">[312]Sheet2!$A$1:$B$1269</definedName>
    <definedName name="VerticalFilter" hidden="1">#REF!</definedName>
    <definedName name="ves" localSheetId="14">#REF!</definedName>
    <definedName name="ves">#REF!</definedName>
    <definedName name="vesbs" localSheetId="14">#REF!</definedName>
    <definedName name="vesbs">#REF!</definedName>
    <definedName name="vescf" localSheetId="14">#REF!</definedName>
    <definedName name="vescf">#REF!</definedName>
    <definedName name="vescredit" localSheetId="14">#REF!</definedName>
    <definedName name="vescredit">#REF!</definedName>
    <definedName name="vesdebt" localSheetId="14">#REF!</definedName>
    <definedName name="vesdebt">#REF!</definedName>
    <definedName name="vesis" localSheetId="14">#REF!</definedName>
    <definedName name="vesis">#REF!</definedName>
    <definedName name="veswc" localSheetId="14">#REF!</definedName>
    <definedName name="veswc">#REF!</definedName>
    <definedName name="Viastar" hidden="1">{#N/A,#N/A,FALSE,"Assumptions",#N/A;#N/A,FALSE,"N-IS-Sum",#N/A,#N/A;FALSE,"N-St-Sum",#N/A,#N/A,FALSE;"Inc Stmt",#N/A,#N/A,FALSE,"Stats"}</definedName>
    <definedName name="VIDEOCHARTINV" localSheetId="14">[101]IRR1295A!#REF!</definedName>
    <definedName name="VIDEOCHARTINV">[101]IRR1295A!#REF!</definedName>
    <definedName name="View_Graph3">[142]!View_Graph3</definedName>
    <definedName name="vj" hidden="1">{#N/A,#N/A,FALSE,"Assumptions";#N/A,#N/A,FALSE,"10-Yr - detail";#N/A,#N/A,FALSE,"Rent Roll";#N/A,#N/A,FALSE,"Historical (2)";#N/A,#N/A,FALSE,"RET's";#N/A,#N/A,FALSE,"Lse-Exp.";#N/A,#N/A,FALSE,"Lease Rollover";#N/A,#N/A,FALSE,"Service Contracts"}</definedName>
    <definedName name="Vld_Impact">'[67]Risk Assesment'!$AG$506:$AG$510</definedName>
    <definedName name="Vld_ImpctScore">'[67]Risk Assesment'!$AI$506:$AI$510</definedName>
    <definedName name="Vld_Probability">'[67]Risk Assesment'!$AD$506:$AD$510</definedName>
    <definedName name="Vld_ProbScore">'[67]Risk Assesment'!$AE$506:$AE$510</definedName>
    <definedName name="Vld_RiskCatCode">'[67]Risk Assesment'!$AO$506:$AO$516</definedName>
    <definedName name="Vld_RiskCategory">'[67]Risk Assesment'!$AP$506:$AP$516</definedName>
    <definedName name="Vld_RiskEffectCatagory">'[67]Risk Assesment'!$B$106:$B$120</definedName>
    <definedName name="Vld_RiskEffectCode">'[67]Risk Assesment'!$C$106:$C$120</definedName>
    <definedName name="Vld_RiskEffectOrigValue">'[67]Risk Assesment'!$D$106:$D$120</definedName>
    <definedName name="Vld_RiskFactor">'[67]Risk Assesment'!$AL$506:$AL$530</definedName>
    <definedName name="Vld_RiskRank">'[67]Risk Assesment'!$AM$506:$AM$530</definedName>
    <definedName name="Vld_RiskScore">'[67]Risk Assesment'!$AK$506:$AK$530</definedName>
    <definedName name="Vld_SubDivName">[352]Validations!$C$22:$C$26</definedName>
    <definedName name="VOC_Offsets_Construction">[66]Inputs!$B$514</definedName>
    <definedName name="VolCodeName" localSheetId="14">#REF!</definedName>
    <definedName name="VolCodeName">#REF!</definedName>
    <definedName name="VOM">'[149]Monthly Results'!$P$2:$P$1588</definedName>
    <definedName name="VOM_Out" localSheetId="14">#REF!</definedName>
    <definedName name="VOM_Out">#REF!</definedName>
    <definedName name="Voucher" localSheetId="14">#REF!</definedName>
    <definedName name="Voucher">#REF!</definedName>
    <definedName name="vRateBaseToggle">'[351]CTT, Q - Proj'!$G$31</definedName>
    <definedName name="w"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 localSheetId="14">#REF!</definedName>
    <definedName name="WA">#REF!</definedName>
    <definedName name="wacc">'[57]Assumptions and Inputs'!$C$80</definedName>
    <definedName name="WACC_Pg1" localSheetId="14">#REF!</definedName>
    <definedName name="WACC_Pg1">#REF!</definedName>
    <definedName name="wacc_wara" localSheetId="14">#REF!</definedName>
    <definedName name="wacc_wara">#REF!</definedName>
    <definedName name="wacc1" localSheetId="14">#REF!</definedName>
    <definedName name="wacc1">#REF!</definedName>
    <definedName name="wacc2" localSheetId="14">#REF!</definedName>
    <definedName name="wacc2">#REF!</definedName>
    <definedName name="wact">[353]ACT!$C$54:$BC$101</definedName>
    <definedName name="waep" localSheetId="14">#REF!</definedName>
    <definedName name="waep">#REF!</definedName>
    <definedName name="WAGE" localSheetId="14">#REF!</definedName>
    <definedName name="WAGE">#REF!</definedName>
    <definedName name="WAGE_RATE">#REF!</definedName>
    <definedName name="Wage0100">#REF!</definedName>
    <definedName name="Wage0200">#REF!</definedName>
    <definedName name="WARA" localSheetId="14">#REF!</definedName>
    <definedName name="WARA">#REF!</definedName>
    <definedName name="wara_2" localSheetId="14">[71]WARA!#REF!</definedName>
    <definedName name="wara_2">[71]WARA!#REF!</definedName>
    <definedName name="wara_rate" localSheetId="14">#REF!</definedName>
    <definedName name="wara_rate">#REF!</definedName>
    <definedName name="WASOfullyDiluted" localSheetId="14">#REF!</definedName>
    <definedName name="WASOfullyDiluted">#REF!</definedName>
    <definedName name="WASOprimary" localSheetId="14">#REF!</definedName>
    <definedName name="WASOprimary">#REF!</definedName>
    <definedName name="Water_CAPX" localSheetId="14">#REF!</definedName>
    <definedName name="Water_CAPX">#REF!</definedName>
    <definedName name="Water_EBIT" localSheetId="14">#REF!</definedName>
    <definedName name="Water_EBIT">#REF!</definedName>
    <definedName name="Water_MAINT" localSheetId="14">#REF!</definedName>
    <definedName name="Water_MAINT">#REF!</definedName>
    <definedName name="waterfallArray">[65]Waterfall!$C$1:$Q$88</definedName>
    <definedName name="wc" localSheetId="14">[62]Sheet1!#REF!</definedName>
    <definedName name="wc">[63]Sheet1!#REF!</definedName>
    <definedName name="WC_Combined_Name">'[67]W.Comp Rates'!$A$3:$A$24</definedName>
    <definedName name="WC_Field">'[67]Info Tab'!$E$41</definedName>
    <definedName name="WC_Field_Dollars">'[67]Estimate Summary'!$E$40</definedName>
    <definedName name="WC_Field_Override">'[67]Estimate Summary'!$F$40</definedName>
    <definedName name="wc_frac" localSheetId="14">[62]Sheet1!#REF!</definedName>
    <definedName name="wc_frac">[63]Sheet1!#REF!</definedName>
    <definedName name="WC_Office">'[67]Info Tab'!$E$43</definedName>
    <definedName name="WC_Office_Dollars">'[67]Estimate Summary'!$E$41</definedName>
    <definedName name="WC_Office_Override">'[67]Estimate Summary'!$F$41</definedName>
    <definedName name="wcass1">[60]Sensitivities!$I$86:$S$88</definedName>
    <definedName name="wcass2">[60]Sensitivities!$I$91:$S$93</definedName>
    <definedName name="wcass3" localSheetId="14">[60]Sensitivities!#REF!</definedName>
    <definedName name="wcass3">[60]Sensitivities!#REF!</definedName>
    <definedName name="wcass4" localSheetId="14">[60]Sensitivities!#REF!</definedName>
    <definedName name="wcass4">[60]Sensitivities!#REF!</definedName>
    <definedName name="WCCODE">'[94]Info Tab'!$B$73:$C$93</definedName>
    <definedName name="wcDrawdown">[65]Assumptions!$B$25</definedName>
    <definedName name="wcFacility">[65]Assumptions!$B$24</definedName>
    <definedName name="wcliab1">[60]Sensitivities!$I$96:$S$98</definedName>
    <definedName name="wcliab2" localSheetId="14">[60]Sensitivities!#REF!</definedName>
    <definedName name="wcliab2">[60]Sensitivities!#REF!</definedName>
    <definedName name="wcliab3" localSheetId="14">[60]Sensitivities!#REF!</definedName>
    <definedName name="wcliab3">[60]Sensitivities!#REF!</definedName>
    <definedName name="WCOMP_RATE" localSheetId="14">#REF!</definedName>
    <definedName name="WCOMP_RATE">#REF!</definedName>
    <definedName name="WCTABLE2017">[94]WCTABLE!$N$8:$AJ$2155</definedName>
    <definedName name="we" hidden="1">{#N/A,#N/A,FALSE,"Aging Summary";#N/A,#N/A,FALSE,"Ratio Analysis";#N/A,#N/A,FALSE,"Test 120 Day Accts";#N/A,#N/A,FALSE,"Tickmarks"}</definedName>
    <definedName name="Weather_Contingency">'[67]Estimate Summary'!$T$59</definedName>
    <definedName name="WeightedAverageShares" localSheetId="14">#REF!</definedName>
    <definedName name="WeightedAverageShares">#REF!</definedName>
    <definedName name="Welder_Dollars">'[67]Estimate Summary'!$F$13</definedName>
    <definedName name="Welder_Hours">'[67]Estimate Summary'!$E$13</definedName>
    <definedName name="west_offpeak_hours" localSheetId="14">#REF!</definedName>
    <definedName name="west_offpeak_hours">#REF!</definedName>
    <definedName name="west_peak_hours" localSheetId="14">#REF!</definedName>
    <definedName name="west_peak_hours">#REF!</definedName>
    <definedName name="westgeorgia">[56]Assumptions!$A$39</definedName>
    <definedName name="Weston" localSheetId="14">#REF!</definedName>
    <definedName name="Weston">#REF!</definedName>
    <definedName name="WestonCAW" localSheetId="14">#REF!</definedName>
    <definedName name="WestonCAW">#REF!</definedName>
    <definedName name="wew" hidden="1">{#N/A,#N/A,FALSE,"BreakoutFY95";#N/A,#N/A,FALSE,"BreakoutFY96";#N/A,#N/A,FALSE,"BreakoutFY97";#N/A,#N/A,FALSE,"BreakoutFY98"}</definedName>
    <definedName name="WGT">#REF!</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ind_Years">'[279]Wind Daily Summary'!$E$1</definedName>
    <definedName name="WinterMW">#REF!</definedName>
    <definedName name="Wires">'[354]Wire-Payment  Instructions'!$A$1:$B$92</definedName>
    <definedName name="WN_NSI">[76]ClassKWH!$I$6:$I$23</definedName>
    <definedName name="Work_Code">OFFSET([94]Tables!$J$4,0,0,COUNTA([94]Tables!$J:$J)+0,1)</definedName>
    <definedName name="Work_Type">OFFSET([94]Tables!$Q$4,0,0,COUNTA([94]Tables!$Q:$Q)+0,1)</definedName>
    <definedName name="workforce_discrate">'[34]Assumptions and Inputs'!$C$171</definedName>
    <definedName name="Working_Capital_During_Construction_Input">[66]Inputs!$B$590</definedName>
    <definedName name="WORKINVEST" localSheetId="14">#REF!</definedName>
    <definedName name="WORKINVEST">#REF!</definedName>
    <definedName name="worksheet">[355]TELES!$B$1:$DL$54</definedName>
    <definedName name="wout" localSheetId="14">#REF!</definedName>
    <definedName name="wout">#REF!</definedName>
    <definedName name="wpkacst" localSheetId="14">#REF!</definedName>
    <definedName name="wpkacst">#REF!</definedName>
    <definedName name="wpkact" localSheetId="14">#REF!</definedName>
    <definedName name="wpkact">#REF!</definedName>
    <definedName name="wpkash" localSheetId="14">#REF!</definedName>
    <definedName name="wpkash">#REF!</definedName>
    <definedName name="wpkcum" localSheetId="14">#REF!</definedName>
    <definedName name="wpkcum">#REF!</definedName>
    <definedName name="wpkmo" localSheetId="14">#REF!</definedName>
    <definedName name="wpkmo">#REF!</definedName>
    <definedName name="wpkmw" localSheetId="14">#REF!</definedName>
    <definedName name="wpkmw">#REF!</definedName>
    <definedName name="wpkrev" localSheetId="14">#REF!</definedName>
    <definedName name="wpkrev">#REF!</definedName>
    <definedName name="wpks" localSheetId="14">#REF!</definedName>
    <definedName name="wpks">#REF!</definedName>
    <definedName name="wpksust" localSheetId="14">#REF!</definedName>
    <definedName name="wpksust">#REF!</definedName>
    <definedName name="wpkw" localSheetId="14">#REF!</definedName>
    <definedName name="wpkw">#REF!</definedName>
    <definedName name="wpkytd" localSheetId="14">#REF!</definedName>
    <definedName name="wpkytd">#REF!</definedName>
    <definedName name="wrn" hidden="1">{#N/A,#N/A,FALSE,"O&amp;M by processes";#N/A,#N/A,FALSE,"Elec Act vs Bud";#N/A,#N/A,FALSE,"G&amp;A";#N/A,#N/A,FALSE,"BGS";#N/A,#N/A,FALSE,"Res Cost"}</definedName>
    <definedName name="wrn.200CFWD." hidden="1">{"_200",#N/A,FALSE,"ALLOCATIONS"}</definedName>
    <definedName name="wrn.200CFWD._1" hidden="1">{"_200",#N/A,FALSE,"ALLOCATIONS"}</definedName>
    <definedName name="wrn.200CFWD._2" hidden="1">{"_200",#N/A,FALSE,"ALLOCATIONS"}</definedName>
    <definedName name="wrn.200CFWD._3" hidden="1">{"_200",#N/A,FALSE,"ALLOCATIONS"}</definedName>
    <definedName name="wrn.200SMALL." hidden="1">{#N/A,#N/A,FALSE,"ALLOCATIONS"}</definedName>
    <definedName name="wrn.200SMALL._1" hidden="1">{#N/A,#N/A,FALSE,"ALLOCATIONS"}</definedName>
    <definedName name="wrn.200SMALL._2" hidden="1">{#N/A,#N/A,FALSE,"ALLOCATIONS"}</definedName>
    <definedName name="wrn.200SMALL._3" hidden="1">{#N/A,#N/A,FALSE,"ALLOCATIONS"}</definedName>
    <definedName name="wrn.275PricingBook." hidden="1">{#N/A,#N/A,FALSE,"Assumptions";#N/A,#N/A,FALSE,"Impact Assumptions";#N/A,#N/A,FALSE,"10-Yr - detail";#N/A,#N/A,FALSE,"1,5,10 yr comp";#N/A,#N/A,FALSE,"Lse-Exp.";#N/A,#N/A,FALSE,"Rent Roll";#N/A,#N/A,FALSE,"Historical (2)";#N/A,#N/A,FALSE,"RET's";#N/A,#N/A,FALSE,"Lease Rollover"}</definedName>
    <definedName name="wrn.275Schedulles." hidden="1">{#N/A,#N/A,FALSE,"Assumptions";#N/A,#N/A,FALSE,"10-Yr - detail";#N/A,#N/A,FALSE,"Rent Roll";#N/A,#N/A,FALSE,"Historical (2)";#N/A,#N/A,FALSE,"RET's";#N/A,#N/A,FALSE,"Lse-Exp.";#N/A,#N/A,FALSE,"Lease Rollover";#N/A,#N/A,FALSE,"Service Contracts"}</definedName>
    <definedName name="wrn.722." hidden="1">{#N/A,#N/A,FALSE,"CURRENT"}</definedName>
    <definedName name="wrn.Accretion." hidden="1">{"Accretion";#N/A;FALSE;"Assum"}</definedName>
    <definedName name="wrn.ACCT._.ANALYSIS." localSheetId="1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4"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4"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hidden="1">{"AGT",#N/A,FALSE,"Revenue"}</definedName>
    <definedName name="wrn.ALL." localSheetId="1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4" hidden="1">{#N/A,#N/A,TRUE,"MAIN FT TERM";#N/A,#N/A,TRUE,"MCI  FT TERM ";#N/A,#N/A,TRUE,"OC12 EQV"}</definedName>
    <definedName name="wrn.all._.sheet." hidden="1">{#N/A,#N/A,TRUE,"MAIN FT TERM";#N/A,#N/A,TRUE,"MCI  FT TERM ";#N/A,#N/A,TRUE,"OC12 EQV"}</definedName>
    <definedName name="wrn.all._.sheets." localSheetId="14" hidden="1">{#N/A,#N/A,TRUE,"MAIN FT TERM";#N/A,#N/A,TRUE,"MCI  FT TERM ";#N/A,#N/A,TRUE,"OC12 EQV"}</definedName>
    <definedName name="wrn.all._.sheets." hidden="1">{#N/A,#N/A,TRUE,"MAIN FT TERM";#N/A,#N/A,TRUE,"MCI  FT TERM ";#N/A,#N/A,TRUE,"OC12 EQV"}</definedName>
    <definedName name="wrn.ALL._.STATEMENTS." localSheetId="14"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4"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4"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hidden="1">{#N/A,#N/A,TRUE,"Lines",#N/A,#N/A,TRUE;"Stations",#N/A,#N/A,TRUE,"Cap. Expenses",#N/A,#N/A;TRUE,"Land",#N/A,#N/A,TRUE,"Cen Proces Sys",#N/A;#N/A,TRUE,"telecom",#N/A,#N/A,TRUE,"Other"}</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ssumptions." localSheetId="14" hidden="1">{"assumptions1",#N/A,FALSE,"Valuation Analysis";"assumptions2",#N/A,FALSE,"Valuation Analysis"}</definedName>
    <definedName name="wrn.assumptions." hidden="1">{"assumptions1",#N/A,FALSE,"Valuation Analysis";"assumptions2",#N/A,FALSE,"Valuation Analysis"}</definedName>
    <definedName name="wrn.assumptions._1" localSheetId="14" hidden="1">{"assumptions1",#N/A,FALSE,"Valuation Analysis";"assumptions2",#N/A,FALSE,"Valuation Analysis"}</definedName>
    <definedName name="wrn.assumptions._1" hidden="1">{"assumptions1",#N/A,FALSE,"Valuation Analysis";"assumptions2",#N/A,FALSE,"Valuation Analysis"}</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4" hidden="1">{#N/A,#N/A,FALSE,"Sheet1"}</definedName>
    <definedName name="wrn.Auto._.Comp." hidden="1">{#N/A,#N/A,FALSE,"Sheet1"}</definedName>
    <definedName name="wrn.Auto._.Comp._1" localSheetId="14" hidden="1">{#N/A,#N/A,FALSE,"Sheet1"}</definedName>
    <definedName name="wrn.Auto._.Comp._1" hidden="1">{#N/A,#N/A,FALSE,"Sheet1"}</definedName>
    <definedName name="wrn.BALANCE._.SHEET." localSheetId="14" hidden="1">{"BALANCE SHEET",#N/A,FALSE,"Balance Sheet"}</definedName>
    <definedName name="wrn.BALANCE._.SHEET." hidden="1">{"BALANCE SHEET",#N/A,FALSE,"Balance Sheet"}</definedName>
    <definedName name="wrn.BALANCE._.SHEET._1" localSheetId="14" hidden="1">{"BALANCE SHEET",#N/A,FALSE,"Balance Sheet"}</definedName>
    <definedName name="wrn.BALANCE._.SHEET._1" hidden="1">{"BALANCE SHEET",#N/A,FALSE,"Balance Sheet"}</definedName>
    <definedName name="wrn.BALANCE._.SHEET._2" hidden="1">{"balsheet",#N/A,FALSE,"INCOME"}</definedName>
    <definedName name="wrn.BALANCE._.SHEET._3" hidden="1">{"balsheet",#N/A,FALSE,"INCOME"}</definedName>
    <definedName name="wrn.Basic." localSheetId="14" hidden="1">{#N/A,#N/A,FALSE,"Cover";#N/A,#N/A,FALSE,"Assumptions";#N/A,#N/A,FALSE,"Acquirer";#N/A,#N/A,FALSE,"Target";#N/A,#N/A,FALSE,"Income Statement";#N/A,#N/A,FALSE,"Summary Tables"}</definedName>
    <definedName name="wrn.Basic." hidden="1">{#N/A,#N/A,FALSE,"O&amp;M by processes";#N/A,#N/A,FALSE,"Elec Act vs Bud";#N/A,#N/A,FALSE,"G&amp;A";#N/A,#N/A,FALSE,"BGS";#N/A,#N/A,FALSE,"Res Cost"}</definedName>
    <definedName name="wrn.Basic._1" localSheetId="14"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4"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4"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hidden="1">{#N/A,#N/A,FALSE,"Bonds - Consol";#N/A,#N/A,FALSE,"Bonds - Lakes";#N/A,#N/A,FALSE,"Bonds - Chabot";#N/A,#N/A,FALSE,"Bonds - Diablo"}</definedName>
    <definedName name="wrn.Breakout." hidden="1">{#N/A,#N/A,FALSE,"BreakoutFY95";#N/A,#N/A,FALSE,"BreakoutFY96";#N/A,#N/A,FALSE,"BreakoutFY97";#N/A,#N/A,FALSE,"BreakoutFY98"}</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hidden="1">{#N/A;#N/A;FALSE;"CAG"}</definedName>
    <definedName name="wrn.calc_all." localSheetId="1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hidden="1">{"NewCo_View",#N/A,FALSE,"Calculations"}</definedName>
    <definedName name="wrn.Capaciy._.Management._.Report." localSheetId="14"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4"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hidden="1">{#N/A,#N/A,FALSE,"Matrix";#N/A,#N/A,FALSE,"Cash Flow";#N/A,#N/A,FALSE,"10 Year Cost Analysis"}</definedName>
    <definedName name="wrn.Cash._.Flow._.Statement." hidden="1">{"CashPrintArea",#N/A,FALSE,"Cash (c)"}</definedName>
    <definedName name="wrn.CASH._.FLOWS._.ONLY." hidden="1">{#N/A,#N/A,FALSE,"Assumptions";#N/A,#N/A,FALSE,"Consol CF";#N/A,#N/A,FALSE,"Hacienda CF";#N/A,#N/A,FALSE,"Chabot CF";#N/A,#N/A,FALSE,"Diablo CF"}</definedName>
    <definedName name="wrn.CASH._1"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4"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hidden="1">{"CashPrintArea",#N/A,FALSE,"Cash (c)"}</definedName>
    <definedName name="wrn.CF._.Statement._.Base._.Case." hidden="1">{"CashPrintArea",#N/A,FALSE,"Cash (c)"}</definedName>
    <definedName name="wrn.CGE" localSheetId="14"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4"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hidden="1">{#N/A,#N/A,FALSE,"Elec Deliv";#N/A,#N/A,FALSE,"Atlantic Pie";#N/A,#N/A,FALSE,"Bay Pie";#N/A,#N/A,FALSE,"New Castle Pie";#N/A,#N/A,FALSE,"Transmission Pie"}</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4" hidden="1">{#N/A,#N/A,FALSE,"SUMMARY";#N/A,#N/A,FALSE,"INPUTDATA";#N/A,#N/A,FALSE,"Condenser Performance"}</definedName>
    <definedName name="wrn.Condenser._.Summary." hidden="1">{#N/A,#N/A,FALSE,"SUMMARY";#N/A,#N/A,FALSE,"INPUTDATA";#N/A,#N/A,FALSE,"Condenser Performance"}</definedName>
    <definedName name="wrn.contributory._.asset._.charges." localSheetId="14"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4"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4" hidden="1">{#N/A,#N/A,FALSE,"T COST";#N/A,#N/A,FALSE,"COST_FH"}</definedName>
    <definedName name="wrn.COST." hidden="1">{#N/A,#N/A,FALSE,"T COST";#N/A,#N/A,FALSE,"COST_FH"}</definedName>
    <definedName name="wrn.CPB." hidden="1">{#N/A;#N/A;FALSE;"CPB"}</definedName>
    <definedName name="wrn.Credit._.Summary." hidden="1">{#N/A;#N/A;FALSE;"Credit Summary"}</definedName>
    <definedName name="wrn.DACOM._.광전송장치._.투찰가._.검토." localSheetId="14" hidden="1">{#N/A,#N/A,FALSE,"DAOCM 2차 검토"}</definedName>
    <definedName name="wrn.DACOM._.광전송장치._.투찰가._.검토." hidden="1">{#N/A,#N/A,FALSE,"DAOCM 2차 검토"}</definedName>
    <definedName name="wrn.Data._.dump." hidden="1">{"Input Data",#N/A,FALSE,"Input";"Income and Cash Flow",#N/A,FALSE,"Calculations"}</definedName>
    <definedName name="wrn.DATABASE." hidden="1">{"DBINPUT1",#N/A,FALSE,"Database";"DBINPUT2",#N/A,FALSE,"Database"}</definedName>
    <definedName name="wrn.DCF._.Valuation." localSheetId="14"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4"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4" hidden="1">{"debt summary",#N/A,FALSE,"Debt";"loan details",#N/A,FALSE,"Debt"}</definedName>
    <definedName name="wrn.Debt." hidden="1">{"debt summary",#N/A,FALSE,"Debt";"loan details",#N/A,FALSE,"Debt"}</definedName>
    <definedName name="wrn.Debt._1" localSheetId="14" hidden="1">{"debt summary",#N/A,FALSE,"Debt";"loan details",#N/A,FALSE,"Debt"}</definedName>
    <definedName name="wrn.Debt._1" hidden="1">{"debt summary",#N/A,FALSE,"Debt";"loan details",#N/A,FALSE,"Debt"}</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hidden="1">{#N/A;#N/A;FALSE;"Delt Data"}</definedName>
    <definedName name="wrn.DetailThru2007." localSheetId="1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4" hidden="1">{"document1",#N/A,FALSE,"Documentation";"document2",#N/A,FALSE,"Documentation"}</definedName>
    <definedName name="wrn.documentation." hidden="1">{"document1",#N/A,FALSE,"Documentation";"document2",#N/A,FALSE,"Documentation"}</definedName>
    <definedName name="wrn.documentation._1" localSheetId="14" hidden="1">{"document1",#N/A,FALSE,"Documentation";"document2",#N/A,FALSE,"Documentation"}</definedName>
    <definedName name="wrn.documentation._1" hidden="1">{"document1",#N/A,FALSE,"Documentation";"document2",#N/A,FALSE,"Document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4" hidden="1">{#N/A,#N/A,FALSE,"schA"}</definedName>
    <definedName name="wrn.ECR." hidden="1">{#N/A,#N/A,FALSE,"schA"}</definedName>
    <definedName name="wrn.ECR._1" localSheetId="14" hidden="1">{#N/A,#N/A,FALSE,"schA"}</definedName>
    <definedName name="wrn.ECR._1" hidden="1">{#N/A,#N/A,FALSE,"schA"}</definedName>
    <definedName name="wrn.ECR._1_1" localSheetId="14" hidden="1">{#N/A,#N/A,FALSE,"schA"}</definedName>
    <definedName name="wrn.ECR._1_1" hidden="1">{#N/A,#N/A,FALSE,"schA"}</definedName>
    <definedName name="wrn.ECR._1_2" localSheetId="14" hidden="1">{#N/A,#N/A,FALSE,"schA"}</definedName>
    <definedName name="wrn.ECR._1_2" hidden="1">{#N/A,#N/A,FALSE,"schA"}</definedName>
    <definedName name="wrn.ECR._1_3" localSheetId="14" hidden="1">{#N/A,#N/A,FALSE,"schA"}</definedName>
    <definedName name="wrn.ECR._1_3" hidden="1">{#N/A,#N/A,FALSE,"schA"}</definedName>
    <definedName name="wrn.ECR._2" localSheetId="14" hidden="1">{#N/A,#N/A,FALSE,"schA"}</definedName>
    <definedName name="wrn.ECR._2" hidden="1">{#N/A,#N/A,FALSE,"schA"}</definedName>
    <definedName name="wrn.ECR._2_1" localSheetId="14" hidden="1">{#N/A,#N/A,FALSE,"schA"}</definedName>
    <definedName name="wrn.ECR._2_1" hidden="1">{#N/A,#N/A,FALSE,"schA"}</definedName>
    <definedName name="wrn.ECR._2_2" localSheetId="14" hidden="1">{#N/A,#N/A,FALSE,"schA"}</definedName>
    <definedName name="wrn.ECR._2_2" hidden="1">{#N/A,#N/A,FALSE,"schA"}</definedName>
    <definedName name="wrn.ECR._2_3" localSheetId="14" hidden="1">{#N/A,#N/A,FALSE,"schA"}</definedName>
    <definedName name="wrn.ECR._2_3" hidden="1">{#N/A,#N/A,FALSE,"schA"}</definedName>
    <definedName name="wrn.ECR._3" localSheetId="14" hidden="1">{#N/A,#N/A,FALSE,"schA"}</definedName>
    <definedName name="wrn.ECR._3" hidden="1">{#N/A,#N/A,FALSE,"schA"}</definedName>
    <definedName name="wrn.ECR._3_1" localSheetId="14" hidden="1">{#N/A,#N/A,FALSE,"schA"}</definedName>
    <definedName name="wrn.ECR._3_1" hidden="1">{#N/A,#N/A,FALSE,"schA"}</definedName>
    <definedName name="wrn.ECR._3_2" localSheetId="14" hidden="1">{#N/A,#N/A,FALSE,"schA"}</definedName>
    <definedName name="wrn.ECR._3_2" hidden="1">{#N/A,#N/A,FALSE,"schA"}</definedName>
    <definedName name="wrn.ECR._3_3" localSheetId="14" hidden="1">{#N/A,#N/A,FALSE,"schA"}</definedName>
    <definedName name="wrn.ECR._3_3" hidden="1">{#N/A,#N/A,FALSE,"schA"}</definedName>
    <definedName name="wrn.ECR._4" localSheetId="14" hidden="1">{#N/A,#N/A,FALSE,"schA"}</definedName>
    <definedName name="wrn.ECR._4" hidden="1">{#N/A,#N/A,FALSE,"schA"}</definedName>
    <definedName name="wrn.ECR._4_1" localSheetId="14" hidden="1">{#N/A,#N/A,FALSE,"schA"}</definedName>
    <definedName name="wrn.ECR._4_1" hidden="1">{#N/A,#N/A,FALSE,"schA"}</definedName>
    <definedName name="wrn.ECR._4_2" localSheetId="14" hidden="1">{#N/A,#N/A,FALSE,"schA"}</definedName>
    <definedName name="wrn.ECR._4_2" hidden="1">{#N/A,#N/A,FALSE,"schA"}</definedName>
    <definedName name="wrn.ECR._4_3" localSheetId="14" hidden="1">{#N/A,#N/A,FALSE,"schA"}</definedName>
    <definedName name="wrn.ECR._4_3" hidden="1">{#N/A,#N/A,FALSE,"schA"}</definedName>
    <definedName name="wrn.ECR._5" localSheetId="14" hidden="1">{#N/A,#N/A,FALSE,"schA"}</definedName>
    <definedName name="wrn.ECR._5" hidden="1">{#N/A,#N/A,FALSE,"schA"}</definedName>
    <definedName name="wrn.ECR._5_1" localSheetId="14" hidden="1">{#N/A,#N/A,FALSE,"schA"}</definedName>
    <definedName name="wrn.ECR._5_1" hidden="1">{#N/A,#N/A,FALSE,"schA"}</definedName>
    <definedName name="wrn.ECR._5_2" localSheetId="14" hidden="1">{#N/A,#N/A,FALSE,"schA"}</definedName>
    <definedName name="wrn.ECR._5_2" hidden="1">{#N/A,#N/A,FALSE,"schA"}</definedName>
    <definedName name="wrn.ECR._5_3" localSheetId="14" hidden="1">{#N/A,#N/A,FALSE,"schA"}</definedName>
    <definedName name="wrn.ECR._5_3" hidden="1">{#N/A,#N/A,FALSE,"schA"}</definedName>
    <definedName name="wrn.Engr._.Summary." localSheetId="14"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4" hidden="1">{#N/A,#N/A,FALSE,"INPUTDATA";#N/A,#N/A,FALSE,"SUMMARY"}</definedName>
    <definedName name="wrn.Exec._.Summary." hidden="1">{#N/A,#N/A,FALSE,"INPUTDATA";#N/A,#N/A,FALSE,"SUMMARY"}</definedName>
    <definedName name="wrn.Exec1._.Summary" localSheetId="14" hidden="1">{#N/A,#N/A,FALSE,"INPUTDATA";#N/A,#N/A,FALSE,"SUMMARY"}</definedName>
    <definedName name="wrn.Exec1._.Summary" hidden="1">{#N/A,#N/A,FALSE,"INPUTDATA";#N/A,#N/A,FALSE,"SUMMARY"}</definedName>
    <definedName name="wrn.Exhibit_draft_report." localSheetId="14"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4"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hidden="1">{"FCB_ALL";#N/A;FALSE;"FCB"}</definedName>
    <definedName name="wrn.fcb2" hidden="1">{"FCB_ALL";#N/A;FALSE;"FCB"}</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4" hidden="1">{#N/A,#N/A,TRUE,"Income Statement";#N/A,#N/A,TRUE,"Balance Sheet";#N/A,#N/A,TRUE,"Cash Flow"}</definedName>
    <definedName name="wrn.Financials." hidden="1">{#N/A,#N/A,TRUE,"Income Statement";#N/A,#N/A,TRUE,"Balance Sheet";#N/A,#N/A,TRUE,"Cash Flow"}</definedName>
    <definedName name="wrn.Financials._1" localSheetId="14" hidden="1">{#N/A,#N/A,TRUE,"Income Statement";#N/A,#N/A,TRUE,"Balance Sheet";#N/A,#N/A,TRUE,"Cash Flow"}</definedName>
    <definedName name="wrn.Financials._1" hidden="1">{#N/A,#N/A,TRUE,"Income Statement";#N/A,#N/A,TRUE,"Balance Sheet";#N/A,#N/A,TRUE,"Cash Flow"}</definedName>
    <definedName name="wrn.For._.filling._.out._.assessments." hidden="1">{"Print Empty Template",#N/A,FALSE,"Input"}</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4" hidden="1">{#N/A,#N/A,FALSE,"Budget";#N/A,#N/A,FALSE,"Balance Sheet";#N/A,#N/A,FALSE,"Cash Flow"}</definedName>
    <definedName name="wrn.Full._.Report." hidden="1">{#N/A,#N/A,FALSE,"Budget";#N/A,#N/A,FALSE,"Balance Sheet";#N/A,#N/A,FALSE,"Cash Flow"}</definedName>
    <definedName name="wrn.Full._.Report._1" localSheetId="14" hidden="1">{#N/A,#N/A,FALSE,"Budget";#N/A,#N/A,FALSE,"Balance Sheet";#N/A,#N/A,FALSE,"Cash Flow"}</definedName>
    <definedName name="wrn.Full._.Report._1" hidden="1">{#N/A,#N/A,FALSE,"Budget";#N/A,#N/A,FALSE,"Balance Sheet";#N/A,#N/A,FALSE,"Cash Flow"}</definedName>
    <definedName name="wrn.FY97SBP." localSheetId="14" hidden="1">{#N/A,#N/A,FALSE,"FY97";#N/A,#N/A,FALSE,"FY98";#N/A,#N/A,FALSE,"FY99";#N/A,#N/A,FALSE,"FY00";#N/A,#N/A,FALSE,"FY01"}</definedName>
    <definedName name="wrn.FY97SBP." hidden="1">{#N/A,#N/A,FALSE,"FY97";#N/A,#N/A,FALSE,"FY98";#N/A,#N/A,FALSE,"FY99";#N/A,#N/A,FALSE,"FY00";#N/A,#N/A,FALSE,"FY01"}</definedName>
    <definedName name="wrn.FY97SBP._1" localSheetId="14" hidden="1">{#N/A,#N/A,FALSE,"FY97";#N/A,#N/A,FALSE,"FY98";#N/A,#N/A,FALSE,"FY99";#N/A,#N/A,FALSE,"FY00";#N/A,#N/A,FALSE,"FY01"}</definedName>
    <definedName name="wrn.FY97SBP._1" hidden="1">{#N/A,#N/A,FALSE,"FY97";#N/A,#N/A,FALSE,"FY98";#N/A,#N/A,FALSE,"FY99";#N/A,#N/A,FALSE,"FY00";#N/A,#N/A,FALSE,"FY01"}</definedName>
    <definedName name="wrn.Garage." hidden="1">{#N/A,#N/A,FALSE,"Garage Assumpt 1";#N/A,#N/A,FALSE,"Garage Op Proj";#N/A,#N/A,FALSE,"Hist I&amp;E";#N/A,#N/A,FALSE,"Garage Lease"}</definedName>
    <definedName name="wrn.General._.Information." hidden="1">{#N/A,#N/A,FALSE,"Input 2 - Sources of Funds"}</definedName>
    <definedName name="wrn.GIS." hidden="1">{#N/A;#N/A;FALSE;"GIS"}</definedName>
    <definedName name="wrn.gross._.margin._.detail." localSheetId="14"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4" hidden="1">{"gross_margin1",#N/A,FALSE,"Gross Margin Detail";"gross_margin2",#N/A,FALSE,"Gross Margin Detail"}</definedName>
    <definedName name="wrn.gross._.margin._.detail._1" hidden="1">{"gross_margin1",#N/A,FALSE,"Gross Margin Detail";"gross_margin2",#N/A,FALSE,"Gross Margin Detail"}</definedName>
    <definedName name="wrn.Hist._.InE." hidden="1">{#N/A,#N/A,FALSE,"Hist I&amp;E - Consol";#N/A,#N/A,FALSE,"Hist I&amp;E - Lakes";#N/A,#N/A,FALSE,"Hist I&amp;E - Chabot";#N/A,#N/A,FALSE,"Hist I&amp;E - Diablo"}</definedName>
    <definedName name="wrn.Hist._.InE2." hidden="1">{#N/A,#N/A,FALSE,"Hist I&amp;E - #2";#N/A,#N/A,FALSE,"Hist I&amp;E - #3";#N/A,#N/A,FALSE,"Hist I&amp;E - #4";#N/A,#N/A,FALSE,"Hist I&amp;E - #5";#N/A,#N/A,FALSE,"Hist I&amp;E - #6";#N/A,#N/A,FALSE,"Hist I&amp;E - #8";#N/A,#N/A,FALSE,"Hist I&amp;E - #9";#N/A,#N/A,FALSE,"Hist I&amp;E - #10"}</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4"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4"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hidden="1">{"2002 - 2006 Detail Income Statement",#N/A,FALSE,"TUB Income Statement wo DW";"BGS Deferral",#N/A,FALSE,"BGS Deferral";"NNC Deferral",#N/A,FALSE,"NNC Deferral";"MTC Deferral",#N/A,FALSE,"MTC Deferral";#N/A,#N/A,FALSE,"Schedule D"}</definedName>
    <definedName name="wrn.HNZ." hidden="1">{#N/A;#N/A;FALSE;"HNZ"}</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hidden="1">{#N/A,#N/A,TRUE,"Income";#N/A,#N/A,TRUE,"IncomeDetail";#N/A,#N/A,TRUE,"Balance";#N/A,#N/A,TRUE,"BalDetail"}</definedName>
    <definedName name="wrn.INCOME._.STATEMENT." localSheetId="14" hidden="1">{"INCOME STATEMENT",#N/A,FALSE,"Income Statement"}</definedName>
    <definedName name="wrn.INCOME._.STATEMENT." hidden="1">{"INCOME STATEMENT",#N/A,FALSE,"Income Statement"}</definedName>
    <definedName name="wrn.INCOME._.STATEMENT._1" localSheetId="14" hidden="1">{"INCOME STATEMENT",#N/A,FALSE,"Income Statement"}</definedName>
    <definedName name="wrn.INCOME._.STATEMENT._1" hidden="1">{"INCOME STATEMENT",#N/A,FALSE,"Income Statement"}</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hidden="1">{"IncrCashPrintArea",#N/A,FALSE,"Incr_CF"}</definedName>
    <definedName name="wrn.Incr.._.Profitability._.Indicators." hidden="1">{"IncrProfPrintArea",#N/A,FALSE,"Incr_Prof"}</definedName>
    <definedName name="wrn.input._.and._.output." localSheetId="14"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4"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hidden="1">{"Input",#N/A,FALSE,"INPUT"}</definedName>
    <definedName name="wrn.input._.sheet." localSheetId="14" hidden="1">{#N/A,#N/A,FALSE,"TICKERS INPUT SHEET"}</definedName>
    <definedName name="wrn.input._.sheet." hidden="1">{#N/A,#N/A,FALSE,"TICKERS INPUT SHEET"}</definedName>
    <definedName name="wrn.input._.sheet._1" localSheetId="14" hidden="1">{#N/A,#N/A,FALSE,"TICKERS INPUT SHEET"}</definedName>
    <definedName name="wrn.input._.sheet._1" hidden="1">{#N/A,#N/A,FALSE,"TICKERS INPUT SHEET"}</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4" hidden="1">{"assumptions",#N/A,FALSE,"Scenario 1";"valuation",#N/A,FALSE,"Scenario 1"}</definedName>
    <definedName name="wrn.IPO._.Valuation." hidden="1">{"assumptions",#N/A,FALSE,"Scenario 1";"valuation",#N/A,FALSE,"Scenario 1"}</definedName>
    <definedName name="wrn.IPO._.Valuation._1" localSheetId="14" hidden="1">{"assumptions",#N/A,FALSE,"Scenario 1";"valuation",#N/A,FALSE,"Scenario 1"}</definedName>
    <definedName name="wrn.IPO._.Valuation._1" hidden="1">{"assumptions",#N/A,FALSE,"Scenario 1";"valuation",#N/A,FALSE,"Scenario 1"}</definedName>
    <definedName name="wrn.IRR." hidden="1">{"IRR Benefits",#N/A,FALSE,"IRR";"Tax Credits",#N/A,FALSE,"IRR"}</definedName>
    <definedName name="wrn.IRR._.CORP._.7." hidden="1">{"IRR",#N/A,FALSE,"Corp 7 IRR";"Input",#N/A,FALSE,"Corp 7 IRR"}</definedName>
    <definedName name="wrn.K." hidden="1">{#N/A;#N/A;FALSE;"K"}</definedName>
    <definedName name="wrn.Kristi" hidden="1">{#N/A,#N/A,TRUE,"Income";#N/A,#N/A,TRUE,"IncomeDetail";#N/A,#N/A,TRUE,"Balance";#N/A,#N/A,TRUE,"BalDetail"}</definedName>
    <definedName name="wrn.LBO._.Summary." localSheetId="14" hidden="1">{"LBO Summary",#N/A,FALSE,"Summary"}</definedName>
    <definedName name="wrn.LBO._.Summary." hidden="1">{"LBO Summary",#N/A,FALSE,"Summary"}</definedName>
    <definedName name="wrn.LBO._.Summary._1" localSheetId="14" hidden="1">{"LBO Summary",#N/A,FALSE,"Summary"}</definedName>
    <definedName name="wrn.LBO._.Summary._1" hidden="1">{"LBO Summary",#N/A,FALSE,"Summary"}</definedName>
    <definedName name="wrn.Leases.xls." localSheetId="14"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4"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hidden="1">{#N/A,#N/A,FALSE,"Open_Positions";#N/A,#N/A,FALSE,"Closed_Positions";#N/A,#N/A,FALSE,"Position_at_Dec_02"}</definedName>
    <definedName name="wrn.Mason._.Deliverables." localSheetId="14"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4"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hidden="1">{#N/A;#N/A;FALSE;"MCCRK"}</definedName>
    <definedName name="wrn.Model." localSheetId="14"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4"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4"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4"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4"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4"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hidden="1">{#N/A;#N/A;FALSE;"N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4"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4"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4" hidden="1">{"calspreads",#N/A,FALSE,"Sheet1";"curves",#N/A,FALSE,"Sheet1";"libor",#N/A,FALSE,"Sheet1"}</definedName>
    <definedName name="wrn.Output." hidden="1">{"calspreads",#N/A,FALSE,"Sheet1";"curves",#N/A,FALSE,"Sheet1";"libor",#N/A,FALSE,"Sheet1"}</definedName>
    <definedName name="wrn.PARTNERS._.CAPITAL._.STMT." localSheetId="14" hidden="1">{"PARTNERS CAPITAL STMT",#N/A,FALSE,"Partners Capital"}</definedName>
    <definedName name="wrn.PARTNERS._.CAPITAL._.STMT." hidden="1">{"PARTNERS CAPITAL STMT",#N/A,FALSE,"Partners Capital"}</definedName>
    <definedName name="wrn.PARTNERS._.CAPITAL._.STMT._1" localSheetId="14" hidden="1">{"PARTNERS CAPITAL STMT",#N/A,FALSE,"Partners Capital"}</definedName>
    <definedName name="wrn.PARTNERS._.CAPITAL._.STMT._1" hidden="1">{"PARTNERS CAPITAL STMT",#N/A,FALSE,"Partners Capital"}</definedName>
    <definedName name="wrn.print." localSheetId="14"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4"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4"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hidden="1">{#N/A,#N/A,FALSE,"Rent 1";#N/A,#N/A,FALSE,"Rent 2";#N/A,#N/A,FALSE,"Rent 3";#N/A,#N/A,FALSE,"Rent 4";#N/A,#N/A,FALSE,"Rent 5";#N/A,#N/A,FALSE,"Rent 6";#N/A,#N/A,FALSE,"Rent 7";#N/A,#N/A,FALSE,"Rent 8";#N/A,#N/A,FALSE,"Rent 9";#N/A,#N/A,FALSE,"Rent 10"}</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4"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4" hidden="1">{"Extra 1",#N/A,FALSE,"Blank"}</definedName>
    <definedName name="wrn.Print._.Blank._.Exhibit." hidden="1">{"Extra 1",#N/A,FALSE,"Blank"}</definedName>
    <definedName name="wrn.Print._.Blank._.Exhibit._1" localSheetId="14" hidden="1">{"Extra 1",#N/A,FALSE,"Blank"}</definedName>
    <definedName name="wrn.Print._.Blank._.Exhibit._1" hidden="1">{"Extra 1",#N/A,FALSE,"Blank"}</definedName>
    <definedName name="wrn.Print._.BS._.Exhibits." localSheetId="14" hidden="1">{"BS Dollar",#N/A,FALSE,"BS";"BS CS",#N/A,FALSE,"BS"}</definedName>
    <definedName name="wrn.Print._.BS._.Exhibits." hidden="1">{"BS Dollar",#N/A,FALSE,"BS";"BS CS",#N/A,FALSE,"BS"}</definedName>
    <definedName name="wrn.Print._.BS._.Exhibits._1" localSheetId="14" hidden="1">{"BS Dollar",#N/A,FALSE,"BS";"BS CS",#N/A,FALSE,"BS"}</definedName>
    <definedName name="wrn.Print._.BS._.Exhibits._1" hidden="1">{"BS Dollar",#N/A,FALSE,"BS";"BS CS",#N/A,FALSE,"BS"}</definedName>
    <definedName name="wrn.Print._.CF._.Exhibit." localSheetId="14" hidden="1">{"CF Dollar",#N/A,FALSE,"CF"}</definedName>
    <definedName name="wrn.Print._.CF._.Exhibit." hidden="1">{"CF Dollar",#N/A,FALSE,"CF"}</definedName>
    <definedName name="wrn.Print._.CF._.Exhibit._1" localSheetId="14" hidden="1">{"CF Dollar",#N/A,FALSE,"CF"}</definedName>
    <definedName name="wrn.Print._.CF._.Exhibit._1" hidden="1">{"CF Dollar",#N/A,FALSE,"CF"}</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hidden="1">{#N/A,#N/A,FALSE,"Assumptions";"Model",#N/A,FALSE,"MDU";#N/A,#N/A,FALSE,"Notes"}</definedName>
    <definedName name="wrn.print._.graphs." localSheetId="1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4"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4" hidden="1">{"Inc Stmt Dollar",#N/A,FALSE,"IS";"Inc Stmt CS",#N/A,FALSE,"IS"}</definedName>
    <definedName name="wrn.Print._.IS._.Exhibits." hidden="1">{"Inc Stmt Dollar",#N/A,FALSE,"IS";"Inc Stmt CS",#N/A,FALSE,"IS"}</definedName>
    <definedName name="wrn.Print._.IS._.Exhibits._1" localSheetId="14" hidden="1">{"Inc Stmt Dollar",#N/A,FALSE,"IS";"Inc Stmt CS",#N/A,FALSE,"IS"}</definedName>
    <definedName name="wrn.Print._.IS._.Exhibits._1" hidden="1">{"Inc Stmt Dollar",#N/A,FALSE,"IS";"Inc Stmt CS",#N/A,FALSE,"IS"}</definedName>
    <definedName name="wrn.Print._.PNL._.Download." localSheetId="14" hidden="1">{"PNLProjDL",#N/A,FALSE,"PROJCO";"PNLParDL",#N/A,FALSE,"Parent"}</definedName>
    <definedName name="wrn.Print._.PNL._.Download." hidden="1">{"PNLProjDL",#N/A,FALSE,"PROJCO";"PNLParDL",#N/A,FALSE,"Parent"}</definedName>
    <definedName name="wrn.Print._.PNL._.Download._1" localSheetId="14" hidden="1">{"PNLProjDL",#N/A,FALSE,"PROJCO";"PNLParDL",#N/A,FALSE,"Parent"}</definedName>
    <definedName name="wrn.Print._.PNL._.Download._1" hidden="1">{"PNLProjDL",#N/A,FALSE,"PROJCO";"PNLParDL",#N/A,FALSE,"Parent"}</definedName>
    <definedName name="wrn.Print._.Ratio._.Exhibits." localSheetId="14" hidden="1">{"Ratio No.1",#N/A,FALSE,"Ratio";"Ratio No.2",#N/A,FALSE,"Ratio"}</definedName>
    <definedName name="wrn.Print._.Ratio._.Exhibits." hidden="1">{"Ratio No.1",#N/A,FALSE,"Ratio";"Ratio No.2",#N/A,FALSE,"Ratio"}</definedName>
    <definedName name="wrn.Print._.Ratio._.Exhibits._1" localSheetId="14" hidden="1">{"Ratio No.1",#N/A,FALSE,"Ratio";"Ratio No.2",#N/A,FALSE,"Ratio"}</definedName>
    <definedName name="wrn.Print._.Ratio._.Exhibits._1" hidden="1">{"Ratio No.1",#N/A,FALSE,"Ratio";"Ratio No.2",#N/A,FALSE,"Ratio"}</definedName>
    <definedName name="wrn.print._.raw._.data._.entry." localSheetId="14" hidden="1">{"inputs raw data",#N/A,TRUE,"INPUT"}</definedName>
    <definedName name="wrn.print._.raw._.data._.entry." hidden="1">{"inputs raw data",#N/A,TRUE,"INPUT"}</definedName>
    <definedName name="wrn.print._.raw._.data._.entry._1" localSheetId="14" hidden="1">{"inputs raw data",#N/A,TRUE,"INPUT"}</definedName>
    <definedName name="wrn.print._.raw._.data._.entry._1" hidden="1">{"inputs raw data",#N/A,TRUE,"INPUT"}</definedName>
    <definedName name="wrn.Print._.Rent._.Comps." hidden="1">{#N/A,#N/A,FALSE,"Rent 1";#N/A,#N/A,FALSE,"Rent 2";#N/A,#N/A,FALSE,"Rent 3";#N/A,#N/A,FALSE,"Rent 4";#N/A,#N/A,FALSE,"Rent 5";#N/A,#N/A,FALSE,"Rent 6";#N/A,#N/A,FALSE,"Rent 7";#N/A,#N/A,FALSE,"Rent 8"}</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4" hidden="1">{"summary1",#N/A,TRUE,"Comps";"summary2",#N/A,TRUE,"Comps";"summary3",#N/A,TRUE,"Comps"}</definedName>
    <definedName name="wrn.print._.summary._.sheets." hidden="1">{"summary1",#N/A,TRUE,"Comps";"summary2",#N/A,TRUE,"Comps";"summary3",#N/A,TRUE,"Comps"}</definedName>
    <definedName name="wrn.print._.summary._.sheets._1" localSheetId="14" hidden="1">{"summary1",#N/A,TRUE,"Comps";"summary2",#N/A,TRUE,"Comps";"summary3",#N/A,TRUE,"Comps"}</definedName>
    <definedName name="wrn.print._.summary._.sheets._1" hidden="1">{"summary1",#N/A,TRUE,"Comps";"summary2",#N/A,TRUE,"Comps";"summary3",#N/A,TRUE,"Comps"}</definedName>
    <definedName name="wrn.print._.summary._.sheets.2" hidden="1">{"summary1",#N/A,TRUE;"Comps","summary2",#N/A;TRUE,"Comps","summary3";#N/A,TRUE,"Comps"}</definedName>
    <definedName name="wrn.print._1" localSheetId="14"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hidden="1">{#N/A,"DR",FALSE,"increm pf",#N/A,"MAMSI";FALSE,"increm pf",#N/A,"MAXI",FALSE,"increm pf";#N/A,"PCAM",FALSE,"increm pf",#N/A,"PHSV";FALSE,"increm pf",#N/A,"SIE",FALSE,"increm pf"}</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4"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4" hidden="1">{"var_page",#N/A,FALSE,"template"}</definedName>
    <definedName name="wrn.Print_Var_page." hidden="1">{"var_page",#N/A,FALSE,"template"}</definedName>
    <definedName name="wrn.Print_Var_page._1" localSheetId="14" hidden="1">{"var_page",#N/A,FALSE,"template"}</definedName>
    <definedName name="wrn.Print_Var_page._1" hidden="1">{"var_page",#N/A,FALSE,"template"}</definedName>
    <definedName name="wrn.print_variance." localSheetId="14" hidden="1">{"var_report",#N/A,FALSE,"template"}</definedName>
    <definedName name="wrn.print_variance." hidden="1">{"var_report",#N/A,FALSE,"template"}</definedName>
    <definedName name="wrn.print_variance._1" localSheetId="14" hidden="1">{"var_report",#N/A,FALSE,"template"}</definedName>
    <definedName name="wrn.print_variance._1" hidden="1">{"var_report",#N/A,FALSE,"template"}</definedName>
    <definedName name="wrn.Print_Variance_Page." localSheetId="14" hidden="1">{"variance_page",#N/A,FALSE,"template"}</definedName>
    <definedName name="wrn.Print_Variance_Page." hidden="1">{"variance_page",#N/A,FALSE,"template"}</definedName>
    <definedName name="wrn.Print_Variance_Page._1" localSheetId="14" hidden="1">{"variance_page",#N/A,FALSE,"template"}</definedName>
    <definedName name="wrn.Print_Variance_Page._1" hidden="1">{"variance_page",#N/A,FALSE,"template"}</definedName>
    <definedName name="wrn.print1." localSheetId="14"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4"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4"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4"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4"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4"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4"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4"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4"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4"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4"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4"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4"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4"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4"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4"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4"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4"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4"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4"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4" hidden="1">{"PA1",#N/A,TRUE,"BORDMW";"pa2",#N/A,TRUE,"BORDMW";"PA3",#N/A,TRUE,"BORDMW";"PA4",#N/A,TRUE,"BORDMW"}</definedName>
    <definedName name="wrn.PrintAll." hidden="1">{"PA1",#N/A,TRUE,"BORDMW";"pa2",#N/A,TRUE,"BORDMW";"PA3",#N/A,TRUE,"BORDMW";"PA4",#N/A,TRUE,"BORDMW"}</definedName>
    <definedName name="wrn.PrintAll._1" localSheetId="14" hidden="1">{"PA1",#N/A,TRUE,"BORDMW";"pa2",#N/A,TRUE,"BORDMW";"PA3",#N/A,TRUE,"BORDMW";"PA4",#N/A,TRUE,"BORDMW"}</definedName>
    <definedName name="wrn.PrintAll._1"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hidden="1">{"Index",#N/A,FALSE,"Index"}</definedName>
    <definedName name="wrn.Profitability._.Indicators." hidden="1">{"ProfPrintArea",#N/A,FALSE,"Prof (c)"}</definedName>
    <definedName name="wrn.Profitability._.Indicators._.Base._.Case." hidden="1">{"ProfPrintArea",#N/A,FALSE,"Prof (c)"}</definedName>
    <definedName name="wrn.Project._.Summary." localSheetId="14" hidden="1">{"Summary",#N/A,FALSE,"MICMULT";"Income Statement",#N/A,FALSE,"MICMULT";"Cash Flows",#N/A,FALSE,"MICMULT"}</definedName>
    <definedName name="wrn.Project._.Summary." hidden="1">{"Summary",#N/A,FALSE,"MICMULT";"Income Statement",#N/A,FALSE,"MICMULT";"Cash Flows",#N/A,FALSE,"MICMULT"}</definedName>
    <definedName name="wrn.Project._.Summary._1" localSheetId="14"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4" hidden="1">{#N/A,#N/A,FALSE,"Projected Data &amp; SUBJECT-INPUTS"}</definedName>
    <definedName name="wrn.Projected._.Data._.and._.Subject._.Company._.Data." hidden="1">{#N/A,#N/A,FALSE,"Projected Data &amp; SUBJECT-INPUTS"}</definedName>
    <definedName name="wrn.Projected._.Data._.and._.Subject._.Company._.Data._1" localSheetId="14" hidden="1">{#N/A,#N/A,FALSE,"Projected Data &amp; SUBJECT-INPUTS"}</definedName>
    <definedName name="wrn.Projected._.Data._.and._.Subject._.Company._.Data._1" hidden="1">{#N/A,#N/A,FALSE,"Projected Data &amp; SUBJECT-INPUTS"}</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4"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hidden="1">{"RECON",#N/A,FALSE,"Allocations"}</definedName>
    <definedName name="wrn.RECON._1" hidden="1">{"RECON",#N/A,FALSE,"Allocations"}</definedName>
    <definedName name="wrn.RECON._2" hidden="1">{"RECON",#N/A,FALSE,"Allocations"}</definedName>
    <definedName name="wrn.RECON._3" hidden="1">{"RECON",#N/A,FALSE,"Allocations"}</definedName>
    <definedName name="wrn.red_take." localSheetId="14"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4"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hidden="1">{#N/A,#N/A,FALSE;"RF Inc Stmt",#N/A,#N/A;FALSE,"RF-IS-1",#N/A;#N/A,FALSE,"RF-IS-2"}</definedName>
    <definedName name="wrn.Reforcast._.Print1"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hidden="1">{#N/A,#N/A,TRUE,"Cover Repl",#N/A,#N/A,TRUE,"P&amp;L";#N/A,#N/A,TRUE,"P&amp;L (2)",#N/A,#N/A,TRUE,"BS";#N/A,#N/A,TRUE,"Depreciation",#N/A,#N/A,TRUE,"GRAPHS";#N/A,#N/A,TRUE,"DCF EBITDA Multiple",#N/A,#N/A,TRUE,"DCF Perpetual Growth"}</definedName>
    <definedName name="wrn.Report." hidden="1">{#N/A,#N/A,FALSE,"Work performed";#N/A,#N/A,FALSE,"Resources"}</definedName>
    <definedName name="wrn.Report._.Exhibits." localSheetId="14"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4"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4"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4"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4" hidden="1">{"revenue graph",#N/A,FALSE,"Revenue Graph"}</definedName>
    <definedName name="wrn.revenue._.graph." hidden="1">{"revenue graph",#N/A,FALSE,"Revenue Graph"}</definedName>
    <definedName name="wrn.revenue._.graph._1" localSheetId="14" hidden="1">{"revenue graph",#N/A,FALSE,"Revenue Graph"}</definedName>
    <definedName name="wrn.revenue._.graph._1" hidden="1">{"revenue graph",#N/A,FALSE,"Revenue Graph"}</definedName>
    <definedName name="wrn.rollup." hidden="1">{"page1",#N/A,FALSE,"rollup"}</definedName>
    <definedName name="wrn.Roof._.Report." hidden="1">{"Roofs Page 1",#N/A,FALSE,"Roof Outline";"Roofs Page 2",#N/A,FALSE,"Roof Outline"}</definedName>
    <definedName name="wrn.RustyPresentation." hidden="1">{#N/A,#N/A,TRUE,"TransCore Summary",#N/A,#N/A,TRUE,"TransCore IS";#N/A,#N/A,TRUE,"TransCore Balance",#N/A,#N/A,TRUE,"TransCore Backlog";#N/A,#N/A,TRUE,"Syntonic IS",#N/A,#N/A,TRUE,"Syntonic Bal";#N/A,#N/A,TRUE,"Systems IS",#N/A,#N/A,TRUE,"Systems Bal"}</definedName>
    <definedName name="wrn.sales." localSheetId="14" hidden="1">{"sales",#N/A,FALSE,"Sales";"sales existing",#N/A,FALSE,"Sales";"sales rd1",#N/A,FALSE,"Sales";"sales rd2",#N/A,FALSE,"Sales"}</definedName>
    <definedName name="wrn.sales." hidden="1">{"sales",#N/A,FALSE,"Sales";"sales existing",#N/A,FALSE,"Sales";"sales rd1",#N/A,FALSE,"Sales";"sales rd2",#N/A,FALSE,"Sale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4" hidden="1">{"sales",#N/A,FALSE,"Sales";"sales existing",#N/A,FALSE,"Sales";"sales rd1",#N/A,FALSE,"Sales";"sales rd2",#N/A,FALSE,"Sales"}</definedName>
    <definedName name="wrn.sales._1" hidden="1">{"sales",#N/A,FALSE,"Sales";"sales existing",#N/A,FALSE,"Sales";"sales rd1",#N/A,FALSE,"Sales";"sales rd2",#N/A,FALSE,"Sales"}</definedName>
    <definedName name="wrn.sample." localSheetId="14" hidden="1">{"sample",#N/A,FALSE,"Client Input Sheet"}</definedName>
    <definedName name="wrn.sample." hidden="1">{"sample",#N/A,FALSE,"Client Input Sheet"}</definedName>
    <definedName name="wrn.sample._1" localSheetId="14" hidden="1">{"sample",#N/A,FALSE,"Client Input Sheet"}</definedName>
    <definedName name="wrn.sample._1" hidden="1">{"sample",#N/A,FALSE,"Client Input Shee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4"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4"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hidden="1">{"FCB_ALL",#N/A;FALSE,"FCB";"GREY_ALL",#N/A;FALSE,"GREY"}</definedName>
    <definedName name="wrn.STMT._.OF._.CASH._.FLOWS." localSheetId="14" hidden="1">{"STMT OF CASH FLOWS",#N/A,FALSE,"Cash Flows Indirect"}</definedName>
    <definedName name="wrn.STMT._.OF._.CASH._.FLOWS." hidden="1">{"STMT OF CASH FLOWS",#N/A,FALSE,"Cash Flows Indirect"}</definedName>
    <definedName name="wrn.STMT._.OF._.CASH._.FLOWS._1" localSheetId="14" hidden="1">{"STMT OF CASH FLOWS",#N/A,FALSE,"Cash Flows Indirect"}</definedName>
    <definedName name="wrn.STMT._.OF._.CASH._.FLOWS._1" hidden="1">{"STMT OF CASH FLOWS",#N/A,FALSE,"Cash Flows Indirect"}</definedName>
    <definedName name="wrn.SUM._.OF._.UNIT._.3." localSheetId="14"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4" hidden="1">{"summary",#N/A,FALSE,"Valuation Analysis"}</definedName>
    <definedName name="wrn.summary." hidden="1">{"summary",#N/A,FALSE,"Valuation Analysis"}</definedName>
    <definedName name="wrn.summary._.schedules." localSheetId="14" hidden="1">{"summary1",#N/A,FALSE,"Summary of Values";"summary2",#N/A,FALSE,"Summary of Values"}</definedName>
    <definedName name="wrn.summary._.schedules." hidden="1">{"summary1",#N/A,FALSE,"Summary of Values";"summary2",#N/A,FALSE,"Summary of Values"}</definedName>
    <definedName name="wrn.summary._.schedules._1" localSheetId="14" hidden="1">{"summary1",#N/A,FALSE,"Summary of Values";"summary2",#N/A,FALSE,"Summary of Values"}</definedName>
    <definedName name="wrn.summary._.schedules._1" hidden="1">{"summary1",#N/A,FALSE,"Summary of Values";"summary2",#N/A,FALSE,"Summary of Values"}</definedName>
    <definedName name="wrn.summary._1" localSheetId="14" hidden="1">{"summary",#N/A,FALSE,"Valuation Analysis"}</definedName>
    <definedName name="wrn.summary._1" hidden="1">{"summary",#N/A,FALSE,"Valuation Analysis"}</definedName>
    <definedName name="wrn.Supporting._.Calculations." hidden="1">{#N/A,#N/A,FALSE,"Work performed";#N/A,#N/A,FALSE,"Resources"}</definedName>
    <definedName name="wrn.TAJE." hidden="1">{"TAJE",#N/A,FALSE,"TAJE"}</definedName>
    <definedName name="wrn.TAJE._1" hidden="1">{"TAJE",#N/A,FALSE,"TAJE"}</definedName>
    <definedName name="wrn.TAJE._2" hidden="1">{"TAJE",#N/A,FALSE,"TAJE"}</definedName>
    <definedName name="wrn.TAJE._3" hidden="1">{"TAJE",#N/A,FALSE,"TAJE"}</definedName>
    <definedName name="wrn.Tax._.Accrual." hidden="1">{#N/A,#N/A,TRUE,"TAXPROV";#N/A,#N/A,TRUE,"FLOWTHRU";#N/A,#N/A,TRUE,"SCHEDULE M'S";#N/A,#N/A,TRUE,"PLANT M'S";#N/A,#N/A,TRUE,"TAXJE"}</definedName>
    <definedName name="wrn.TB._.ALL._.ACCTS." localSheetId="14"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4"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4" hidden="1">{"BALANCE SHEET ACCTS",#N/A,FALSE,"Working Trial Balance"}</definedName>
    <definedName name="wrn.TB._.BALANCE._.SHEET." hidden="1">{"BALANCE SHEET ACCTS",#N/A,FALSE,"Working Trial Balance"}</definedName>
    <definedName name="wrn.TB._.BALANCE._.SHEET._1" localSheetId="14" hidden="1">{"BALANCE SHEET ACCTS",#N/A,FALSE,"Working Trial Balance"}</definedName>
    <definedName name="wrn.TB._.BALANCE._.SHEET._1" hidden="1">{"BALANCE SHEET ACCTS",#N/A,FALSE,"Working Trial Balance"}</definedName>
    <definedName name="wrn.TB._.EXPLANATIONS." localSheetId="14" hidden="1">{"EXPLANATIONS",#N/A,FALSE,"Working Trial Balance"}</definedName>
    <definedName name="wrn.TB._.EXPLANATIONS." hidden="1">{"EXPLANATIONS",#N/A,FALSE,"Working Trial Balance"}</definedName>
    <definedName name="wrn.TB._.EXPLANATIONS._1" localSheetId="14" hidden="1">{"EXPLANATIONS",#N/A,FALSE,"Working Trial Balance"}</definedName>
    <definedName name="wrn.TB._.EXPLANATIONS._1" hidden="1">{"EXPLANATIONS",#N/A,FALSE,"Working Trial Balance"}</definedName>
    <definedName name="wrn.TB._.INCOME._.STMT." localSheetId="14" hidden="1">{"INCOME STMT ACCTS",#N/A,FALSE,"Working Trial Balance"}</definedName>
    <definedName name="wrn.TB._.INCOME._.STMT." hidden="1">{"INCOME STMT ACCTS",#N/A,FALSE,"Working Trial Balance"}</definedName>
    <definedName name="wrn.TB._.INCOME._.STMT._1" localSheetId="14" hidden="1">{"INCOME STMT ACCTS",#N/A,FALSE,"Working Trial Balance"}</definedName>
    <definedName name="wrn.TB._.INCOME._.STMT._1" hidden="1">{"INCOME STMT ACCTS",#N/A,FALSE,"Working Trial Balance"}</definedName>
    <definedName name="wrn.TB3." hidden="1">{"TB3",#N/A,FALSE,"INCOME"}</definedName>
    <definedName name="wrn.TB3._1" hidden="1">{"TB3",#N/A,FALSE,"INCOME"}</definedName>
    <definedName name="wrn.TB3._2" hidden="1">{"TB3",#N/A,FALSE,"INCOME"}</definedName>
    <definedName name="wrn.TB3._3" hidden="1">{"TB3",#N/A,FALSE,"INCOME"}</definedName>
    <definedName name="wrn.technology." localSheetId="14"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4"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hidden="1">{"acc1",#N/A,TRUE,"Accrual";"ACC2",#N/A,TRUE,"Accrual"}</definedName>
    <definedName name="wrn.test1." localSheetId="14" hidden="1">{"Income Statement",#N/A,FALSE,"CFMODEL";"Balance Sheet",#N/A,FALSE,"CFMODEL"}</definedName>
    <definedName name="wrn.test1." hidden="1">{"Income Statement",#N/A,FALSE,"CFMODEL";"Balance Sheet",#N/A,FALSE,"CFMODEL"}</definedName>
    <definedName name="wrn.test1._1" localSheetId="14" hidden="1">{"Income Statement",#N/A,FALSE,"CFMODEL";"Balance Sheet",#N/A,FALSE,"CFMODEL"}</definedName>
    <definedName name="wrn.test1._1" hidden="1">{"Income Statement",#N/A,FALSE,"CFMODEL";"Balance Sheet",#N/A,FALSE,"CFMODEL"}</definedName>
    <definedName name="wrn.test2." localSheetId="14" hidden="1">{"SourcesUses",#N/A,TRUE,"CFMODEL";"TransOverview",#N/A,TRUE,"CFMODEL"}</definedName>
    <definedName name="wrn.test2." hidden="1">{"SourcesUses",#N/A,TRUE,"CFMODEL";"TransOverview",#N/A,TRUE,"CFMODEL"}</definedName>
    <definedName name="wrn.test2._1" localSheetId="14" hidden="1">{"SourcesUses",#N/A,TRUE,"CFMODEL";"TransOverview",#N/A,TRUE,"CFMODEL"}</definedName>
    <definedName name="wrn.test2._1" hidden="1">{"SourcesUses",#N/A,TRUE,"CFMODEL";"TransOverview",#N/A,TRUE,"CFMODEL"}</definedName>
    <definedName name="wrn.test3." localSheetId="14" hidden="1">{"SourcesUses",#N/A,TRUE,#N/A;"TransOverview",#N/A,TRUE,"CFMODEL"}</definedName>
    <definedName name="wrn.test3." hidden="1">{"SourcesUses",#N/A,TRUE,#N/A;"TransOverview",#N/A,TRUE,"CFMODEL"}</definedName>
    <definedName name="wrn.test3._1" localSheetId="14" hidden="1">{"SourcesUses",#N/A,TRUE,#N/A;"TransOverview",#N/A,TRUE,"CFMODEL"}</definedName>
    <definedName name="wrn.test3._1" hidden="1">{"SourcesUses",#N/A,TRUE,#N/A;"TransOverview",#N/A,TRUE,"CFMODEL"}</definedName>
    <definedName name="wrn.test4." localSheetId="14" hidden="1">{"SourcesUses",#N/A,TRUE,"FundsFlow";"TransOverview",#N/A,TRUE,"FundsFlow"}</definedName>
    <definedName name="wrn.test4." hidden="1">{"SourcesUses",#N/A,TRUE,"FundsFlow";"TransOverview",#N/A,TRUE,"FundsFlow"}</definedName>
    <definedName name="wrn.test4._1" localSheetId="14" hidden="1">{"SourcesUses",#N/A,TRUE,"FundsFlow";"TransOverview",#N/A,TRUE,"FundsFlow"}</definedName>
    <definedName name="wrn.test4._1" hidden="1">{"SourcesUses",#N/A,TRUE,"FundsFlow";"TransOverview",#N/A,TRUE,"FundsFlow"}</definedName>
    <definedName name="wrn.TESTS." localSheetId="14" hidden="1">{"PAGE_1",#N/A,FALSE,"MONTH"}</definedName>
    <definedName name="wrn.TESTS." hidden="1">{"PAGE_1",#N/A,FALSE,"MONTH"}</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4"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hidden="1">{#N/A,#N/A,FALSE;"Inc Stmt",#N/A,#N/A;FALSE,"Indirect Costs",#N/A;#N/A,FALSE,"Capital"}</definedName>
    <definedName name="wrn.trademark._.and._.trade._.name." localSheetId="14" hidden="1">{"trademark1",#N/A,FALSE,"Trademark(s) and Trade Name(s)"}</definedName>
    <definedName name="wrn.trademark._.and._.trade._.name." hidden="1">{"trademark1",#N/A,FALSE,"Trademark(s) and Trade Name(s)"}</definedName>
    <definedName name="wrn.trademark._.and._.trade._.name._1" localSheetId="14" hidden="1">{"trademark1",#N/A,FALSE,"Trademark(s) and Trade Name(s)"}</definedName>
    <definedName name="wrn.trademark._.and._.trade._.name._1" hidden="1">{"trademark1",#N/A,FALSE,"Trademark(s) and Trade Name(s)"}</definedName>
    <definedName name="wrn.Trading._.Summary." hidden="1">{#N/A;#N/A;FALSE;"Trading Summary"}</definedName>
    <definedName name="wrn.Unit._.Financials."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4"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4"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4"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4"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4"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4"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4"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4"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4"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4"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4"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4"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4"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4"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4"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4"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4"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4"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4"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4"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4"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4"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4"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4"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4"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4"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4"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4"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4"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4"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4"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4"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4"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4"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4"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4"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4"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4"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4"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4" hidden="1">{#N/A,#N/A,FALSE,"Expenditures";#N/A,#N/A,FALSE,"Property Placed In-Service";#N/A,#N/A,FALSE,"CWIP Balances"}</definedName>
    <definedName name="wrn.USIM_Data_Abbrev3._5_3" hidden="1">{#N/A,#N/A,FALSE,"Expenditures";#N/A,#N/A,FALSE,"Property Placed In-Service";#N/A,#N/A,FALSE,"CWIP Balance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4" hidden="1">{"Area1",#N/A,FALSE,"OREWACC";"Area2",#N/A,FALSE,"OREWACC"}</definedName>
    <definedName name="wrn.Wacc." hidden="1">{"Area1",#N/A,FALSE,"OREWACC";"Area2",#N/A,FALSE,"OREWACC"}</definedName>
    <definedName name="wrn.Wacc._1" localSheetId="14" hidden="1">{"Area1",#N/A,FALSE,"OREWACC";"Area2",#N/A,FALSE,"OREWACC"}</definedName>
    <definedName name="wrn.Wacc._1" hidden="1">{"Area1",#N/A,FALSE,"OREWACC";"Area2",#N/A,FALSE,"OREWACC"}</definedName>
    <definedName name="wrn.work._.paper._.shcedules." localSheetId="14"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4"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hidden="1">{#N/A;#N/A;FALSE;"WWY"}</definedName>
    <definedName name="WS">'[167]Actual Gross Rev Req'!$M$194</definedName>
    <definedName name="WSTW" localSheetId="14">#REF!</definedName>
    <definedName name="WSTW">#REF!</definedName>
    <definedName name="WSTWPK" localSheetId="14">#REF!</definedName>
    <definedName name="WSTWPK">#REF!</definedName>
    <definedName name="WTD_AVG_WAGE">'[238]Robota Report'!$F$154</definedName>
    <definedName name="WTG_rating7">#REF!</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41]!is1b,[41]!is1c,[41]!STATS2,[41]!STATS3</definedName>
    <definedName name="www" localSheetId="14" hidden="1">{#N/A,#N/A,FALSE,"schA"}</definedName>
    <definedName name="www" hidden="1">{#N/A,#N/A,FALSE,"schA"}</definedName>
    <definedName name="www_1" localSheetId="14" hidden="1">{#N/A,#N/A,FALSE,"schA"}</definedName>
    <definedName name="www_1" hidden="1">{#N/A,#N/A,FALSE,"schA"}</definedName>
    <definedName name="www_1_1" localSheetId="14" hidden="1">{#N/A,#N/A,FALSE,"schA"}</definedName>
    <definedName name="www_1_1" hidden="1">{#N/A,#N/A,FALSE,"schA"}</definedName>
    <definedName name="www_1_2" localSheetId="14" hidden="1">{#N/A,#N/A,FALSE,"schA"}</definedName>
    <definedName name="www_1_2" hidden="1">{#N/A,#N/A,FALSE,"schA"}</definedName>
    <definedName name="www_1_3" localSheetId="14" hidden="1">{#N/A,#N/A,FALSE,"schA"}</definedName>
    <definedName name="www_1_3" hidden="1">{#N/A,#N/A,FALSE,"schA"}</definedName>
    <definedName name="www_2" localSheetId="14" hidden="1">{#N/A,#N/A,FALSE,"schA"}</definedName>
    <definedName name="www_2" hidden="1">{#N/A,#N/A,FALSE,"schA"}</definedName>
    <definedName name="www_2_1" localSheetId="14" hidden="1">{#N/A,#N/A,FALSE,"schA"}</definedName>
    <definedName name="www_2_1" hidden="1">{#N/A,#N/A,FALSE,"schA"}</definedName>
    <definedName name="www_2_2" localSheetId="14" hidden="1">{#N/A,#N/A,FALSE,"schA"}</definedName>
    <definedName name="www_2_2" hidden="1">{#N/A,#N/A,FALSE,"schA"}</definedName>
    <definedName name="www_2_3" localSheetId="14" hidden="1">{#N/A,#N/A,FALSE,"schA"}</definedName>
    <definedName name="www_2_3" hidden="1">{#N/A,#N/A,FALSE,"schA"}</definedName>
    <definedName name="www_3" localSheetId="14" hidden="1">{#N/A,#N/A,FALSE,"schA"}</definedName>
    <definedName name="www_3" hidden="1">{#N/A,#N/A,FALSE,"schA"}</definedName>
    <definedName name="www_3_1" localSheetId="14" hidden="1">{#N/A,#N/A,FALSE,"schA"}</definedName>
    <definedName name="www_3_1" hidden="1">{#N/A,#N/A,FALSE,"schA"}</definedName>
    <definedName name="www_3_2" localSheetId="14" hidden="1">{#N/A,#N/A,FALSE,"schA"}</definedName>
    <definedName name="www_3_2" hidden="1">{#N/A,#N/A,FALSE,"schA"}</definedName>
    <definedName name="www_3_3" localSheetId="14" hidden="1">{#N/A,#N/A,FALSE,"schA"}</definedName>
    <definedName name="www_3_3" hidden="1">{#N/A,#N/A,FALSE,"schA"}</definedName>
    <definedName name="www_4" localSheetId="14" hidden="1">{#N/A,#N/A,FALSE,"schA"}</definedName>
    <definedName name="www_4" hidden="1">{#N/A,#N/A,FALSE,"schA"}</definedName>
    <definedName name="www_4_1" localSheetId="14" hidden="1">{#N/A,#N/A,FALSE,"schA"}</definedName>
    <definedName name="www_4_1" hidden="1">{#N/A,#N/A,FALSE,"schA"}</definedName>
    <definedName name="www_4_2" localSheetId="14" hidden="1">{#N/A,#N/A,FALSE,"schA"}</definedName>
    <definedName name="www_4_2" hidden="1">{#N/A,#N/A,FALSE,"schA"}</definedName>
    <definedName name="www_4_3" localSheetId="14" hidden="1">{#N/A,#N/A,FALSE,"schA"}</definedName>
    <definedName name="www_4_3" hidden="1">{#N/A,#N/A,FALSE,"schA"}</definedName>
    <definedName name="www_5" localSheetId="14" hidden="1">{#N/A,#N/A,FALSE,"schA"}</definedName>
    <definedName name="www_5" hidden="1">{#N/A,#N/A,FALSE,"schA"}</definedName>
    <definedName name="www_5_1" localSheetId="14" hidden="1">{#N/A,#N/A,FALSE,"schA"}</definedName>
    <definedName name="www_5_1" hidden="1">{#N/A,#N/A,FALSE,"schA"}</definedName>
    <definedName name="www_5_2" localSheetId="14" hidden="1">{#N/A,#N/A,FALSE,"schA"}</definedName>
    <definedName name="www_5_2" hidden="1">{#N/A,#N/A,FALSE,"schA"}</definedName>
    <definedName name="www_5_3" localSheetId="14" hidden="1">{#N/A,#N/A,FALSE,"schA"}</definedName>
    <definedName name="www_5_3" hidden="1">{#N/A,#N/A,FALSE,"schA"}</definedName>
    <definedName name="wwww" localSheetId="14" hidden="1">{#N/A,#N/A,FALSE,"schA"}</definedName>
    <definedName name="wwww" hidden="1">{#N/A,#N/A,FALSE,"schA"}</definedName>
    <definedName name="wwww_1" localSheetId="14" hidden="1">{#N/A,#N/A,FALSE,"schA"}</definedName>
    <definedName name="wwww_1" hidden="1">{#N/A,#N/A,FALSE,"schA"}</definedName>
    <definedName name="wwww_1_1" localSheetId="14" hidden="1">{#N/A,#N/A,FALSE,"schA"}</definedName>
    <definedName name="wwww_1_1" hidden="1">{#N/A,#N/A,FALSE,"schA"}</definedName>
    <definedName name="wwww_1_2" localSheetId="14" hidden="1">{#N/A,#N/A,FALSE,"schA"}</definedName>
    <definedName name="wwww_1_2" hidden="1">{#N/A,#N/A,FALSE,"schA"}</definedName>
    <definedName name="wwww_1_3" localSheetId="14" hidden="1">{#N/A,#N/A,FALSE,"schA"}</definedName>
    <definedName name="wwww_1_3" hidden="1">{#N/A,#N/A,FALSE,"schA"}</definedName>
    <definedName name="wwww_2" localSheetId="14" hidden="1">{#N/A,#N/A,FALSE,"schA"}</definedName>
    <definedName name="wwww_2" hidden="1">{#N/A,#N/A,FALSE,"schA"}</definedName>
    <definedName name="wwww_2_1" localSheetId="14" hidden="1">{#N/A,#N/A,FALSE,"schA"}</definedName>
    <definedName name="wwww_2_1" hidden="1">{#N/A,#N/A,FALSE,"schA"}</definedName>
    <definedName name="wwww_2_2" localSheetId="14" hidden="1">{#N/A,#N/A,FALSE,"schA"}</definedName>
    <definedName name="wwww_2_2" hidden="1">{#N/A,#N/A,FALSE,"schA"}</definedName>
    <definedName name="wwww_2_3" localSheetId="14" hidden="1">{#N/A,#N/A,FALSE,"schA"}</definedName>
    <definedName name="wwww_2_3" hidden="1">{#N/A,#N/A,FALSE,"schA"}</definedName>
    <definedName name="wwww_3" localSheetId="14" hidden="1">{#N/A,#N/A,FALSE,"schA"}</definedName>
    <definedName name="wwww_3" hidden="1">{#N/A,#N/A,FALSE,"schA"}</definedName>
    <definedName name="wwww_3_1" localSheetId="14" hidden="1">{#N/A,#N/A,FALSE,"schA"}</definedName>
    <definedName name="wwww_3_1" hidden="1">{#N/A,#N/A,FALSE,"schA"}</definedName>
    <definedName name="wwww_3_2" localSheetId="14" hidden="1">{#N/A,#N/A,FALSE,"schA"}</definedName>
    <definedName name="wwww_3_2" hidden="1">{#N/A,#N/A,FALSE,"schA"}</definedName>
    <definedName name="wwww_3_3" localSheetId="14" hidden="1">{#N/A,#N/A,FALSE,"schA"}</definedName>
    <definedName name="wwww_3_3" hidden="1">{#N/A,#N/A,FALSE,"schA"}</definedName>
    <definedName name="wwww_4" localSheetId="14" hidden="1">{#N/A,#N/A,FALSE,"schA"}</definedName>
    <definedName name="wwww_4" hidden="1">{#N/A,#N/A,FALSE,"schA"}</definedName>
    <definedName name="wwww_4_1" localSheetId="14" hidden="1">{#N/A,#N/A,FALSE,"schA"}</definedName>
    <definedName name="wwww_4_1" hidden="1">{#N/A,#N/A,FALSE,"schA"}</definedName>
    <definedName name="wwww_4_2" localSheetId="14" hidden="1">{#N/A,#N/A,FALSE,"schA"}</definedName>
    <definedName name="wwww_4_2" hidden="1">{#N/A,#N/A,FALSE,"schA"}</definedName>
    <definedName name="wwww_4_3" localSheetId="14" hidden="1">{#N/A,#N/A,FALSE,"schA"}</definedName>
    <definedName name="wwww_4_3" hidden="1">{#N/A,#N/A,FALSE,"schA"}</definedName>
    <definedName name="wwww_5" localSheetId="14" hidden="1">{#N/A,#N/A,FALSE,"schA"}</definedName>
    <definedName name="wwww_5" hidden="1">{#N/A,#N/A,FALSE,"schA"}</definedName>
    <definedName name="wwww_5_1" localSheetId="14" hidden="1">{#N/A,#N/A,FALSE,"schA"}</definedName>
    <definedName name="wwww_5_1" hidden="1">{#N/A,#N/A,FALSE,"schA"}</definedName>
    <definedName name="wwww_5_2" localSheetId="14" hidden="1">{#N/A,#N/A,FALSE,"schA"}</definedName>
    <definedName name="wwww_5_2" hidden="1">{#N/A,#N/A,FALSE,"schA"}</definedName>
    <definedName name="wwww_5_3" localSheetId="14" hidden="1">{#N/A,#N/A,FALSE,"schA"}</definedName>
    <definedName name="wwww_5_3" hidden="1">{#N/A,#N/A,FALSE,"schA"}</definedName>
    <definedName name="x" localSheetId="14" hidden="1">{#N/A,#N/A,FALSE,"FY97";#N/A,#N/A,FALSE,"FY98";#N/A,#N/A,FALSE,"FY99";#N/A,#N/A,FALSE,"FY00";#N/A,#N/A,FALSE,"FY01"}</definedName>
    <definedName name="x" hidden="1">{#N/A,#N/A,FALSE,"FY97";#N/A,#N/A,FALSE,"FY98";#N/A,#N/A,FALSE,"FY99";#N/A,#N/A,FALSE,"FY00";#N/A,#N/A,FALSE,"FY01"}</definedName>
    <definedName name="x_1" localSheetId="14" hidden="1">{#N/A,#N/A,FALSE,"FY97";#N/A,#N/A,FALSE,"FY98";#N/A,#N/A,FALSE,"FY99";#N/A,#N/A,FALSE,"FY00";#N/A,#N/A,FALSE,"FY01"}</definedName>
    <definedName name="x_1" hidden="1">{#N/A,#N/A,FALSE,"FY97";#N/A,#N/A,FALSE,"FY98";#N/A,#N/A,FALSE,"FY99";#N/A,#N/A,FALSE,"FY00";#N/A,#N/A,FALSE,"FY01"}</definedName>
    <definedName name="Xcel">#REF!</definedName>
    <definedName name="Xcel_COS">#REF!</definedName>
    <definedName name="XCEL_PROJECT">'[67]Info Tab'!$E$27</definedName>
    <definedName name="Xmax_col">44</definedName>
    <definedName name="XPSPLPOS" localSheetId="14">#REF!</definedName>
    <definedName name="XPSPLPOS">#REF!</definedName>
    <definedName name="xr" localSheetId="14">#REF!</definedName>
    <definedName name="xr">#REF!</definedName>
    <definedName name="XRATE" localSheetId="14">#REF!</definedName>
    <definedName name="XRATE">#REF!</definedName>
    <definedName name="XRatio" localSheetId="14">'[356]Share Buyback Calcs'!#REF!</definedName>
    <definedName name="XRatio">'[356]Share Buyback Calcs'!#REF!</definedName>
    <definedName name="XREF_COLUMN_1" hidden="1">#REF!</definedName>
    <definedName name="XREF_COLUMN_2" hidden="1">#REF!</definedName>
    <definedName name="XREF_COLUMN_3"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276]XREF!#REF!</definedName>
    <definedName name="XRefCopy1Row" hidden="1">#REF!</definedName>
    <definedName name="XRefCopy20" hidden="1">#REF!</definedName>
    <definedName name="XRefCopy20Row" hidden="1">[276]XREF!#REF!</definedName>
    <definedName name="XRefCopy21" hidden="1">#REF!</definedName>
    <definedName name="XRefCopy22" hidden="1">#REF!</definedName>
    <definedName name="XRefCopy23" hidden="1">#REF!</definedName>
    <definedName name="XRefCopy24" hidden="1">#REF!</definedName>
    <definedName name="XRefCopy3" hidden="1">#REF!</definedName>
    <definedName name="XRefCopy3Row" hidden="1">[357]XREF!#REF!</definedName>
    <definedName name="XRefCopy4" hidden="1">#REF!</definedName>
    <definedName name="XRefCopy4Row" hidden="1">[357]XREF!#REF!</definedName>
    <definedName name="XRefCopy5" hidden="1">#REF!</definedName>
    <definedName name="XRefCopy5Row" hidden="1">[357]XREF!#REF!</definedName>
    <definedName name="XRefCopyRangeCount" hidden="1">3</definedName>
    <definedName name="XRefPaste1" hidden="1">#REF!</definedName>
    <definedName name="XRefPaste11" hidden="1">#REF!</definedName>
    <definedName name="XRefPaste15" hidden="1">#REF!</definedName>
    <definedName name="XRefPaste15Row" hidden="1">[276]XREF!#REF!</definedName>
    <definedName name="XRefPaste17" hidden="1">#REF!</definedName>
    <definedName name="XRefPaste17Row" hidden="1">[276]XREF!#REF!</definedName>
    <definedName name="XRefPaste19" hidden="1">#REF!</definedName>
    <definedName name="XRefPaste19Row" hidden="1">[276]XREF!#REF!</definedName>
    <definedName name="XRefPaste1Row" hidden="1">[357]XREF!#REF!</definedName>
    <definedName name="XRefPaste2" hidden="1">#REF!</definedName>
    <definedName name="XRefPaste20" hidden="1">#REF!</definedName>
    <definedName name="XRefPaste21" hidden="1">#REF!</definedName>
    <definedName name="XRefPaste21Row" hidden="1">[276]XREF!#REF!</definedName>
    <definedName name="XRefPaste24" hidden="1">#REF!</definedName>
    <definedName name="XRefPaste24Row" hidden="1">[276]XREF!#REF!</definedName>
    <definedName name="XRefPaste25" hidden="1">#REF!</definedName>
    <definedName name="XRefPaste25Row" hidden="1">[276]XREF!#REF!</definedName>
    <definedName name="XRefPaste26" hidden="1">#REF!</definedName>
    <definedName name="XRefPaste26Row" hidden="1">[276]XREF!#REF!</definedName>
    <definedName name="XRefPaste27" hidden="1">#REF!</definedName>
    <definedName name="XRefPaste27Row" hidden="1">[276]XREF!#REF!</definedName>
    <definedName name="XRefPaste28" hidden="1">#REF!</definedName>
    <definedName name="XRefPaste28Row" hidden="1">[276]XREF!#REF!</definedName>
    <definedName name="XRefPaste29" hidden="1">#REF!</definedName>
    <definedName name="XRefPaste29Row" hidden="1">[276]XREF!#REF!</definedName>
    <definedName name="XRefPaste2Row" hidden="1">[357]XREF!#REF!</definedName>
    <definedName name="XRefPaste3" hidden="1">#REF!</definedName>
    <definedName name="XRefPaste30" hidden="1">#REF!</definedName>
    <definedName name="XRefPaste30Row" hidden="1">[276]XREF!#REF!</definedName>
    <definedName name="XRefPaste31" hidden="1">#REF!</definedName>
    <definedName name="XRefPaste31Row" hidden="1">[276]XREF!#REF!</definedName>
    <definedName name="XRefPaste32" hidden="1">#REF!</definedName>
    <definedName name="XRefPaste33" hidden="1">#REF!</definedName>
    <definedName name="XRefPaste34" hidden="1">#REF!</definedName>
    <definedName name="XRefPaste35" hidden="1">#REF!</definedName>
    <definedName name="XRefPaste36" hidden="1">#REF!</definedName>
    <definedName name="XRefPaste37" hidden="1">#REF!</definedName>
    <definedName name="XRefPaste37Row" hidden="1">[276]XREF!#REF!</definedName>
    <definedName name="XRefPaste38" hidden="1">#REF!</definedName>
    <definedName name="XRefPaste3Row" hidden="1">[357]XREF!#REF!</definedName>
    <definedName name="XRefPaste5Row" hidden="1">[357]XREF!#REF!</definedName>
    <definedName name="XRefPaste7" hidden="1">#REF!</definedName>
    <definedName name="XRefPaste8" hidden="1">#REF!</definedName>
    <definedName name="XRefPasteRangeCount" hidden="1">2</definedName>
    <definedName name="xx" localSheetId="14" hidden="1">{2;#N/A;"R13C16:R17C16";#N/A;"R13C14:R17C15";FALSE;FALSE;FALSE;95;#N/A;#N/A;"R13C19";#N/A;FALSE;FALSE;FALSE;FALSE;#N/A;"";#N/A;FALSE;"";"";#N/A;#N/A;#N/A}</definedName>
    <definedName name="xx" hidden="1">{2;#N/A;"R13C16:R17C16";#N/A;"R13C14:R17C15";FALSE;FALSE;FALSE;95;#N/A;#N/A;"R13C19";#N/A;FALSE;FALSE;FALSE;FALSE;#N/A;"";#N/A;FALSE;"";"";#N/A;#N/A;#N/A}</definedName>
    <definedName name="xxx" hidden="1">{#N/A,#N/A,FALSE,"O&amp;M by processes";#N/A,#N/A,FALSE,"Elec Act vs Bud";#N/A,#N/A,FALSE,"G&amp;A";#N/A,#N/A,FALSE,"BGS";#N/A,#N/A,FALSE,"Res Cost"}</definedName>
    <definedName name="xxx.detail" localSheetId="14" hidden="1">{"detail305",#N/A,FALSE,"BI-305"}</definedName>
    <definedName name="xxx.detail" hidden="1">{"detail305",#N/A,FALSE,"BI-305"}</definedName>
    <definedName name="xxx.directory" localSheetId="14" hidden="1">{"summary",#N/A,FALSE,"PCR DIRECTORY"}</definedName>
    <definedName name="xxx.directory" hidden="1">{"summary",#N/A,FALSE,"PCR DIRECTORY"}</definedName>
    <definedName name="xxxx" hidden="1">{#N/A,#N/A,FALSE,"O&amp;M by processes";#N/A,#N/A,FALSE,"Elec Act vs Bud";#N/A,#N/A,FALSE,"G&amp;A";#N/A,#N/A,FALSE,"BGS";#N/A,#N/A,FALSE,"Res Cost"}</definedName>
    <definedName name="xxxxw" hidden="1">{#N/A,#N/A,FALSE,"Aging Summary";#N/A,#N/A,FALSE,"Ratio Analysis";#N/A,#N/A,FALSE,"Test 120 Day Accts";#N/A,#N/A,FALSE,"Tickmarks"}</definedName>
    <definedName name="xxxxx">#N/A</definedName>
    <definedName name="xxxxxx">#N/A</definedName>
    <definedName name="y" localSheetId="14">#N/A</definedName>
    <definedName name="y">'[1]ALL EXPENSES(3)'!#REF!</definedName>
    <definedName name="yea" hidden="1">{#N/A,#N/A,FALSE,"Assumptions";"Model",#N/A,FALSE,"MDU";#N/A,#N/A,FALSE,"Notes"}</definedName>
    <definedName name="Year_Month">OFFSET('[155]Daily Gas Prices'!$C$2,0,0,COUNTA('[155]Daily Gas Prices'!$D$2:$D$10000),1)</definedName>
    <definedName name="Year_Month_GD">OFFSET('[358]GD Prices'!$C$2,0,0,COUNTA('[359]Daily Gas Prices'!$A$2:$A$10000),1)</definedName>
    <definedName name="Year_of_Measurement" localSheetId="14">'[158]Inflation Table'!#REF!</definedName>
    <definedName name="Year_of_Measurement">'[159]Inflation Table'!#REF!</definedName>
    <definedName name="Year_of_Obligation" localSheetId="14">'[158]Inflation Table'!#REF!</definedName>
    <definedName name="Year_of_Obligation">'[159]Inflation Table'!#REF!</definedName>
    <definedName name="year_summ" localSheetId="14">#REF!</definedName>
    <definedName name="year_summ">#REF!</definedName>
    <definedName name="Year0PmtsLeft">#REF!</definedName>
    <definedName name="Year1Method">#REF!</definedName>
    <definedName name="Year5" localSheetId="14">#REF!</definedName>
    <definedName name="Year5">#REF!</definedName>
    <definedName name="Year6" localSheetId="14">#REF!</definedName>
    <definedName name="Year6">#REF!</definedName>
    <definedName name="YEARplus1" localSheetId="14">#REF!</definedName>
    <definedName name="YEARplus1">#REF!</definedName>
    <definedName name="YearPlus1PE" localSheetId="14">#REF!</definedName>
    <definedName name="YearPlus1PE">#REF!</definedName>
    <definedName name="Yearplus2" localSheetId="14">#REF!</definedName>
    <definedName name="Yearplus2">#REF!</definedName>
    <definedName name="YearPlus2PE" localSheetId="14">#REF!</definedName>
    <definedName name="YearPlus2PE">#REF!</definedName>
    <definedName name="YearPlus3" localSheetId="14">#REF!</definedName>
    <definedName name="YearPlus3">#REF!</definedName>
    <definedName name="yearr">[76]ClassKWH!$E$6:$E$23</definedName>
    <definedName name="Yeartitles" localSheetId="14">#REF!</definedName>
    <definedName name="Yeartitles">#REF!</definedName>
    <definedName name="yes">[360]Inputs!$C$8</definedName>
    <definedName name="Yes_No">OFFSET([94]Tables!$Y$4,0,0,COUNTA([94]Tables!$Y:$Y)+0,1)</definedName>
    <definedName name="yesno" localSheetId="14">#REF!</definedName>
    <definedName name="yesno">#REF!</definedName>
    <definedName name="YESTERDAY" localSheetId="14">#REF!</definedName>
    <definedName name="YESTERDAY">#REF!</definedName>
    <definedName name="YESTERDAY2" localSheetId="14">#REF!</definedName>
    <definedName name="YESTERDAY2">#REF!</definedName>
    <definedName name="YESTERDAY3" localSheetId="14">#REF!</definedName>
    <definedName name="YESTERDAY3">#REF!</definedName>
    <definedName name="YESTERDAY4" localSheetId="14">#REF!</definedName>
    <definedName name="YESTERDAY4">#REF!</definedName>
    <definedName name="YESTERDAY5" localSheetId="14">#REF!</definedName>
    <definedName name="YESTERDAY5">#REF!</definedName>
    <definedName name="YESTERDAY6" localSheetId="14">#REF!</definedName>
    <definedName name="YESTERDAY6">#REF!</definedName>
    <definedName name="YYYYMM_Portfolio_Data" localSheetId="14">#REF!</definedName>
    <definedName name="YYYYMM_Portfolio_Data">#REF!</definedName>
    <definedName name="z" localSheetId="14" hidden="1">{"PAGE_1",#N/A,FALSE,"MONTH"}</definedName>
    <definedName name="z" hidden="1">{"PAGE_1",#N/A,FALSE,"MONTH"}</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APR8" localSheetId="14">#REF!</definedName>
    <definedName name="ZAPR8">#REF!</definedName>
    <definedName name="ZAUG8" localSheetId="14">#REF!</definedName>
    <definedName name="ZAUG8">#REF!</definedName>
    <definedName name="ZCONT" localSheetId="14">#REF!</definedName>
    <definedName name="ZCONT">#REF!</definedName>
    <definedName name="ZDEC7" localSheetId="14">#REF!</definedName>
    <definedName name="ZDEC7">#REF!</definedName>
    <definedName name="ZDEC8" localSheetId="14">#REF!</definedName>
    <definedName name="ZDEC8">#REF!</definedName>
    <definedName name="ZDEFRD" localSheetId="14">#REF!</definedName>
    <definedName name="ZDEFRD">#REF!</definedName>
    <definedName name="zebra">#REF!</definedName>
    <definedName name="zeeland">[56]Assumptions!$A$41</definedName>
    <definedName name="ZFEB8" localSheetId="14">#REF!</definedName>
    <definedName name="ZFEB8">#REF!</definedName>
    <definedName name="ZJAN8" localSheetId="14">#REF!</definedName>
    <definedName name="ZJAN8">#REF!</definedName>
    <definedName name="ZJAN9" localSheetId="14">#REF!</definedName>
    <definedName name="ZJAN9">#REF!</definedName>
    <definedName name="ZJUL8" localSheetId="14">#REF!</definedName>
    <definedName name="ZJUL8">#REF!</definedName>
    <definedName name="ZJUN8" localSheetId="14">#REF!</definedName>
    <definedName name="ZJUN8">#REF!</definedName>
    <definedName name="ZLND_RT">[265]INPUT!$R$22</definedName>
    <definedName name="ZLOCAL" localSheetId="14">#REF!</definedName>
    <definedName name="ZLOCAL">#REF!</definedName>
    <definedName name="zma1" localSheetId="14">#REF!</definedName>
    <definedName name="zma1">#REF!</definedName>
    <definedName name="zma10" localSheetId="14">#REF!</definedName>
    <definedName name="zma10">#REF!</definedName>
    <definedName name="zma11" localSheetId="14">#REF!</definedName>
    <definedName name="zma11">#REF!</definedName>
    <definedName name="zma12" localSheetId="14">#REF!</definedName>
    <definedName name="zma12">#REF!</definedName>
    <definedName name="zma13" localSheetId="14">#REF!</definedName>
    <definedName name="zma13">#REF!</definedName>
    <definedName name="zma14" localSheetId="14">#REF!</definedName>
    <definedName name="zma14">#REF!</definedName>
    <definedName name="zma15" localSheetId="14">#REF!</definedName>
    <definedName name="zma15">#REF!</definedName>
    <definedName name="zma16" localSheetId="14">#REF!</definedName>
    <definedName name="zma16">#REF!</definedName>
    <definedName name="zma17" localSheetId="14">#REF!</definedName>
    <definedName name="zma17">#REF!</definedName>
    <definedName name="zma18" localSheetId="14">#REF!</definedName>
    <definedName name="zma18">#REF!</definedName>
    <definedName name="zma19" localSheetId="14">#REF!</definedName>
    <definedName name="zma19">#REF!</definedName>
    <definedName name="zma2" localSheetId="14">#REF!</definedName>
    <definedName name="zma2">#REF!</definedName>
    <definedName name="zma20" localSheetId="14">#REF!</definedName>
    <definedName name="zma20">#REF!</definedName>
    <definedName name="zma21" localSheetId="14">#REF!</definedName>
    <definedName name="zma21">#REF!</definedName>
    <definedName name="zma22" localSheetId="14">#REF!</definedName>
    <definedName name="zma22">#REF!</definedName>
    <definedName name="zma23" localSheetId="14">#REF!</definedName>
    <definedName name="zma23">#REF!</definedName>
    <definedName name="zma24" localSheetId="14">#REF!</definedName>
    <definedName name="zma24">#REF!</definedName>
    <definedName name="zma25" localSheetId="14">#REF!</definedName>
    <definedName name="zma25">#REF!</definedName>
    <definedName name="zma26" localSheetId="14">#REF!</definedName>
    <definedName name="zma26">#REF!</definedName>
    <definedName name="zma3" localSheetId="14">#REF!</definedName>
    <definedName name="zma3">#REF!</definedName>
    <definedName name="zma4" localSheetId="14">#REF!</definedName>
    <definedName name="zma4">#REF!</definedName>
    <definedName name="zma5" localSheetId="14">#REF!</definedName>
    <definedName name="zma5">#REF!</definedName>
    <definedName name="zma6" localSheetId="14">#REF!</definedName>
    <definedName name="zma6">#REF!</definedName>
    <definedName name="zma7" localSheetId="14">#REF!</definedName>
    <definedName name="zma7">#REF!</definedName>
    <definedName name="zma8" localSheetId="14">#REF!</definedName>
    <definedName name="zma8">#REF!</definedName>
    <definedName name="zma9" localSheetId="14">#REF!</definedName>
    <definedName name="zma9">#REF!</definedName>
    <definedName name="ZMAR8" localSheetId="14">#REF!</definedName>
    <definedName name="ZMAR8">#REF!</definedName>
    <definedName name="ZMAY8" localSheetId="14">#REF!</definedName>
    <definedName name="ZMAY8">#REF!</definedName>
    <definedName name="ZNOV8" localSheetId="14">#REF!</definedName>
    <definedName name="ZNOV8">#REF!</definedName>
    <definedName name="ZOCT8" localSheetId="14">#REF!</definedName>
    <definedName name="ZOCT8">#REF!</definedName>
    <definedName name="Zone">#REF!</definedName>
    <definedName name="zoneselection">#REF!</definedName>
    <definedName name="ZPEAK" localSheetId="14">#REF!</definedName>
    <definedName name="ZPEAK">#REF!</definedName>
    <definedName name="ZSEP8" localSheetId="14">#REF!</definedName>
    <definedName name="ZSEP8">#REF!</definedName>
    <definedName name="ZTOTAL" localSheetId="14">#REF!</definedName>
    <definedName name="ZTOTAL">#REF!</definedName>
    <definedName name="ZZAPR8" localSheetId="14">#REF!</definedName>
    <definedName name="ZZAPR8">#REF!</definedName>
    <definedName name="ZZAUG8" localSheetId="14">#REF!</definedName>
    <definedName name="ZZAUG8">#REF!</definedName>
    <definedName name="ZZDEC7" localSheetId="14">#REF!</definedName>
    <definedName name="ZZDEC7">#REF!</definedName>
    <definedName name="ZZDEC8" localSheetId="14">#REF!</definedName>
    <definedName name="ZZDEC8">#REF!</definedName>
    <definedName name="ZZDEFRD" localSheetId="14">#REF!</definedName>
    <definedName name="ZZDEFRD">#REF!</definedName>
    <definedName name="ZZFEB8" localSheetId="14">#REF!</definedName>
    <definedName name="ZZFEB8">#REF!</definedName>
    <definedName name="ZZJAN8" localSheetId="14">#REF!</definedName>
    <definedName name="ZZJAN8">#REF!</definedName>
    <definedName name="ZZJAN9" localSheetId="14">#REF!</definedName>
    <definedName name="ZZJAN9">#REF!</definedName>
    <definedName name="ZZJUL8" localSheetId="14">#REF!</definedName>
    <definedName name="ZZJUL8">#REF!</definedName>
    <definedName name="ZZJUN8" localSheetId="14">#REF!</definedName>
    <definedName name="ZZJUN8">#REF!</definedName>
    <definedName name="ZZMAR8" localSheetId="14">#REF!</definedName>
    <definedName name="ZZMAR8">#REF!</definedName>
    <definedName name="ZZMAY8" localSheetId="14">#REF!</definedName>
    <definedName name="ZZMAY8">#REF!</definedName>
    <definedName name="ZZNOV8" localSheetId="14">#REF!</definedName>
    <definedName name="ZZNOV8">#REF!</definedName>
    <definedName name="ZZOCT8" localSheetId="14">#REF!</definedName>
    <definedName name="ZZOCT8">#REF!</definedName>
    <definedName name="ZZSEP8" localSheetId="14">#REF!</definedName>
    <definedName name="ZZSEP8">#REF!</definedName>
    <definedName name="ZZTOTAL" localSheetId="14">#REF!</definedName>
    <definedName name="ZZTOTAL">#REF!</definedName>
    <definedName name="zzzz" localSheetId="14">#REF!</definedName>
    <definedName name="zzzz">#REF!</definedName>
    <definedName name="端局単価情報" localSheetId="14"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workbook>
</file>

<file path=xl/calcChain.xml><?xml version="1.0" encoding="utf-8"?>
<calcChain xmlns="http://schemas.openxmlformats.org/spreadsheetml/2006/main">
  <c r="I186" i="1" l="1"/>
  <c r="G153" i="27" l="1"/>
  <c r="G154" i="27" s="1"/>
  <c r="G155" i="27" s="1"/>
  <c r="F153" i="27"/>
  <c r="F154" i="27" s="1"/>
  <c r="D145" i="27"/>
  <c r="G131" i="27"/>
  <c r="E131" i="27"/>
  <c r="I130" i="27"/>
  <c r="H130" i="27"/>
  <c r="H129" i="27"/>
  <c r="H128" i="27"/>
  <c r="I126" i="27"/>
  <c r="H126" i="27"/>
  <c r="I125" i="27"/>
  <c r="H125" i="27"/>
  <c r="L116" i="27"/>
  <c r="K116" i="27"/>
  <c r="J116" i="27"/>
  <c r="I116" i="27"/>
  <c r="H116" i="27"/>
  <c r="G116" i="27"/>
  <c r="F115" i="27"/>
  <c r="F114" i="27"/>
  <c r="F113" i="27"/>
  <c r="F112" i="27"/>
  <c r="F111" i="27"/>
  <c r="L109" i="27"/>
  <c r="K109" i="27"/>
  <c r="J109" i="27"/>
  <c r="I109" i="27"/>
  <c r="H109" i="27"/>
  <c r="G109" i="27"/>
  <c r="F108" i="27"/>
  <c r="F107" i="27"/>
  <c r="F106" i="27"/>
  <c r="F105" i="27"/>
  <c r="F104" i="27"/>
  <c r="L95" i="27"/>
  <c r="K95" i="27"/>
  <c r="J95" i="27"/>
  <c r="I95" i="27"/>
  <c r="H95" i="27"/>
  <c r="G95" i="27"/>
  <c r="F94" i="27"/>
  <c r="F93" i="27"/>
  <c r="F92" i="27"/>
  <c r="F91" i="27"/>
  <c r="F90" i="27"/>
  <c r="L88" i="27"/>
  <c r="K88" i="27"/>
  <c r="K96" i="27" s="1"/>
  <c r="J88" i="27"/>
  <c r="I88" i="27"/>
  <c r="H88" i="27"/>
  <c r="G88" i="27"/>
  <c r="G96" i="27" s="1"/>
  <c r="F87" i="27"/>
  <c r="F86" i="27"/>
  <c r="F85" i="27"/>
  <c r="F84" i="27"/>
  <c r="F83" i="27"/>
  <c r="H71" i="27"/>
  <c r="G71" i="27"/>
  <c r="F71" i="27"/>
  <c r="E71" i="27"/>
  <c r="H70" i="27"/>
  <c r="G70" i="27"/>
  <c r="F70" i="27"/>
  <c r="E70" i="27"/>
  <c r="I69" i="27"/>
  <c r="I68" i="27"/>
  <c r="I67" i="27"/>
  <c r="I66" i="27"/>
  <c r="I65" i="27"/>
  <c r="H63" i="27"/>
  <c r="H73" i="27" s="1"/>
  <c r="G63" i="27"/>
  <c r="F63" i="27"/>
  <c r="E63" i="27"/>
  <c r="H62" i="27"/>
  <c r="H72" i="27" s="1"/>
  <c r="G62" i="27"/>
  <c r="F62" i="27"/>
  <c r="E62" i="27"/>
  <c r="I61" i="27"/>
  <c r="I60" i="27"/>
  <c r="I59" i="27"/>
  <c r="I58" i="27"/>
  <c r="I57" i="27"/>
  <c r="I63" i="27" s="1"/>
  <c r="H47" i="27"/>
  <c r="G47" i="27"/>
  <c r="F47" i="27"/>
  <c r="E47" i="27"/>
  <c r="H46" i="27"/>
  <c r="G46" i="27"/>
  <c r="F46" i="27"/>
  <c r="E46" i="27"/>
  <c r="I45" i="27"/>
  <c r="I44" i="27"/>
  <c r="I43" i="27"/>
  <c r="I42" i="27"/>
  <c r="I41" i="27"/>
  <c r="H39" i="27"/>
  <c r="G39" i="27"/>
  <c r="G49" i="27" s="1"/>
  <c r="F39" i="27"/>
  <c r="E39" i="27"/>
  <c r="H38" i="27"/>
  <c r="G38" i="27"/>
  <c r="F38" i="27"/>
  <c r="E38" i="27"/>
  <c r="I37" i="27"/>
  <c r="I36" i="27"/>
  <c r="I35" i="27"/>
  <c r="I34" i="27"/>
  <c r="I33" i="27"/>
  <c r="K24" i="27"/>
  <c r="I24" i="27"/>
  <c r="G24" i="27"/>
  <c r="E24" i="27"/>
  <c r="H16" i="27"/>
  <c r="D16" i="27"/>
  <c r="A10" i="27"/>
  <c r="A12" i="27" s="1"/>
  <c r="A13" i="27" s="1"/>
  <c r="A14" i="27" s="1"/>
  <c r="A15" i="27" s="1"/>
  <c r="A16" i="27" s="1"/>
  <c r="A18" i="27" s="1"/>
  <c r="A20" i="27" s="1"/>
  <c r="A21" i="27" s="1"/>
  <c r="A22" i="27" s="1"/>
  <c r="A23" i="27" s="1"/>
  <c r="A24" i="27" s="1"/>
  <c r="A25" i="27" s="1"/>
  <c r="A27" i="27" s="1"/>
  <c r="A29" i="27" s="1"/>
  <c r="A31" i="27" s="1"/>
  <c r="A32" i="27" s="1"/>
  <c r="A33" i="27" s="1"/>
  <c r="A34" i="27" s="1"/>
  <c r="A35" i="27" s="1"/>
  <c r="A36" i="27" s="1"/>
  <c r="A37" i="27" s="1"/>
  <c r="A38" i="27" s="1"/>
  <c r="A39" i="27" s="1"/>
  <c r="A41" i="27" s="1"/>
  <c r="A42" i="27" s="1"/>
  <c r="A43" i="27" s="1"/>
  <c r="A44" i="27" s="1"/>
  <c r="A45" i="27" s="1"/>
  <c r="A46" i="27" s="1"/>
  <c r="A47" i="27" s="1"/>
  <c r="A48" i="27" s="1"/>
  <c r="A49" i="27" s="1"/>
  <c r="A51" i="27" s="1"/>
  <c r="A53" i="27" s="1"/>
  <c r="A55" i="27" s="1"/>
  <c r="A56" i="27" s="1"/>
  <c r="A57" i="27" s="1"/>
  <c r="A58" i="27" s="1"/>
  <c r="A59" i="27" s="1"/>
  <c r="A60" i="27" s="1"/>
  <c r="A61" i="27" s="1"/>
  <c r="A62" i="27" s="1"/>
  <c r="A63" i="27" s="1"/>
  <c r="A65" i="27" s="1"/>
  <c r="A66" i="27" s="1"/>
  <c r="A67" i="27" s="1"/>
  <c r="A68" i="27" s="1"/>
  <c r="A69" i="27" s="1"/>
  <c r="A70" i="27" s="1"/>
  <c r="A71" i="27" s="1"/>
  <c r="A72" i="27" s="1"/>
  <c r="A73" i="27" s="1"/>
  <c r="A75" i="27" s="1"/>
  <c r="A77" i="27" s="1"/>
  <c r="A78" i="27" s="1"/>
  <c r="A80" i="27" s="1"/>
  <c r="A81" i="27" s="1"/>
  <c r="A82" i="27" s="1"/>
  <c r="A83" i="27" s="1"/>
  <c r="A84" i="27" s="1"/>
  <c r="A85" i="27" s="1"/>
  <c r="A86" i="27" s="1"/>
  <c r="A87" i="27" s="1"/>
  <c r="A88" i="27" s="1"/>
  <c r="A90" i="27" s="1"/>
  <c r="A91" i="27" s="1"/>
  <c r="A92" i="27" s="1"/>
  <c r="A93" i="27" s="1"/>
  <c r="A94" i="27" s="1"/>
  <c r="A95" i="27" s="1"/>
  <c r="A96" i="27" s="1"/>
  <c r="A98" i="27" s="1"/>
  <c r="A99" i="27" s="1"/>
  <c r="A101" i="27" s="1"/>
  <c r="A102" i="27" s="1"/>
  <c r="A103" i="27" s="1"/>
  <c r="A104" i="27" s="1"/>
  <c r="A105" i="27" s="1"/>
  <c r="A106" i="27" s="1"/>
  <c r="A107" i="27" s="1"/>
  <c r="A108" i="27" s="1"/>
  <c r="A109" i="27" s="1"/>
  <c r="A111" i="27" s="1"/>
  <c r="A112" i="27" s="1"/>
  <c r="A113" i="27" s="1"/>
  <c r="A114" i="27" s="1"/>
  <c r="A115" i="27" s="1"/>
  <c r="A116" i="27" s="1"/>
  <c r="A117" i="27" s="1"/>
  <c r="A119" i="27" s="1"/>
  <c r="A120" i="27" s="1"/>
  <c r="A121" i="27" s="1"/>
  <c r="A122" i="27" s="1"/>
  <c r="A123" i="27" s="1"/>
  <c r="A124" i="27" s="1"/>
  <c r="A125" i="27" s="1"/>
  <c r="A126" i="27" s="1"/>
  <c r="A127" i="27" s="1"/>
  <c r="A128" i="27" s="1"/>
  <c r="A129" i="27" s="1"/>
  <c r="A130" i="27" s="1"/>
  <c r="A131" i="27" s="1"/>
  <c r="A133" i="27" s="1"/>
  <c r="A134" i="27" s="1"/>
  <c r="A135" i="27" s="1"/>
  <c r="A136" i="27" s="1"/>
  <c r="A137" i="27" s="1"/>
  <c r="A138" i="27" s="1"/>
  <c r="A139" i="27" s="1"/>
  <c r="A140" i="27" s="1"/>
  <c r="A141" i="27" s="1"/>
  <c r="A142" i="27" s="1"/>
  <c r="A143" i="27" s="1"/>
  <c r="A144" i="27" s="1"/>
  <c r="A145" i="27" s="1"/>
  <c r="A147" i="27" s="1"/>
  <c r="A148" i="27" s="1"/>
  <c r="A149" i="27" s="1"/>
  <c r="A150" i="27" s="1"/>
  <c r="A151" i="27" s="1"/>
  <c r="A152" i="27" s="1"/>
  <c r="A153" i="27" s="1"/>
  <c r="A154" i="27" s="1"/>
  <c r="A155" i="27" s="1"/>
  <c r="A157" i="27" s="1"/>
  <c r="A159" i="27" s="1"/>
  <c r="A161" i="27" s="1"/>
  <c r="A163" i="27" s="1"/>
  <c r="A165" i="27" s="1"/>
  <c r="A167" i="27" s="1"/>
  <c r="A169" i="27" s="1"/>
  <c r="A171" i="27" s="1"/>
  <c r="G72" i="27" l="1"/>
  <c r="J96" i="27"/>
  <c r="H117" i="27"/>
  <c r="L117" i="27"/>
  <c r="H49" i="27"/>
  <c r="F73" i="27"/>
  <c r="F48" i="27"/>
  <c r="F109" i="27"/>
  <c r="G117" i="27"/>
  <c r="K117" i="27"/>
  <c r="E73" i="27"/>
  <c r="E48" i="27"/>
  <c r="F116" i="27"/>
  <c r="I131" i="27"/>
  <c r="I39" i="27"/>
  <c r="H48" i="27"/>
  <c r="G48" i="27"/>
  <c r="I62" i="27"/>
  <c r="E72" i="27"/>
  <c r="I70" i="27"/>
  <c r="H96" i="27"/>
  <c r="L96" i="27"/>
  <c r="I96" i="27"/>
  <c r="J117" i="27"/>
  <c r="I38" i="27"/>
  <c r="I46" i="27"/>
  <c r="F49" i="27"/>
  <c r="E49" i="27"/>
  <c r="G73" i="27"/>
  <c r="F72" i="27"/>
  <c r="F88" i="27"/>
  <c r="F95" i="27"/>
  <c r="F96" i="27" s="1"/>
  <c r="I117" i="27"/>
  <c r="F155" i="27"/>
  <c r="D127" i="27"/>
  <c r="D131" i="27" s="1"/>
  <c r="I47" i="27"/>
  <c r="I71" i="27"/>
  <c r="I73" i="27" s="1"/>
  <c r="F127" i="27"/>
  <c r="G15" i="20"/>
  <c r="I72" i="27" l="1"/>
  <c r="I49" i="27"/>
  <c r="F117" i="27"/>
  <c r="I48" i="27"/>
  <c r="F131" i="27"/>
  <c r="H127" i="27"/>
  <c r="H131" i="27" s="1"/>
  <c r="K67" i="1"/>
  <c r="C43" i="8" l="1"/>
  <c r="C44" i="8"/>
  <c r="C45" i="8"/>
  <c r="C46" i="8"/>
  <c r="C47" i="8" s="1"/>
  <c r="C48" i="8" s="1"/>
  <c r="C49" i="8" s="1"/>
  <c r="C50" i="8" s="1"/>
  <c r="C51" i="8" s="1"/>
  <c r="C52" i="8" s="1"/>
  <c r="C42" i="8"/>
  <c r="C41" i="8"/>
  <c r="C38" i="8"/>
  <c r="C25" i="8"/>
  <c r="C26" i="8"/>
  <c r="C27" i="8" s="1"/>
  <c r="C28" i="8" s="1"/>
  <c r="C29" i="8" s="1"/>
  <c r="C30" i="8" s="1"/>
  <c r="C31" i="8" s="1"/>
  <c r="C32" i="8" s="1"/>
  <c r="C33" i="8" s="1"/>
  <c r="C34" i="8" s="1"/>
  <c r="C24" i="8"/>
  <c r="C57" i="6"/>
  <c r="C58" i="6" s="1"/>
  <c r="C59" i="6" s="1"/>
  <c r="C60" i="6" s="1"/>
  <c r="C61" i="6" s="1"/>
  <c r="C62" i="6" s="1"/>
  <c r="C63" i="6" s="1"/>
  <c r="C64" i="6" s="1"/>
  <c r="C65" i="6" s="1"/>
  <c r="C66" i="6" s="1"/>
  <c r="C56" i="6"/>
  <c r="G12" i="20" l="1"/>
  <c r="D43" i="6" l="1"/>
  <c r="F66" i="1" l="1"/>
  <c r="F115" i="1"/>
  <c r="F114" i="1"/>
  <c r="C92" i="5" s="1"/>
  <c r="F117" i="1" l="1"/>
  <c r="F221" i="1"/>
  <c r="F220" i="1"/>
  <c r="H15" i="19" l="1"/>
  <c r="H19" i="19" s="1"/>
  <c r="H23" i="19" s="1"/>
  <c r="F142" i="1" s="1"/>
  <c r="J30" i="18"/>
  <c r="I30" i="18"/>
  <c r="H30" i="18"/>
  <c r="G30" i="18"/>
  <c r="F30" i="18"/>
  <c r="E30" i="18"/>
  <c r="K31" i="18" s="1"/>
  <c r="K26" i="18"/>
  <c r="J25" i="18"/>
  <c r="I25" i="18"/>
  <c r="H25" i="18"/>
  <c r="G25" i="18"/>
  <c r="F25" i="18"/>
  <c r="E25" i="18"/>
  <c r="G14" i="18"/>
  <c r="G96" i="17"/>
  <c r="G98" i="17" s="1"/>
  <c r="G89" i="17"/>
  <c r="G91" i="17" s="1"/>
  <c r="G75" i="17"/>
  <c r="G77" i="17" s="1"/>
  <c r="G68" i="17"/>
  <c r="G70" i="17" s="1"/>
  <c r="D60" i="17"/>
  <c r="G48" i="17"/>
  <c r="G49" i="17" s="1"/>
  <c r="G47" i="17"/>
  <c r="E47" i="17"/>
  <c r="I47" i="17" s="1"/>
  <c r="G34" i="17"/>
  <c r="G36" i="17" s="1"/>
  <c r="G27" i="17"/>
  <c r="G29" i="17" s="1"/>
  <c r="G20" i="17"/>
  <c r="A9" i="17"/>
  <c r="A11" i="17" s="1"/>
  <c r="A13" i="17" s="1"/>
  <c r="M201" i="1"/>
  <c r="M159" i="1"/>
  <c r="M90" i="1"/>
  <c r="M37" i="1"/>
  <c r="G80" i="17" l="1"/>
  <c r="G81" i="17" s="1"/>
  <c r="F65" i="1" s="1"/>
  <c r="G39" i="17"/>
  <c r="E48" i="17"/>
  <c r="E49" i="17" s="1"/>
  <c r="E50" i="17" s="1"/>
  <c r="E51" i="17" s="1"/>
  <c r="E52" i="17" s="1"/>
  <c r="E53" i="17" s="1"/>
  <c r="E54" i="17" s="1"/>
  <c r="E55" i="17" s="1"/>
  <c r="E56" i="17" s="1"/>
  <c r="E57" i="17" s="1"/>
  <c r="E58" i="17" s="1"/>
  <c r="E59" i="17" s="1"/>
  <c r="I48" i="17"/>
  <c r="H49" i="17"/>
  <c r="G50" i="17"/>
  <c r="A16" i="17"/>
  <c r="A18" i="17" s="1"/>
  <c r="A19" i="17" s="1"/>
  <c r="A20" i="17" s="1"/>
  <c r="A22" i="17"/>
  <c r="A24" i="17" s="1"/>
  <c r="A25" i="17" s="1"/>
  <c r="A26" i="17" s="1"/>
  <c r="A27" i="17" s="1"/>
  <c r="A28" i="17" s="1"/>
  <c r="A29" i="17" s="1"/>
  <c r="A31" i="17" s="1"/>
  <c r="A32" i="17" s="1"/>
  <c r="A33" i="17" s="1"/>
  <c r="A34" i="17" s="1"/>
  <c r="A35" i="17" s="1"/>
  <c r="A36" i="17" s="1"/>
  <c r="A38" i="17" s="1"/>
  <c r="A39" i="17" s="1"/>
  <c r="A40" i="17" s="1"/>
  <c r="A42" i="17" s="1"/>
  <c r="A44" i="17" s="1"/>
  <c r="A46" i="17" s="1"/>
  <c r="A47" i="17" s="1"/>
  <c r="A48" i="17" s="1"/>
  <c r="A49" i="17" s="1"/>
  <c r="A50" i="17" s="1"/>
  <c r="A51" i="17" s="1"/>
  <c r="A52" i="17" s="1"/>
  <c r="A53" i="17" s="1"/>
  <c r="A54" i="17" s="1"/>
  <c r="A55" i="17" s="1"/>
  <c r="A56" i="17" s="1"/>
  <c r="A57" i="17" s="1"/>
  <c r="A58" i="17" s="1"/>
  <c r="A59" i="17" s="1"/>
  <c r="A60" i="17" s="1"/>
  <c r="A63" i="17" s="1"/>
  <c r="A65" i="17" s="1"/>
  <c r="A66" i="17" s="1"/>
  <c r="A67" i="17" s="1"/>
  <c r="A68" i="17" s="1"/>
  <c r="A69" i="17" s="1"/>
  <c r="A70" i="17" s="1"/>
  <c r="A72" i="17" s="1"/>
  <c r="A73" i="17" s="1"/>
  <c r="A74" i="17" s="1"/>
  <c r="A75" i="17" s="1"/>
  <c r="A76" i="17" s="1"/>
  <c r="A77" i="17" s="1"/>
  <c r="A79" i="17" s="1"/>
  <c r="A80" i="17" s="1"/>
  <c r="A81" i="17" s="1"/>
  <c r="A84" i="17" s="1"/>
  <c r="A86" i="17" s="1"/>
  <c r="A87" i="17" s="1"/>
  <c r="A88" i="17" s="1"/>
  <c r="A89" i="17" s="1"/>
  <c r="A90" i="17" s="1"/>
  <c r="A91" i="17" s="1"/>
  <c r="A93" i="17" s="1"/>
  <c r="A94" i="17" s="1"/>
  <c r="A95" i="17" s="1"/>
  <c r="A96" i="17" s="1"/>
  <c r="A97" i="17" s="1"/>
  <c r="A98" i="17" s="1"/>
  <c r="A100" i="17" s="1"/>
  <c r="A101" i="17" s="1"/>
  <c r="A102" i="17" s="1"/>
  <c r="G101" i="17"/>
  <c r="G102" i="17" s="1"/>
  <c r="H48" i="17"/>
  <c r="I49" i="17" l="1"/>
  <c r="G51" i="17"/>
  <c r="H50" i="17"/>
  <c r="I50" i="17" s="1"/>
  <c r="E19" i="4"/>
  <c r="G52" i="17" l="1"/>
  <c r="H51" i="17"/>
  <c r="I51" i="17" s="1"/>
  <c r="H52" i="17" l="1"/>
  <c r="I52" i="17" s="1"/>
  <c r="G53" i="17"/>
  <c r="G54" i="17" l="1"/>
  <c r="H53" i="17"/>
  <c r="I53" i="17" s="1"/>
  <c r="G55" i="17" l="1"/>
  <c r="H54" i="17"/>
  <c r="I54" i="17" s="1"/>
  <c r="H55" i="17" l="1"/>
  <c r="I55" i="17" s="1"/>
  <c r="G56" i="17"/>
  <c r="G57" i="17" l="1"/>
  <c r="H56" i="17"/>
  <c r="I56" i="17" s="1"/>
  <c r="H57" i="17" l="1"/>
  <c r="I57" i="17" s="1"/>
  <c r="G58" i="17"/>
  <c r="H58" i="17" l="1"/>
  <c r="I58" i="17" s="1"/>
  <c r="G59" i="17"/>
  <c r="H59" i="17" s="1"/>
  <c r="I59" i="17" l="1"/>
  <c r="G38" i="17" s="1"/>
  <c r="G40" i="17" s="1"/>
  <c r="F64" i="1" s="1"/>
  <c r="F30" i="13" l="1"/>
  <c r="F28" i="13"/>
  <c r="F24" i="13"/>
  <c r="F21" i="13"/>
  <c r="F19" i="13"/>
  <c r="D67" i="6"/>
  <c r="F128" i="1"/>
  <c r="K116" i="1"/>
  <c r="K125" i="1"/>
  <c r="K108" i="1"/>
  <c r="K106" i="1"/>
  <c r="F110" i="1"/>
  <c r="F111" i="1" s="1"/>
  <c r="K63" i="1"/>
  <c r="H24" i="6"/>
  <c r="F79" i="1" s="1"/>
  <c r="F58" i="1"/>
  <c r="F56" i="1"/>
  <c r="E28" i="14"/>
  <c r="J102" i="5"/>
  <c r="H102" i="5"/>
  <c r="F179" i="1"/>
  <c r="G20" i="16"/>
  <c r="F20" i="16"/>
  <c r="L21" i="16" s="1"/>
  <c r="K15" i="16"/>
  <c r="I15" i="16"/>
  <c r="H15" i="16"/>
  <c r="G15" i="16"/>
  <c r="F15" i="16"/>
  <c r="A157" i="1"/>
  <c r="A199" i="1" s="1"/>
  <c r="A5" i="5"/>
  <c r="A46" i="5"/>
  <c r="F30" i="15"/>
  <c r="F29" i="15"/>
  <c r="E38" i="8"/>
  <c r="C41" i="7"/>
  <c r="F78" i="1" l="1"/>
  <c r="D24" i="6"/>
  <c r="E23" i="4"/>
  <c r="I61" i="5"/>
  <c r="E30" i="4"/>
  <c r="E29" i="4"/>
  <c r="E28" i="4"/>
  <c r="K28" i="3"/>
  <c r="E24" i="3"/>
  <c r="I177" i="1"/>
  <c r="I176" i="1"/>
  <c r="I175" i="1"/>
  <c r="I174" i="1"/>
  <c r="F55" i="5" l="1"/>
  <c r="I179" i="1"/>
  <c r="K179" i="1" s="1"/>
  <c r="F131" i="1"/>
  <c r="F135" i="1" s="1"/>
  <c r="K20" i="16" l="1"/>
  <c r="J20" i="16"/>
  <c r="I20" i="16"/>
  <c r="H20" i="16"/>
  <c r="J13" i="16"/>
  <c r="J15" i="16" s="1"/>
  <c r="L16" i="16" s="1"/>
  <c r="I13" i="16"/>
  <c r="H13" i="16"/>
  <c r="C64" i="10" l="1"/>
  <c r="G47" i="10" l="1"/>
  <c r="I47" i="10" s="1"/>
  <c r="E25" i="14" l="1"/>
  <c r="F57" i="5" l="1"/>
  <c r="F61" i="5"/>
  <c r="C94" i="5"/>
  <c r="H94" i="5"/>
  <c r="J94" i="5"/>
  <c r="C98" i="5"/>
  <c r="H98" i="5"/>
  <c r="J98" i="5"/>
  <c r="F11" i="14"/>
  <c r="F12" i="14"/>
  <c r="F13" i="14"/>
  <c r="F14" i="14"/>
  <c r="F15" i="14"/>
  <c r="F16" i="14"/>
  <c r="D17" i="14"/>
  <c r="E17" i="14"/>
  <c r="F20" i="14"/>
  <c r="F22" i="14"/>
  <c r="F24" i="14"/>
  <c r="F27" i="14"/>
  <c r="E24" i="4"/>
  <c r="E25" i="4"/>
  <c r="E26" i="4"/>
  <c r="K20" i="3"/>
  <c r="K24" i="3"/>
  <c r="F43" i="1"/>
  <c r="E24" i="6"/>
  <c r="F45" i="1" s="1"/>
  <c r="G24" i="6"/>
  <c r="F75" i="1" s="1"/>
  <c r="I24" i="6"/>
  <c r="F80" i="1" s="1"/>
  <c r="J24" i="6"/>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H21" i="7" s="1"/>
  <c r="D41" i="7"/>
  <c r="F22" i="7" s="1"/>
  <c r="F14" i="7" s="1"/>
  <c r="F41" i="7"/>
  <c r="F15" i="7" s="1"/>
  <c r="G41" i="7"/>
  <c r="F16" i="7" s="1"/>
  <c r="E17" i="8"/>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G42" i="10"/>
  <c r="I42" i="10" s="1"/>
  <c r="I48" i="10" s="1"/>
  <c r="G43" i="10"/>
  <c r="I43" i="10" s="1"/>
  <c r="G44" i="10"/>
  <c r="I44" i="10" s="1"/>
  <c r="G45" i="10"/>
  <c r="I45" i="10" s="1"/>
  <c r="G46" i="10"/>
  <c r="I46" i="10" s="1"/>
  <c r="D48" i="10"/>
  <c r="D55" i="10" s="1"/>
  <c r="H48" i="10"/>
  <c r="H55" i="10" s="1"/>
  <c r="G51" i="10"/>
  <c r="G52" i="10"/>
  <c r="G53" i="10"/>
  <c r="G54" i="10"/>
  <c r="F16" i="11"/>
  <c r="F35" i="11"/>
  <c r="M36" i="1"/>
  <c r="K42" i="1"/>
  <c r="K56" i="1" s="1"/>
  <c r="K44" i="1"/>
  <c r="K49" i="1"/>
  <c r="K51" i="1"/>
  <c r="M89" i="1"/>
  <c r="M158" i="1"/>
  <c r="H185" i="1"/>
  <c r="F13" i="4" s="1"/>
  <c r="I185" i="1"/>
  <c r="H13" i="4" s="1"/>
  <c r="H14" i="4"/>
  <c r="M200" i="1"/>
  <c r="F50" i="1" l="1"/>
  <c r="I55" i="5"/>
  <c r="I57" i="5" s="1"/>
  <c r="I65" i="5" s="1"/>
  <c r="F65" i="5"/>
  <c r="F184" i="1"/>
  <c r="E12" i="4" s="1"/>
  <c r="F59" i="1"/>
  <c r="K58" i="1"/>
  <c r="F53" i="1"/>
  <c r="F57" i="1"/>
  <c r="F46" i="1"/>
  <c r="C102" i="5"/>
  <c r="F17" i="14"/>
  <c r="K192" i="1" s="1"/>
  <c r="F14" i="1" s="1"/>
  <c r="F185" i="1"/>
  <c r="E13" i="4" s="1"/>
  <c r="I115" i="1"/>
  <c r="F37" i="11"/>
  <c r="K74" i="6"/>
  <c r="F69"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4" i="1"/>
  <c r="F81" i="1"/>
  <c r="F24" i="6"/>
  <c r="F70" i="1" s="1"/>
  <c r="K70" i="1" s="1"/>
  <c r="G37" i="10"/>
  <c r="G48" i="10"/>
  <c r="H34" i="10"/>
  <c r="H36" i="10"/>
  <c r="H32" i="10"/>
  <c r="H28" i="10"/>
  <c r="H24" i="10"/>
  <c r="H30" i="10"/>
  <c r="H26" i="10"/>
  <c r="H33" i="10"/>
  <c r="H29" i="10"/>
  <c r="F73" i="1" l="1"/>
  <c r="I184" i="1"/>
  <c r="H12" i="4" s="1"/>
  <c r="F60" i="1"/>
  <c r="K115" i="1"/>
  <c r="I20" i="5" s="1"/>
  <c r="K69" i="1"/>
  <c r="K168" i="1"/>
  <c r="K170" i="1" s="1"/>
  <c r="I98" i="1"/>
  <c r="K98" i="1" s="1"/>
  <c r="I101" i="1"/>
  <c r="K101" i="1" s="1"/>
  <c r="I99" i="1"/>
  <c r="K99" i="1" s="1"/>
  <c r="I102" i="1"/>
  <c r="K102" i="1" s="1"/>
  <c r="I122" i="1"/>
  <c r="K122" i="1" s="1"/>
  <c r="I100" i="1"/>
  <c r="K100" i="1" s="1"/>
  <c r="I121" i="1"/>
  <c r="K121" i="1" s="1"/>
  <c r="I52" i="1"/>
  <c r="K52" i="1" s="1"/>
  <c r="I45" i="1"/>
  <c r="K45" i="1" s="1"/>
  <c r="I55" i="10"/>
  <c r="G55" i="10"/>
  <c r="G57" i="10" s="1"/>
  <c r="D15" i="10" s="1"/>
  <c r="H37" i="10"/>
  <c r="I37" i="10" s="1"/>
  <c r="F83" i="1" l="1"/>
  <c r="K59" i="1"/>
  <c r="I17" i="1"/>
  <c r="K17" i="1" s="1"/>
  <c r="I114" i="1"/>
  <c r="K114" i="1" s="1"/>
  <c r="K117" i="1" s="1"/>
  <c r="I96" i="1"/>
  <c r="K96" i="1" s="1"/>
  <c r="I50" i="1"/>
  <c r="K50" i="1" s="1"/>
  <c r="K53" i="1" s="1"/>
  <c r="I15" i="1"/>
  <c r="I109" i="1"/>
  <c r="K109" i="1" s="1"/>
  <c r="K110" i="1" s="1"/>
  <c r="I95" i="1"/>
  <c r="K95" i="1" s="1"/>
  <c r="I43" i="1"/>
  <c r="K43" i="1" s="1"/>
  <c r="I14" i="1"/>
  <c r="K14" i="1" s="1"/>
  <c r="I104" i="1"/>
  <c r="K104" i="1" s="1"/>
  <c r="I79" i="1"/>
  <c r="K79" i="1" s="1"/>
  <c r="I97" i="1"/>
  <c r="K97" i="1" s="1"/>
  <c r="I75" i="1"/>
  <c r="K75" i="1" s="1"/>
  <c r="I16" i="1"/>
  <c r="K16" i="1" s="1"/>
  <c r="D37" i="3"/>
  <c r="F20" i="1"/>
  <c r="K20" i="1" s="1"/>
  <c r="D14" i="10"/>
  <c r="D16" i="10" s="1"/>
  <c r="K57" i="1" l="1"/>
  <c r="K46" i="1"/>
  <c r="K111" i="1"/>
  <c r="I12" i="5"/>
  <c r="I21" i="5" s="1"/>
  <c r="K21" i="5" s="1"/>
  <c r="K60" i="1" l="1"/>
  <c r="I13" i="5"/>
  <c r="J39" i="4"/>
  <c r="K78" i="1"/>
  <c r="I46" i="1"/>
  <c r="I124" i="1" s="1"/>
  <c r="K124" i="1" s="1"/>
  <c r="I60" i="1"/>
  <c r="I16" i="5"/>
  <c r="I127" i="1" l="1"/>
  <c r="K127" i="1" s="1"/>
  <c r="I126" i="1"/>
  <c r="K126" i="1" s="1"/>
  <c r="K128" i="1" s="1"/>
  <c r="I80" i="1"/>
  <c r="K80" i="1" s="1"/>
  <c r="K81" i="1" s="1"/>
  <c r="I17" i="5"/>
  <c r="K17" i="5" s="1"/>
  <c r="I64" i="1"/>
  <c r="K64" i="1" s="1"/>
  <c r="H28" i="4"/>
  <c r="I142" i="1"/>
  <c r="K142" i="1" s="1"/>
  <c r="I65" i="1"/>
  <c r="K65" i="1" s="1"/>
  <c r="I68" i="1"/>
  <c r="K68" i="1" s="1"/>
  <c r="I66" i="1"/>
  <c r="K66" i="1" s="1"/>
  <c r="I141" i="1"/>
  <c r="K141" i="1" s="1"/>
  <c r="I140" i="1"/>
  <c r="K140" i="1" s="1"/>
  <c r="K73" i="1" l="1"/>
  <c r="H29" i="4"/>
  <c r="I28" i="4"/>
  <c r="I24" i="5"/>
  <c r="K83" i="1" l="1"/>
  <c r="I25" i="5"/>
  <c r="K25" i="5" s="1"/>
  <c r="I29" i="4"/>
  <c r="H30" i="4"/>
  <c r="I30" i="4" s="1"/>
  <c r="J7" i="4" l="1"/>
  <c r="E20" i="3" l="1"/>
  <c r="E28" i="3" s="1"/>
  <c r="H20" i="3"/>
  <c r="H28" i="3" s="1"/>
  <c r="F19" i="3" l="1"/>
  <c r="G19" i="3" s="1"/>
  <c r="I19" i="3" s="1"/>
  <c r="F18" i="3"/>
  <c r="G18" i="3" s="1"/>
  <c r="G20" i="3" s="1"/>
  <c r="F16" i="3"/>
  <c r="F23" i="3"/>
  <c r="G23" i="3" s="1"/>
  <c r="I23" i="3" s="1"/>
  <c r="F26" i="3"/>
  <c r="G26" i="3" s="1"/>
  <c r="I26" i="3" s="1"/>
  <c r="F22" i="3"/>
  <c r="G22" i="3" s="1"/>
  <c r="I22" i="3" s="1"/>
  <c r="G16" i="3"/>
  <c r="I16" i="3" s="1"/>
  <c r="F28" i="3"/>
  <c r="F11" i="8"/>
  <c r="D30" i="8" s="1"/>
  <c r="G30" i="8" s="1"/>
  <c r="I30" i="8" s="1"/>
  <c r="G24" i="3" l="1"/>
  <c r="G28" i="3" s="1"/>
  <c r="I24" i="3"/>
  <c r="I18" i="3"/>
  <c r="I20" i="3" s="1"/>
  <c r="D25" i="8"/>
  <c r="G25" i="8" s="1"/>
  <c r="I25" i="8" s="1"/>
  <c r="D33" i="8"/>
  <c r="G33" i="8" s="1"/>
  <c r="I33" i="8" s="1"/>
  <c r="D27" i="8"/>
  <c r="G27" i="8" s="1"/>
  <c r="I27" i="8" s="1"/>
  <c r="D28" i="8"/>
  <c r="G28" i="8" s="1"/>
  <c r="I28" i="8" s="1"/>
  <c r="D32" i="8"/>
  <c r="G32" i="8" s="1"/>
  <c r="I32" i="8" s="1"/>
  <c r="H56" i="8"/>
  <c r="D23" i="8"/>
  <c r="G23" i="8" s="1"/>
  <c r="D24" i="8"/>
  <c r="G24" i="8" s="1"/>
  <c r="I24" i="8" s="1"/>
  <c r="D31" i="8"/>
  <c r="G31" i="8" s="1"/>
  <c r="I31" i="8" s="1"/>
  <c r="D29" i="8"/>
  <c r="G29" i="8" s="1"/>
  <c r="I29" i="8" s="1"/>
  <c r="D34" i="8"/>
  <c r="G34" i="8" s="1"/>
  <c r="I34" i="8" s="1"/>
  <c r="D26" i="8"/>
  <c r="G26" i="8" s="1"/>
  <c r="I26" i="8" s="1"/>
  <c r="I28" i="3" l="1"/>
  <c r="I23" i="8"/>
  <c r="I35" i="8" s="1"/>
  <c r="D38" i="8" s="1"/>
  <c r="G38" i="8" s="1"/>
  <c r="I38" i="8" s="1"/>
  <c r="G35" i="8"/>
  <c r="D41" i="8" l="1"/>
  <c r="H41" i="8"/>
  <c r="H48" i="8" l="1"/>
  <c r="H51" i="8"/>
  <c r="H42" i="8"/>
  <c r="H44" i="8"/>
  <c r="H50" i="8"/>
  <c r="H45" i="8"/>
  <c r="H49" i="8"/>
  <c r="H52" i="8"/>
  <c r="H46" i="8"/>
  <c r="H43" i="8"/>
  <c r="H47" i="8"/>
  <c r="G41" i="8"/>
  <c r="I41" i="8"/>
  <c r="D42" i="8" s="1"/>
  <c r="H55" i="8" l="1"/>
  <c r="H57" i="8" s="1"/>
  <c r="J31" i="3" s="1"/>
  <c r="J18" i="3" s="1"/>
  <c r="I42" i="8"/>
  <c r="D43" i="8" s="1"/>
  <c r="G42" i="8"/>
  <c r="J16" i="3" l="1"/>
  <c r="F21" i="1" s="1"/>
  <c r="K21" i="1" s="1"/>
  <c r="J22" i="3"/>
  <c r="L22" i="3" s="1"/>
  <c r="J19" i="3"/>
  <c r="L19" i="3" s="1"/>
  <c r="J23" i="3"/>
  <c r="L23" i="3" s="1"/>
  <c r="J26" i="3"/>
  <c r="L26" i="3" s="1"/>
  <c r="L18" i="3"/>
  <c r="G43" i="8"/>
  <c r="I43" i="8"/>
  <c r="D44" i="8" s="1"/>
  <c r="L16" i="3" l="1"/>
  <c r="L24" i="3"/>
  <c r="L20" i="3"/>
  <c r="J24" i="3"/>
  <c r="J20" i="3"/>
  <c r="I44" i="8"/>
  <c r="D45" i="8" s="1"/>
  <c r="G44" i="8"/>
  <c r="L28" i="3" l="1"/>
  <c r="J28" i="3"/>
  <c r="G45" i="8"/>
  <c r="I45" i="8"/>
  <c r="D46" i="8" s="1"/>
  <c r="I46" i="8" l="1"/>
  <c r="D47" i="8" s="1"/>
  <c r="G46" i="8"/>
  <c r="I47" i="8" l="1"/>
  <c r="D48" i="8" s="1"/>
  <c r="G47" i="8"/>
  <c r="G48" i="8" l="1"/>
  <c r="I48" i="8"/>
  <c r="D49" i="8" s="1"/>
  <c r="I49" i="8" l="1"/>
  <c r="D50" i="8" s="1"/>
  <c r="G49" i="8"/>
  <c r="G50" i="8" l="1"/>
  <c r="I50" i="8"/>
  <c r="D51" i="8" s="1"/>
  <c r="G51" i="8" l="1"/>
  <c r="I51" i="8"/>
  <c r="D52" i="8" s="1"/>
  <c r="G52" i="8" l="1"/>
  <c r="G53" i="8" s="1"/>
  <c r="I52" i="8"/>
  <c r="F21" i="14" l="1"/>
  <c r="F14" i="4"/>
  <c r="I14" i="4" s="1"/>
  <c r="I21" i="7"/>
  <c r="K184" i="1" s="1"/>
  <c r="I23" i="7"/>
  <c r="H184" i="1"/>
  <c r="F12" i="4" s="1"/>
  <c r="I12" i="4" s="1"/>
  <c r="H186" i="1"/>
  <c r="E21" i="4" l="1"/>
  <c r="I15" i="4"/>
  <c r="J16" i="4" s="1"/>
  <c r="K186" i="1"/>
  <c r="K188" i="1" s="1"/>
  <c r="I24" i="7"/>
  <c r="F146" i="1" l="1"/>
  <c r="K146" i="1"/>
  <c r="F132" i="1"/>
  <c r="F139" i="1" s="1"/>
  <c r="I27" i="4"/>
  <c r="I31" i="4" s="1"/>
  <c r="J31" i="4" s="1"/>
  <c r="J33" i="4" s="1"/>
  <c r="E20" i="4"/>
  <c r="F143" i="1" l="1"/>
  <c r="K139" i="1"/>
  <c r="K143" i="1" s="1"/>
  <c r="I37" i="5"/>
  <c r="I38" i="5" s="1"/>
  <c r="K38" i="5" s="1"/>
  <c r="J35" i="4"/>
  <c r="I33" i="5" l="1"/>
  <c r="I34" i="5" s="1"/>
  <c r="K34" i="5" s="1"/>
  <c r="K40" i="5" s="1"/>
  <c r="K148" i="1"/>
  <c r="J36" i="4"/>
  <c r="J37" i="4" s="1"/>
  <c r="J38" i="4" s="1"/>
  <c r="J40" i="4" s="1"/>
  <c r="F148" i="1"/>
  <c r="F93" i="5" l="1"/>
  <c r="F100" i="5"/>
  <c r="F96" i="5"/>
  <c r="F98" i="5" s="1"/>
  <c r="F92" i="5"/>
  <c r="F94" i="5" s="1"/>
  <c r="F97" i="5"/>
  <c r="J59" i="5"/>
  <c r="K59" i="5" s="1"/>
  <c r="K61" i="5" s="1"/>
  <c r="J60" i="5"/>
  <c r="K60" i="5" s="1"/>
  <c r="J55" i="5"/>
  <c r="K55" i="5" s="1"/>
  <c r="J56" i="5"/>
  <c r="K56" i="5" s="1"/>
  <c r="J63" i="5"/>
  <c r="K63" i="5" s="1"/>
  <c r="K57" i="5" l="1"/>
  <c r="K65" i="5" s="1"/>
  <c r="F102" i="5"/>
  <c r="F150" i="1" s="1"/>
  <c r="F29" i="1"/>
  <c r="K150" i="1" l="1"/>
  <c r="K152" i="1" s="1"/>
  <c r="K11" i="1" s="1"/>
  <c r="F152" i="1"/>
  <c r="E41" i="7" l="1"/>
  <c r="F13" i="7" s="1"/>
  <c r="F17" i="7" s="1"/>
  <c r="F23" i="7" s="1"/>
  <c r="F24" i="7" l="1"/>
  <c r="F186" i="1"/>
  <c r="E14" i="4" l="1"/>
  <c r="E15" i="4" s="1"/>
  <c r="F188" i="1"/>
  <c r="F25" i="14"/>
  <c r="F23" i="14"/>
  <c r="D26" i="14"/>
  <c r="F26" i="14" s="1"/>
  <c r="D25" i="14"/>
  <c r="D28" i="14" l="1"/>
  <c r="F28" i="14" l="1"/>
  <c r="K194" i="1" s="1"/>
  <c r="F15" i="1" s="1"/>
  <c r="D30" i="14"/>
  <c r="F30" i="14" s="1"/>
  <c r="F18" i="1" l="1"/>
  <c r="K15" i="1"/>
  <c r="K18" i="1" s="1"/>
  <c r="K23" i="1" l="1"/>
  <c r="I27" i="5"/>
  <c r="I28" i="5" s="1"/>
  <c r="K28" i="5" s="1"/>
  <c r="K30" i="5" s="1"/>
  <c r="G60" i="5" l="1"/>
  <c r="H60" i="5" s="1"/>
  <c r="D97" i="5" s="1"/>
  <c r="G59" i="5"/>
  <c r="H59" i="5" s="1"/>
  <c r="G63" i="5"/>
  <c r="H63" i="5" s="1"/>
  <c r="D100" i="5" s="1"/>
  <c r="G56" i="5"/>
  <c r="H56" i="5" s="1"/>
  <c r="D93" i="5" s="1"/>
  <c r="G55" i="5"/>
  <c r="H55" i="5" s="1"/>
  <c r="I93" i="5" l="1"/>
  <c r="K93" i="5" s="1"/>
  <c r="G93" i="5"/>
  <c r="G100" i="5"/>
  <c r="I100" i="5"/>
  <c r="K100" i="5" s="1"/>
  <c r="H61" i="5"/>
  <c r="D96" i="5"/>
  <c r="H57" i="5"/>
  <c r="H65" i="5" s="1"/>
  <c r="D92" i="5"/>
  <c r="G97" i="5"/>
  <c r="I97" i="5"/>
  <c r="K97" i="5" s="1"/>
  <c r="D94" i="5" l="1"/>
  <c r="I92" i="5"/>
  <c r="G92" i="5"/>
  <c r="G94" i="5" s="1"/>
  <c r="G96" i="5"/>
  <c r="G98" i="5" s="1"/>
  <c r="I96" i="5"/>
  <c r="D98" i="5"/>
  <c r="G102" i="5" l="1"/>
  <c r="I94" i="5"/>
  <c r="I102" i="5" s="1"/>
  <c r="K92" i="5"/>
  <c r="K94" i="5" s="1"/>
  <c r="I98" i="5"/>
  <c r="K96" i="5"/>
  <c r="K98" i="5" s="1"/>
  <c r="D102" i="5"/>
  <c r="F28" i="1" l="1"/>
  <c r="F30" i="1" s="1"/>
  <c r="K102" i="5"/>
</calcChain>
</file>

<file path=xl/sharedStrings.xml><?xml version="1.0" encoding="utf-8"?>
<sst xmlns="http://schemas.openxmlformats.org/spreadsheetml/2006/main" count="1778" uniqueCount="1047">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Total Schedule 12</t>
  </si>
  <si>
    <t>Total Zonal</t>
  </si>
  <si>
    <t>Other</t>
  </si>
  <si>
    <t>Annual Totals</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A hypothetical capital structure of 50% Equity and 50% debt will be used until the first transmission asset is placed in service, or until otherwise authorized by the Commission.</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Rate Year Plus 1  January</t>
  </si>
  <si>
    <t>Rate Year Plus 1  February</t>
  </si>
  <si>
    <t>Rate Year Plus 1  March</t>
  </si>
  <si>
    <t>Rate Year Plus 1  April</t>
  </si>
  <si>
    <t>Rate Year Plus 1  May</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r>
      <rPr>
        <sz val="9"/>
        <rFont val="Times New Roman"/>
        <family val="1"/>
      </rPr>
      <t>Rate Year January</t>
    </r>
  </si>
  <si>
    <r>
      <rPr>
        <sz val="9"/>
        <rFont val="Times New Roman"/>
        <family val="1"/>
      </rPr>
      <t>Rate Year February</t>
    </r>
  </si>
  <si>
    <r>
      <rPr>
        <sz val="9"/>
        <rFont val="Times New Roman"/>
        <family val="1"/>
      </rPr>
      <t>Rate Year March</t>
    </r>
  </si>
  <si>
    <r>
      <rPr>
        <sz val="9"/>
        <rFont val="Times New Roman"/>
        <family val="1"/>
      </rPr>
      <t>Rate Year April</t>
    </r>
  </si>
  <si>
    <r>
      <rPr>
        <sz val="9"/>
        <rFont val="Times New Roman"/>
        <family val="1"/>
      </rPr>
      <t>Rate Year May</t>
    </r>
  </si>
  <si>
    <r>
      <rPr>
        <sz val="9"/>
        <rFont val="Times New Roman"/>
        <family val="1"/>
      </rPr>
      <t>Rate Year June</t>
    </r>
  </si>
  <si>
    <r>
      <rPr>
        <sz val="9"/>
        <rFont val="Times New Roman"/>
        <family val="1"/>
      </rPr>
      <t>Rate Year July</t>
    </r>
  </si>
  <si>
    <r>
      <rPr>
        <sz val="9"/>
        <rFont val="Times New Roman"/>
        <family val="1"/>
      </rPr>
      <t>Rate Year August</t>
    </r>
  </si>
  <si>
    <r>
      <rPr>
        <sz val="9"/>
        <rFont val="Times New Roman"/>
        <family val="1"/>
      </rPr>
      <t>Rate Year September</t>
    </r>
  </si>
  <si>
    <r>
      <rPr>
        <sz val="9"/>
        <rFont val="Times New Roman"/>
        <family val="1"/>
      </rPr>
      <t>Rate Year October</t>
    </r>
  </si>
  <si>
    <r>
      <rPr>
        <sz val="9"/>
        <rFont val="Times New Roman"/>
        <family val="1"/>
      </rPr>
      <t>Rate Year November</t>
    </r>
  </si>
  <si>
    <r>
      <rPr>
        <sz val="9"/>
        <rFont val="Times New Roman"/>
        <family val="1"/>
      </rPr>
      <t>Rate Year December</t>
    </r>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For the twelve months ended 12/31/2021</t>
  </si>
  <si>
    <r>
      <rPr>
        <b/>
        <sz val="9"/>
        <rFont val="Times New Roman"/>
        <family val="1"/>
      </rPr>
      <t>Annual Fees</t>
    </r>
  </si>
  <si>
    <r>
      <rPr>
        <sz val="9"/>
        <rFont val="Times New Roman"/>
        <family val="1"/>
      </rPr>
      <t>Annual Rating Agency Fee</t>
    </r>
  </si>
  <si>
    <r>
      <rPr>
        <sz val="9"/>
        <rFont val="Times New Roman"/>
        <family val="1"/>
      </rPr>
      <t>Annual Bank Agency Fee</t>
    </r>
  </si>
  <si>
    <r>
      <rPr>
        <sz val="9"/>
        <rFont val="Times New Roman"/>
        <family val="1"/>
      </rPr>
      <t>Utilization Fee</t>
    </r>
  </si>
  <si>
    <r>
      <rPr>
        <sz val="9"/>
        <rFont val="Times New Roman"/>
        <family val="1"/>
      </rPr>
      <t>Other Fees</t>
    </r>
  </si>
  <si>
    <r>
      <rPr>
        <sz val="9"/>
        <rFont val="Times New Roman"/>
        <family val="1"/>
      </rPr>
      <t>Company books</t>
    </r>
  </si>
  <si>
    <r>
      <rPr>
        <sz val="9"/>
        <rFont val="Times New Roman"/>
        <family val="1"/>
      </rPr>
      <t>Other PJM revenues</t>
    </r>
  </si>
  <si>
    <r>
      <rPr>
        <sz val="9"/>
        <rFont val="Times New Roman"/>
        <family val="1"/>
      </rPr>
      <t>Total Per Books</t>
    </r>
  </si>
  <si>
    <r>
      <rPr>
        <sz val="9"/>
        <rFont val="Times New Roman"/>
        <family val="1"/>
      </rPr>
      <t>Form 1 330.n</t>
    </r>
  </si>
  <si>
    <r>
      <rPr>
        <sz val="9"/>
        <rFont val="Times New Roman"/>
        <family val="1"/>
      </rPr>
      <t>Less: revenues received pursuant to this Formula Rate</t>
    </r>
  </si>
  <si>
    <r>
      <rPr>
        <sz val="9"/>
        <rFont val="Times New Roman"/>
        <family val="1"/>
      </rPr>
      <t>Less: Over/Under recovery deferral</t>
    </r>
  </si>
  <si>
    <r>
      <rPr>
        <b/>
        <sz val="9"/>
        <rFont val="Times New Roman"/>
        <family val="1"/>
      </rPr>
      <t>Account 456.1 Revenue Credit</t>
    </r>
  </si>
  <si>
    <r>
      <rPr>
        <b/>
        <sz val="9"/>
        <rFont val="Times New Roman"/>
        <family val="1"/>
      </rPr>
      <t>Total Revenue Credits</t>
    </r>
  </si>
  <si>
    <t>2021 Projected Attachment H-27A</t>
  </si>
  <si>
    <t>Workpaper #1</t>
  </si>
  <si>
    <t>Accumulated Deferred Income Taxes and Regulatory Assets/Liabilities for Excess/Deficient ADIT - Averaging and Proration Adjustments (Projected Revenue Requirement)</t>
  </si>
  <si>
    <t xml:space="preserve">No. </t>
  </si>
  <si>
    <t>Rate year =</t>
  </si>
  <si>
    <t>Test period days after rates become effective</t>
  </si>
  <si>
    <t>Account 281 - Accumulated Deferred Income Taxes - Accelerated Amortization</t>
  </si>
  <si>
    <t>debit / &lt;credit&gt;</t>
  </si>
  <si>
    <t>Beginning Balance</t>
  </si>
  <si>
    <t>Ending Balance</t>
  </si>
  <si>
    <t>Average Balance</t>
  </si>
  <si>
    <t>Account 282 - Accumulated Deferred Income Taxes - Other Property</t>
  </si>
  <si>
    <t>Amount
debit / &lt;credit&gt;</t>
  </si>
  <si>
    <t>Less:  Portion not related to transmission</t>
  </si>
  <si>
    <t>Less:  Portion not reflected in rate base</t>
  </si>
  <si>
    <t>Subtotal:  Portion reflected in rate base</t>
  </si>
  <si>
    <t>Less:  Portion subject to proration</t>
  </si>
  <si>
    <t>Portion subject to averaging</t>
  </si>
  <si>
    <t>Less:  Portion subject to proration (before proration)</t>
  </si>
  <si>
    <t>Portion subject to averaging (before averaging)</t>
  </si>
  <si>
    <t>Ending balance of portion subject to proration (prorated)</t>
  </si>
  <si>
    <t>Average balance of portion subject to averaging</t>
  </si>
  <si>
    <t>Amount reflected in rate base</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December 31,</t>
  </si>
  <si>
    <t>NA</t>
  </si>
  <si>
    <t xml:space="preserve">January </t>
  </si>
  <si>
    <t xml:space="preserve">March </t>
  </si>
  <si>
    <t xml:space="preserve">August </t>
  </si>
  <si>
    <t xml:space="preserve">Total </t>
  </si>
  <si>
    <t>Account 283 - Accumulated Deferred Income Taxes - Other</t>
  </si>
  <si>
    <t>Account 190 - Accumulated Deferred Income Taxes</t>
  </si>
  <si>
    <t>Workpaper #2</t>
  </si>
  <si>
    <t>2021 Tax Rates</t>
  </si>
  <si>
    <t>Federal income tax rate</t>
  </si>
  <si>
    <t>Delaware corporate tax rate and apportionment factor</t>
  </si>
  <si>
    <t>New Jersey corporate tax rate and apportionment factor</t>
  </si>
  <si>
    <t>Composit state income tax rate</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r>
      <rPr>
        <b/>
        <sz val="9"/>
        <color theme="1"/>
        <rFont val="Times New Roman"/>
        <family val="1"/>
      </rPr>
      <t>Note 1</t>
    </r>
    <r>
      <rPr>
        <sz val="9"/>
        <color rgb="FF000000"/>
        <rFont val="Times New Roman"/>
        <family val="1"/>
      </rPr>
      <t xml:space="preserve"> - The computations on this workpaper apply the proration rules of Treasury Regulation section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9"/>
        <color theme="1"/>
        <rFont val="Times New Roman"/>
        <family val="1"/>
      </rPr>
      <t xml:space="preserve">Note 2 </t>
    </r>
    <r>
      <rPr>
        <sz val="9"/>
        <color rgb="FF000000"/>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t xml:space="preserve">Note 3 - </t>
    </r>
    <r>
      <rPr>
        <sz val="9"/>
        <color rgb="FF000000"/>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t>Workpaper #4</t>
  </si>
  <si>
    <t>Construction Cost Cap</t>
  </si>
  <si>
    <t>Construction Cost Cap (Note 1)</t>
  </si>
  <si>
    <t>Gross Plant In Service – Construction Costs</t>
  </si>
  <si>
    <t>Gross Plant In Service – Excluded Costs (Note 2)</t>
  </si>
  <si>
    <t xml:space="preserve">1.  The Construction Cost Cap Amount was determined pursuant to the Designated Entity Agreement (DEA) filed under Docket ER16-453 </t>
  </si>
  <si>
    <t>2.  Excluded Costs as defined in the DEA.</t>
  </si>
  <si>
    <t>Artificial Island</t>
  </si>
  <si>
    <t>Schedule 12</t>
  </si>
  <si>
    <t>b2633.1, b2633.2</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2019</t>
  </si>
  <si>
    <t>Total Project Costs</t>
  </si>
  <si>
    <t>Total Gross Plant in Service - Attachment 4, Line 13 (b) and (c)</t>
  </si>
  <si>
    <t>Unamortized Regulatory Asset- Project Cost- Attachment 4, Line 27 (b) and (c)</t>
  </si>
  <si>
    <t>To Attachment H-27A, page 2, line 22, col. 3</t>
  </si>
  <si>
    <t>To Attachment H-27A, page 2, line 21, col. 3</t>
  </si>
  <si>
    <t>To Attachment H-27A, page 2, line 20, col. 3</t>
  </si>
  <si>
    <t>To Attachment H-27A, page 2, line 19, col. 3</t>
  </si>
  <si>
    <t>22a</t>
  </si>
  <si>
    <t>Deficient or (Excess) Accumulated Deferred Income Taxes</t>
  </si>
  <si>
    <t>Attachment 13, Line 7 (Note Y)</t>
  </si>
  <si>
    <t>Deficient or (Excess) Deferred  Income Tax Adjustment</t>
  </si>
  <si>
    <t>Attachment 13, Line 13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Deficient or (Excess)  Deferred Income Tax Adjustment</t>
  </si>
  <si>
    <t>Page 1 of 7</t>
  </si>
  <si>
    <t>Attachment 13</t>
  </si>
  <si>
    <t>Deficient or Excess Accumulated Deferred Income Taxes</t>
  </si>
  <si>
    <t xml:space="preserve">Line No. </t>
  </si>
  <si>
    <t>The primary purposes of this worksheet are to (1) reconcile the amounts of regulatory assets or liabilities comprising the rate base adjustment mechanism on Page 2, Line 22a (ADJUSTMENTS TO RATE BASE-Deficient or (Excess) Accumulated Deferred Income Taxes) as of the beginning and end of the current test period (summarized beginning at Line 2 below) and (2) to support the effect of excess deferred tax expense or benefit recognized due to enacted change(s) in tax rate(s) on the revenue requirement as reflected in the income tax allowance adjustment mechanism on Page 3, Line 44 (INCOME TAXES-Deficient or (Excess) Deferred Income Tax Adjustment) during the test period (summarized beginning on Line 9 below).  This worksheet supports the computation of the projected revenue requirement and, as appropriate, the actual revenue requirement used to compute the true-up adjustment.
This worksheet addresses tax law changes resulting in the decrease in federal income tax rate pursuant to the Tax Cuts and Jobs Act ("TCJA") (see Note 1a) and will be updated for subsequent tax law changes.  Subsequent tax law changes will be described in Note 1b.</t>
  </si>
  <si>
    <t>Rate Base Adjustment Mechanism - Summary</t>
  </si>
  <si>
    <t>Projected Revenue Requirement</t>
  </si>
  <si>
    <t>Actual Revenue Requirement (True-up)</t>
  </si>
  <si>
    <t>Account</t>
  </si>
  <si>
    <t>182.3 (debit or &lt;credit&gt;)</t>
  </si>
  <si>
    <t>From Line 24</t>
  </si>
  <si>
    <t>From Line 44</t>
  </si>
  <si>
    <t>254 (debit or &lt;credit&gt;)</t>
  </si>
  <si>
    <t>From Line 31</t>
  </si>
  <si>
    <t>From Line 51</t>
  </si>
  <si>
    <t>Total Deficient or (Excess) ADIT (Sum of lines 5-6)</t>
  </si>
  <si>
    <t>To Attachment H-27A Page 2, Line 22a</t>
  </si>
  <si>
    <r>
      <t>The amounts summarized above are computed beginning on line 16 in the Rate Base Adjustment Mechanism-Reconciliation of Beginning and End of Test Period Balances-Projected section of the</t>
    </r>
    <r>
      <rPr>
        <sz val="10"/>
        <color rgb="FFFF0000"/>
        <rFont val="Times New Roman"/>
        <family val="1"/>
      </rPr>
      <t xml:space="preserve"> </t>
    </r>
    <r>
      <rPr>
        <sz val="10"/>
        <rFont val="Times New Roman"/>
        <family val="1"/>
      </rPr>
      <t>worksheet or on line 36 in the Rate Base Adjustment Mechanism-Reconciliation of Beginning and End of Test Period Balances-Actual section of the worksheet.</t>
    </r>
  </si>
  <si>
    <t>Income Tax Allowance Adjustment Mechanism - Summary</t>
  </si>
  <si>
    <t>Projected Amortization of Deficient or &lt;Excess&gt; ADIT</t>
  </si>
  <si>
    <t>Tax Gross-up Factor</t>
  </si>
  <si>
    <t>Projected Amortization with 
Tax Gross-up</t>
  </si>
  <si>
    <t>Actual Amortization of Deficient or &lt;Excess&gt; ADIT</t>
  </si>
  <si>
    <t>Actual Amortization with 
Tax Gross-up</t>
  </si>
  <si>
    <t>Amortization - federal rate decrease (2017)</t>
  </si>
  <si>
    <t>Items related to subsequent tax law changes</t>
  </si>
  <si>
    <t>Total (Sum of Lines 11-12)</t>
  </si>
  <si>
    <t>To Attachment H-27A Page 3, Line 44</t>
  </si>
  <si>
    <t>The amounts summarized above are computed beginning on line 56 in the Income Tax Allowance Adjustment Mechanism-Projected section of the worksheet or on line 74 in the Income Tax Allowance Adjustment Mechanism-Actual section of the worksheet.</t>
  </si>
  <si>
    <t>Rate Base Adjustment Mechanism - Reconciliation of Beginning and End of Test Period Balances - Projected</t>
  </si>
  <si>
    <t>Page 2 of 7</t>
  </si>
  <si>
    <t>(j)</t>
  </si>
  <si>
    <t>Description (+ = debit, &lt;&gt; = credit)</t>
  </si>
  <si>
    <t>Balance at Beginning of Year - 
Projected</t>
  </si>
  <si>
    <t>Re-measurement of ADIT - 
Projected
(Notes 2, 3)</t>
  </si>
  <si>
    <t>Annual Amortization - 
Projected
(Note 4)</t>
  </si>
  <si>
    <t>Other Adjustments - 
Projected
(Note 5)</t>
  </si>
  <si>
    <t>Balance at End of Year - 
Projected
(d)+(e)+(f)+(g)</t>
  </si>
  <si>
    <t>Whether subject to normalization rules
(Note 6)</t>
  </si>
  <si>
    <t>Amortization period and method</t>
  </si>
  <si>
    <t>Federal rate decrease (2017) - affecting rate base</t>
  </si>
  <si>
    <t>Protected</t>
  </si>
  <si>
    <t>Unprotected</t>
  </si>
  <si>
    <t>Federal rate decrease (2017) - not affecting rate base</t>
  </si>
  <si>
    <t>Total for account 182.3 (Sum of Lines 19-23)</t>
  </si>
  <si>
    <t>Portion of account 182.3 affecting rate base (Sum of Lines 19-20)</t>
  </si>
  <si>
    <t>Total for account 254 (Sum of Lines 26-30)</t>
  </si>
  <si>
    <t>Portion of account 254 affecting rate base (Lines 26 + 27)</t>
  </si>
  <si>
    <t>Total excess or deficient ADIT (Line 24 + Line 31)</t>
  </si>
  <si>
    <t>Total excess or deficient ADIT affecting rate base (Line 25 + Line 32)</t>
  </si>
  <si>
    <r>
      <rPr>
        <b/>
        <sz val="10"/>
        <rFont val="Times New Roman"/>
        <family val="1"/>
      </rPr>
      <t>Analysis</t>
    </r>
    <r>
      <rPr>
        <sz val="10"/>
        <rFont val="Times New Roman"/>
        <family val="1"/>
      </rPr>
      <t xml:space="preserve"> - This will be updated to support information above.</t>
    </r>
  </si>
  <si>
    <t>Rate Base Adjustment Mechanism - Reconciliation of Beginning and End of Test Period Balances - Actual</t>
  </si>
  <si>
    <t>Page 3 of 7</t>
  </si>
  <si>
    <t>Balance at Beginning of Year - 
Actual</t>
  </si>
  <si>
    <t>Re-measurement of ADIT - 
Actual
(Note 2, 7)</t>
  </si>
  <si>
    <t>Annual Amortization - 
Actual
(Note 4)</t>
  </si>
  <si>
    <t>Other Adjustments - 
Actual
(Note 8)</t>
  </si>
  <si>
    <t>Balance at End of Year - 
Actual
(d)+(e)+(f)+(g)</t>
  </si>
  <si>
    <t>Total for account 182.3 (Sum of Lines 39-43)</t>
  </si>
  <si>
    <t>Portion of account 182.3 affecting rate base (Sum of Lines 39-40)</t>
  </si>
  <si>
    <t>Total for account 254 (Sum of Lines 46-50)</t>
  </si>
  <si>
    <t>Portion of account 254 affecting rate base (Sum of Lines 46-47)</t>
  </si>
  <si>
    <t>Total excess or deficient ADIT (Line 44 + Line 51)</t>
  </si>
  <si>
    <t>Total excess or deficient ADIT affecting rate base (Line 45 + Line 52)</t>
  </si>
  <si>
    <t>Income Tax Allowance Adjustment Mechanism - Projected</t>
  </si>
  <si>
    <t>Page 4 of 7</t>
  </si>
  <si>
    <t>The income tax allowance adjustment mechanism may include amortization of excess or deficient ADIT pertaining to deferred tax expense or benefit reflected in rates at a historical tax rate when the underlying timing difference(s) originated.</t>
  </si>
  <si>
    <t>Amortization of Excess or Deficient ADIT - Projected</t>
  </si>
  <si>
    <t>Projected Annual Amortization from Table Above
Note 4</t>
  </si>
  <si>
    <t>Debit or &lt;Credit&gt; to Account 410.1</t>
  </si>
  <si>
    <t>Debit or &lt;Credit&gt; to Account 411.1</t>
  </si>
  <si>
    <t>Debit or &lt;Credit&gt; to Account 410.2</t>
  </si>
  <si>
    <t>Debit or &lt;Credit&gt; to Account 411.2</t>
  </si>
  <si>
    <t>Debit or &lt;Credit&gt; to Account 190</t>
  </si>
  <si>
    <t>Debit or &lt;Credit&gt; to Account 283</t>
  </si>
  <si>
    <t>Federal rate decrease (2017) - affecting rate base - protected</t>
  </si>
  <si>
    <t>Federal rate decrease (2017) - affecting rate base - unprotected</t>
  </si>
  <si>
    <t>Federal rate decrease (2017) - not affecting rate base - protected</t>
  </si>
  <si>
    <t>Federal rate decrease (2017) - not affecting rate base - unprotected</t>
  </si>
  <si>
    <t>Total for account 182.3 (Sum of Lines 61-65)</t>
  </si>
  <si>
    <t>Total for account 254 (Sum of Lines 67-71)</t>
  </si>
  <si>
    <t>Total amortization and offsetting entries (Line 66 + Line 72)</t>
  </si>
  <si>
    <t>Income Tax Allowance Adjustment Mechanism - Actual</t>
  </si>
  <si>
    <t>Page 5 of 7</t>
  </si>
  <si>
    <t>Amortization of Excess or Deficient ADIT - Actual</t>
  </si>
  <si>
    <t>Actual Annual Amortization from Table Above
Note 4</t>
  </si>
  <si>
    <t>Total for account 182.3 (Sum of Lines 79-83)</t>
  </si>
  <si>
    <t>Total for account 254 (Sum of Lines 85-89)</t>
  </si>
  <si>
    <t>Total amortization and offsetting entries (Line 84 + Line 90)</t>
  </si>
  <si>
    <t>Summary of re-measurement of ADIT resulting from tax law changes</t>
  </si>
  <si>
    <t>Page 6 of 7</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the accounting summarized below.</t>
  </si>
  <si>
    <t>Summary of re-measurement of ADIT resulting from the 2017 decrease in federal income tax rate  (Note 1a)</t>
  </si>
  <si>
    <t>ADIT and tax-related regulatory assets and liabilities existing before the change in tax law - remeasurements and portions of each account reflected in rate base:</t>
  </si>
  <si>
    <t>Balance Prior to Change in Law
Debit or &lt;Credit&gt; Balance</t>
  </si>
  <si>
    <t>Portion of Balance Affecting Rate Base Prior to Change in Law
Debit or &lt;Credit&gt; Balance</t>
  </si>
  <si>
    <t>Balance 
Re-measured after Change in Law
Debit or &lt;Credit&gt; Balance</t>
  </si>
  <si>
    <t>Portion of Balance Affecting Rate Base Re-measured after Change in Law
Debit or &lt;Credit&gt; Balance</t>
  </si>
  <si>
    <t>Debit or &lt;Credit&gt; Entry to Total Pre-TCJA ADIT or Pre-TCJA Tax-related Regulatory Asset or Liability Balance</t>
  </si>
  <si>
    <t>Debit or &lt;Credit&gt; Entry to Portion of Pre-TCJA ADIT or Pre-TCJA Regulatory Asset or Liability Affecting Rate Base</t>
  </si>
  <si>
    <t>281 (enter negative)</t>
  </si>
  <si>
    <t>282 (enter negative)</t>
  </si>
  <si>
    <t>283 (enter negative)</t>
  </si>
  <si>
    <t>182.3 (tax-related)</t>
  </si>
  <si>
    <t>254 (tax-related) (enter negative)</t>
  </si>
  <si>
    <t>Total (Sum of Lines 98-103)</t>
  </si>
  <si>
    <t>Other accounts affected by remeasurements of ADIT and tax-related regulatory assets and liabilities existing before the change in tax law (Note 2):</t>
  </si>
  <si>
    <t>Debit or &lt;Credit&gt;</t>
  </si>
  <si>
    <t>Account 410.1</t>
  </si>
  <si>
    <t>Account 411.1</t>
  </si>
  <si>
    <t>Account 410.2</t>
  </si>
  <si>
    <t>Account 411.2</t>
  </si>
  <si>
    <t>Account 182.3</t>
  </si>
  <si>
    <t>Account 282 related to Account 182.3</t>
  </si>
  <si>
    <t>Account 283 related to Account 182.3</t>
  </si>
  <si>
    <t>Account 254</t>
  </si>
  <si>
    <t>Account 190 related to Account 254</t>
  </si>
  <si>
    <t>Total (Sum of Lines 108-116)</t>
  </si>
  <si>
    <r>
      <rPr>
        <b/>
        <sz val="10"/>
        <rFont val="Times New Roman"/>
        <family val="1"/>
      </rPr>
      <t>Analysis of 2017 decrease in federal income tax rate</t>
    </r>
    <r>
      <rPr>
        <sz val="10"/>
        <rFont val="Times New Roman"/>
        <family val="1"/>
      </rPr>
      <t xml:space="preserv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ccordingly, the decrease in tax rate will reduce the revenue requirement associated with depreciation of AFUDC-equity after the associated plant is placed in service. </t>
    </r>
  </si>
  <si>
    <t>Page 7 of 7</t>
  </si>
  <si>
    <r>
      <rPr>
        <b/>
        <sz val="10"/>
        <rFont val="Times New Roman"/>
        <family val="1"/>
      </rPr>
      <t>Note 1a</t>
    </r>
    <r>
      <rPr>
        <sz val="10"/>
        <rFont val="Times New Roman"/>
        <family val="1"/>
      </rPr>
      <t xml:space="preserve"> - The Tax Cuts and Jobs Act (Public Law No. 115-97) was enacted on December 22, 2017.  The TCJA reduced the federal corporate income tax rate from 35 percent to 21 percent, effective January 1, 2018.  Silver Run Electric had not begun providing electric transmission service prior to this change in tax law and Silver Run Electric has yet to recover federal income tax expense in rates.  The construction period for Silver Run Electric's depreciable plant began before this change in tax law.  Thus, remeasurements of ADIT recorded through the end of 2017 by Silver Run Electric did not result in refundable excess ADIT amounts or recoverable deficient ADIT amounts.  The effects of the ADIT remeasurements as of December 31, 2017, the end of the year in which the change in tax rate was enacted, are described above.  In addition, the effect of remeasurement of the tax-related regulatory asset existing prior to this change in tax rate is described above.  The composite tax rates used for the remeasurement of ADIT balances as a result of the TCJA are:</t>
    </r>
  </si>
  <si>
    <t>Historical</t>
  </si>
  <si>
    <t>New</t>
  </si>
  <si>
    <t>State income tax rate</t>
  </si>
  <si>
    <t>Federal benefit of deduction for state income tax</t>
  </si>
  <si>
    <t>Composite federal/state income tax rate (Sum of Lines 122-124)</t>
  </si>
  <si>
    <t>Composite federal/state tax gross-up factor (1 / ( 1 - Line 125 ) )</t>
  </si>
  <si>
    <r>
      <rPr>
        <b/>
        <sz val="10"/>
        <rFont val="Times New Roman"/>
        <family val="1"/>
      </rPr>
      <t>Note 1b</t>
    </r>
    <r>
      <rPr>
        <sz val="10"/>
        <rFont val="Times New Roman"/>
        <family val="1"/>
      </rPr>
      <t xml:space="preserve"> - Note 1 will be expanded, as necessary, to describe subsequent tax law changes.</t>
    </r>
  </si>
  <si>
    <r>
      <rPr>
        <b/>
        <sz val="10"/>
        <rFont val="Times New Roman"/>
        <family val="1"/>
      </rPr>
      <t>Note 2 - Explanation of how ADIT accounts are re-measured upon a change in income tax law</t>
    </r>
    <r>
      <rPr>
        <sz val="10"/>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0"/>
        <rFont val="Times New Roman"/>
        <family val="1"/>
      </rPr>
      <t>Note 3</t>
    </r>
    <r>
      <rPr>
        <sz val="10"/>
        <rFont val="Times New Roman"/>
        <family val="1"/>
      </rPr>
      <t xml:space="preserve"> - This will be updated to support information above.</t>
    </r>
  </si>
  <si>
    <r>
      <rPr>
        <b/>
        <sz val="10"/>
        <rFont val="Times New Roman"/>
        <family val="1"/>
      </rPr>
      <t>Note 4</t>
    </r>
    <r>
      <rPr>
        <sz val="10"/>
        <rFont val="Times New Roman"/>
        <family val="1"/>
      </rPr>
      <t xml:space="preserve"> - The amortization of the excess and/or deficient ADIT recorded in Account 254 (Other Regulatory Liabilities) and/or Account 182.3 (Other Regulatory Assets) is recorded with offsetting entries to Account 410.1 (Provision for Deferred Income Taxes, Utility Operating Income) or Account 411.1 (Provision for Deferred Income Taxes – Credit, Utility Operating Income), as appropriate.  In addition, the deferred tax asset related to Account 254 or the deferred tax liability related to Account 182.3 is adjusted, as appropriat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0"/>
        <rFont val="Times New Roman"/>
        <family val="1"/>
      </rPr>
      <t>Note 5</t>
    </r>
    <r>
      <rPr>
        <sz val="10"/>
        <rFont val="Times New Roman"/>
        <family val="1"/>
      </rPr>
      <t xml:space="preserve"> - This will be updated to support information above.</t>
    </r>
  </si>
  <si>
    <r>
      <rPr>
        <b/>
        <sz val="10"/>
        <rFont val="Times New Roman"/>
        <family val="1"/>
      </rPr>
      <t>Note 6</t>
    </r>
    <r>
      <rPr>
        <sz val="10"/>
        <rFont val="Times New Roman"/>
        <family val="1"/>
      </rPr>
      <t xml:space="preserve"> -  The worksheet indicates whether each excess or deficient ADIT amount is protected (i.e., subject to normalization rules of a taxing jurisdiction) or unprotected (i.e., not subject to normalization rules of a taxing jurisdiction).  Certain excess deferred taxes pertaining to the TCJA are subject to (protected by) the normalization requirements of TCJA Section 13001(d).  None of the ADIT remeasurements by Silver Run Electric are subject to such normalization requirements.  To the extent that normalization requirements apply to ADIT remeasurements, additional computations (e.g., proration of excess deferred tax activity related to future test periods) may be necessary.</t>
    </r>
  </si>
  <si>
    <r>
      <rPr>
        <b/>
        <sz val="10"/>
        <rFont val="Times New Roman"/>
        <family val="1"/>
      </rPr>
      <t>Note 7</t>
    </r>
    <r>
      <rPr>
        <sz val="10"/>
        <rFont val="Times New Roman"/>
        <family val="1"/>
      </rPr>
      <t xml:space="preserve"> - This will be updated to support information above.</t>
    </r>
  </si>
  <si>
    <r>
      <rPr>
        <b/>
        <sz val="10"/>
        <rFont val="Times New Roman"/>
        <family val="1"/>
      </rPr>
      <t>Note 8</t>
    </r>
    <r>
      <rPr>
        <sz val="10"/>
        <rFont val="Times New Roman"/>
        <family val="1"/>
      </rPr>
      <t xml:space="preserve"> </t>
    </r>
    <r>
      <rPr>
        <b/>
        <sz val="10"/>
        <rFont val="Times New Roman"/>
        <family val="1"/>
      </rPr>
      <t>-</t>
    </r>
    <r>
      <rPr>
        <sz val="10"/>
        <rFont val="Times New Roman"/>
        <family val="1"/>
      </rPr>
      <t xml:space="preserve"> This will be updated to support information abov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6" formatCode="&quot;$&quot;#,##0_);[Red]\(&quot;$&quot;#,##0\)"/>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_(&quot;$&quot;* #,##0_);_(&quot;$&quot;* \(#,##0\);_(&quot;$&quot;* &quot;-&quot;??_);_(@_)"/>
    <numFmt numFmtId="178" formatCode="_(* #,##0.0_);_(* \(#,##0.0\);_(* &quot;-&quot;???_);_(@_)"/>
    <numFmt numFmtId="179" formatCode="_(* #,##0_);_(* \(#,##0\);_(* &quot;-&quot;???_);_(@_)"/>
    <numFmt numFmtId="180" formatCode="General_)"/>
    <numFmt numFmtId="181" formatCode="&quot;$&quot;#,##0.00"/>
    <numFmt numFmtId="182" formatCode="0.00000"/>
  </numFmts>
  <fonts count="40">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9"/>
      <color theme="1"/>
      <name val="Times New Roman"/>
      <family val="1"/>
    </font>
    <font>
      <sz val="9"/>
      <color rgb="FF00B0F0"/>
      <name val="Times New Roman"/>
      <family val="1"/>
    </font>
    <font>
      <sz val="11"/>
      <color rgb="FF00B0F0"/>
      <name val="Times New Roman"/>
      <family val="1"/>
    </font>
    <font>
      <b/>
      <sz val="9"/>
      <color rgb="FF000000"/>
      <name val="Times New Roman"/>
      <family val="1"/>
    </font>
    <font>
      <u/>
      <sz val="9"/>
      <color theme="10"/>
      <name val="Times New Roman"/>
      <family val="1"/>
    </font>
    <font>
      <sz val="12"/>
      <name val="Arial"/>
      <family val="2"/>
    </font>
    <font>
      <sz val="10"/>
      <name val="Arial"/>
      <family val="2"/>
    </font>
    <font>
      <b/>
      <sz val="9"/>
      <color theme="1"/>
      <name val="Times New Roman"/>
      <family val="1"/>
    </font>
    <font>
      <u/>
      <sz val="9"/>
      <color rgb="FF000000"/>
      <name val="Times New Roman"/>
      <family val="1"/>
    </font>
    <font>
      <sz val="9"/>
      <color theme="1"/>
      <name val="Calibri"/>
      <family val="2"/>
    </font>
    <font>
      <sz val="10"/>
      <color indexed="0"/>
      <name val="Arial"/>
      <family val="2"/>
    </font>
    <font>
      <u/>
      <sz val="10"/>
      <color theme="10"/>
      <name val="Arial"/>
      <family val="2"/>
    </font>
    <font>
      <sz val="12"/>
      <name val="Arial MT"/>
      <family val="2"/>
    </font>
    <font>
      <sz val="10"/>
      <name val="Times New Roman"/>
      <family val="1"/>
    </font>
    <font>
      <sz val="10"/>
      <color theme="1"/>
      <name val="Times New Roman"/>
      <family val="1"/>
    </font>
    <font>
      <b/>
      <sz val="10"/>
      <color theme="1"/>
      <name val="Times New Roman"/>
      <family val="1"/>
    </font>
    <font>
      <sz val="12"/>
      <name val="Arial MT"/>
    </font>
    <font>
      <b/>
      <sz val="10"/>
      <name val="Times New Roman"/>
      <family val="1"/>
    </font>
    <font>
      <sz val="10"/>
      <color rgb="FFFF0000"/>
      <name val="Times New Roman"/>
      <family val="1"/>
    </font>
    <font>
      <sz val="8"/>
      <name val="Times New Roman"/>
      <family val="1"/>
    </font>
    <font>
      <sz val="9.5"/>
      <name val="Times New Roman"/>
      <family val="1"/>
    </font>
  </fonts>
  <fills count="8">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7">
    <xf numFmtId="0" fontId="0"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8" fillId="0" borderId="0" applyNumberFormat="0" applyFill="0" applyBorder="0" applyAlignment="0" applyProtection="0"/>
    <xf numFmtId="0" fontId="7" fillId="0" borderId="0"/>
    <xf numFmtId="9" fontId="6" fillId="0" borderId="0" applyFont="0" applyFill="0" applyBorder="0" applyAlignment="0" applyProtection="0"/>
    <xf numFmtId="43" fontId="6" fillId="0" borderId="0" applyFont="0" applyFill="0" applyBorder="0" applyAlignment="0" applyProtection="0"/>
    <xf numFmtId="180" fontId="24" fillId="0" borderId="0"/>
    <xf numFmtId="0" fontId="5" fillId="0" borderId="0"/>
    <xf numFmtId="44" fontId="6" fillId="0" borderId="0" applyFont="0" applyFill="0" applyBorder="0" applyAlignment="0" applyProtection="0"/>
    <xf numFmtId="0" fontId="5" fillId="0" borderId="0"/>
    <xf numFmtId="43" fontId="5" fillId="0" borderId="0" applyFont="0" applyFill="0" applyBorder="0" applyAlignment="0" applyProtection="0"/>
    <xf numFmtId="0" fontId="25" fillId="0" borderId="0"/>
    <xf numFmtId="0" fontId="25" fillId="0" borderId="0"/>
    <xf numFmtId="0" fontId="5" fillId="0" borderId="0"/>
    <xf numFmtId="43" fontId="5" fillId="0" borderId="0" applyFont="0" applyFill="0" applyBorder="0" applyAlignment="0" applyProtection="0"/>
    <xf numFmtId="0" fontId="25"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25" fillId="0" borderId="0" applyFont="0" applyFill="0" applyBorder="0" applyAlignment="0" applyProtection="0"/>
    <xf numFmtId="9" fontId="28" fillId="0" borderId="0" applyFont="0" applyFill="0" applyBorder="0" applyAlignment="0" applyProtection="0"/>
    <xf numFmtId="0" fontId="25" fillId="0" borderId="0"/>
    <xf numFmtId="0" fontId="28" fillId="0" borderId="0"/>
    <xf numFmtId="0" fontId="25" fillId="0" borderId="0"/>
    <xf numFmtId="43" fontId="28" fillId="0" borderId="0" applyFont="0" applyFill="0" applyBorder="0" applyAlignment="0" applyProtection="0"/>
    <xf numFmtId="0" fontId="29" fillId="0" borderId="0"/>
    <xf numFmtId="43" fontId="25" fillId="0" borderId="0" applyFont="0" applyFill="0" applyBorder="0" applyAlignment="0" applyProtection="0"/>
    <xf numFmtId="9" fontId="25" fillId="0" borderId="0" applyFont="0" applyFill="0" applyBorder="0" applyAlignment="0" applyProtection="0"/>
    <xf numFmtId="0" fontId="4" fillId="0" borderId="0"/>
    <xf numFmtId="0" fontId="30" fillId="0" borderId="0" applyNumberFormat="0" applyFill="0" applyBorder="0" applyAlignment="0" applyProtection="0"/>
    <xf numFmtId="0" fontId="3" fillId="0" borderId="0"/>
    <xf numFmtId="181" fontId="31" fillId="0" borderId="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1" fillId="0" borderId="0"/>
    <xf numFmtId="0" fontId="35" fillId="0" borderId="0" applyProtection="0"/>
    <xf numFmtId="0" fontId="1" fillId="0" borderId="0"/>
    <xf numFmtId="0" fontId="25" fillId="0" borderId="0"/>
    <xf numFmtId="0" fontId="25" fillId="0" borderId="0"/>
    <xf numFmtId="43" fontId="1" fillId="0" borderId="0" applyFont="0" applyFill="0" applyBorder="0" applyAlignment="0" applyProtection="0"/>
  </cellStyleXfs>
  <cellXfs count="783">
    <xf numFmtId="0" fontId="0" fillId="2" borderId="0" xfId="0" applyFill="1" applyBorder="1" applyAlignment="1">
      <alignment horizontal="left" vertical="top"/>
    </xf>
    <xf numFmtId="0" fontId="10" fillId="2" borderId="0" xfId="0" applyFont="1" applyFill="1" applyBorder="1" applyAlignment="1">
      <alignment horizontal="left" vertical="top"/>
    </xf>
    <xf numFmtId="0" fontId="11" fillId="2" borderId="0" xfId="0" applyFont="1" applyFill="1" applyBorder="1" applyAlignment="1">
      <alignment vertical="top"/>
    </xf>
    <xf numFmtId="164" fontId="10" fillId="2" borderId="0" xfId="0" applyNumberFormat="1" applyFont="1" applyFill="1" applyBorder="1" applyAlignment="1">
      <alignment horizontal="right" vertical="top"/>
    </xf>
    <xf numFmtId="0" fontId="10" fillId="3" borderId="0" xfId="0" applyFont="1" applyFill="1" applyBorder="1" applyAlignment="1">
      <alignment vertical="top"/>
    </xf>
    <xf numFmtId="0" fontId="10" fillId="3" borderId="0" xfId="0" applyFont="1" applyFill="1" applyBorder="1" applyAlignment="1">
      <alignment horizontal="left" vertical="top"/>
    </xf>
    <xf numFmtId="0" fontId="10" fillId="4" borderId="0" xfId="0" applyFont="1" applyFill="1" applyBorder="1" applyAlignment="1">
      <alignment horizontal="right" vertical="top"/>
    </xf>
    <xf numFmtId="0" fontId="10" fillId="0" borderId="0" xfId="0" applyFont="1" applyFill="1" applyBorder="1" applyAlignment="1">
      <alignment vertical="top"/>
    </xf>
    <xf numFmtId="0" fontId="10" fillId="2" borderId="0" xfId="0" applyFont="1" applyFill="1" applyBorder="1" applyAlignment="1">
      <alignment vertical="top"/>
    </xf>
    <xf numFmtId="49" fontId="10" fillId="2" borderId="0" xfId="0" applyNumberFormat="1" applyFont="1" applyFill="1" applyBorder="1" applyAlignment="1">
      <alignment horizontal="center" vertical="top"/>
    </xf>
    <xf numFmtId="0" fontId="12" fillId="2" borderId="0" xfId="0" applyFont="1" applyFill="1" applyBorder="1" applyAlignment="1">
      <alignment horizontal="center" vertical="center"/>
    </xf>
    <xf numFmtId="49" fontId="13" fillId="2" borderId="0" xfId="0" applyNumberFormat="1" applyFont="1" applyFill="1" applyBorder="1" applyAlignment="1">
      <alignment horizontal="center" vertical="top"/>
    </xf>
    <xf numFmtId="0" fontId="12" fillId="2" borderId="5" xfId="0" applyFont="1" applyFill="1" applyBorder="1" applyAlignment="1">
      <alignment horizontal="center" vertical="center"/>
    </xf>
    <xf numFmtId="0" fontId="10" fillId="2" borderId="0" xfId="0" applyFont="1" applyFill="1" applyBorder="1" applyAlignment="1">
      <alignment vertical="center"/>
    </xf>
    <xf numFmtId="0" fontId="12" fillId="2" borderId="1" xfId="0" applyFont="1" applyFill="1" applyBorder="1" applyAlignment="1">
      <alignment horizontal="center" vertical="top"/>
    </xf>
    <xf numFmtId="0" fontId="12" fillId="2" borderId="0" xfId="0" applyFont="1" applyFill="1" applyBorder="1" applyAlignment="1">
      <alignment horizontal="center" vertical="top"/>
    </xf>
    <xf numFmtId="164" fontId="10" fillId="2" borderId="0" xfId="0" applyNumberFormat="1" applyFont="1" applyFill="1" applyBorder="1" applyAlignment="1">
      <alignment vertical="top"/>
    </xf>
    <xf numFmtId="164" fontId="13" fillId="2" borderId="1" xfId="0" applyNumberFormat="1" applyFont="1" applyFill="1" applyBorder="1" applyAlignment="1">
      <alignment horizontal="center" vertical="top"/>
    </xf>
    <xf numFmtId="164" fontId="10" fillId="2" borderId="0" xfId="0" applyNumberFormat="1" applyFont="1" applyFill="1" applyBorder="1" applyAlignment="1">
      <alignment horizontal="center" vertical="top"/>
    </xf>
    <xf numFmtId="165" fontId="10" fillId="2" borderId="2" xfId="0" applyNumberFormat="1" applyFont="1" applyFill="1" applyBorder="1" applyAlignment="1">
      <alignment horizontal="center" vertical="top"/>
    </xf>
    <xf numFmtId="0" fontId="10" fillId="0" borderId="0" xfId="0" applyFont="1" applyFill="1" applyBorder="1" applyAlignment="1">
      <alignment horizontal="left" vertical="top"/>
    </xf>
    <xf numFmtId="44" fontId="10" fillId="2" borderId="0" xfId="2" applyFont="1" applyFill="1" applyBorder="1" applyAlignment="1">
      <alignment vertical="top"/>
    </xf>
    <xf numFmtId="165" fontId="10" fillId="2" borderId="0" xfId="0" applyNumberFormat="1" applyFont="1" applyFill="1" applyBorder="1" applyAlignment="1">
      <alignment horizontal="center" vertical="top"/>
    </xf>
    <xf numFmtId="0" fontId="10" fillId="2" borderId="0" xfId="0" applyFont="1" applyFill="1" applyBorder="1" applyAlignment="1">
      <alignment horizontal="center" vertical="top"/>
    </xf>
    <xf numFmtId="0" fontId="13" fillId="2" borderId="1" xfId="0" applyFont="1" applyFill="1" applyBorder="1" applyAlignment="1">
      <alignment horizontal="center" vertical="top"/>
    </xf>
    <xf numFmtId="0" fontId="13" fillId="2" borderId="0" xfId="0" applyFont="1" applyFill="1" applyBorder="1" applyAlignment="1">
      <alignment horizontal="center" vertical="top"/>
    </xf>
    <xf numFmtId="166" fontId="10" fillId="2" borderId="0" xfId="0" applyNumberFormat="1" applyFont="1" applyFill="1" applyBorder="1" applyAlignment="1">
      <alignment vertical="top"/>
    </xf>
    <xf numFmtId="43" fontId="10" fillId="2" borderId="0" xfId="2" applyNumberFormat="1" applyFont="1" applyFill="1" applyBorder="1" applyAlignment="1">
      <alignment horizontal="left" vertical="top"/>
    </xf>
    <xf numFmtId="0" fontId="10" fillId="2" borderId="0" xfId="0" applyFont="1" applyFill="1" applyBorder="1" applyAlignment="1">
      <alignment horizontal="left" vertical="top" indent="1"/>
    </xf>
    <xf numFmtId="0" fontId="10" fillId="5" borderId="0" xfId="0" applyFont="1" applyFill="1" applyBorder="1" applyAlignment="1">
      <alignment horizontal="center" vertical="top"/>
    </xf>
    <xf numFmtId="167" fontId="10" fillId="5" borderId="0" xfId="2" applyNumberFormat="1" applyFont="1" applyFill="1" applyBorder="1" applyAlignment="1">
      <alignment vertical="top"/>
    </xf>
    <xf numFmtId="43" fontId="10" fillId="4" borderId="0" xfId="2" applyNumberFormat="1" applyFont="1" applyFill="1" applyBorder="1" applyAlignment="1">
      <alignment horizontal="left" vertical="top"/>
    </xf>
    <xf numFmtId="43" fontId="10" fillId="4" borderId="1" xfId="2" applyNumberFormat="1" applyFont="1" applyFill="1" applyBorder="1" applyAlignment="1">
      <alignment horizontal="left" vertical="top"/>
    </xf>
    <xf numFmtId="0" fontId="11" fillId="0" borderId="0" xfId="0" applyFont="1" applyFill="1" applyBorder="1" applyAlignment="1">
      <alignment vertical="top"/>
    </xf>
    <xf numFmtId="165" fontId="10" fillId="2" borderId="0" xfId="0" applyNumberFormat="1" applyFont="1" applyFill="1" applyBorder="1" applyAlignment="1">
      <alignment horizontal="center" vertical="center"/>
    </xf>
    <xf numFmtId="0" fontId="10" fillId="2" borderId="1" xfId="0" applyFont="1" applyFill="1" applyBorder="1" applyAlignment="1">
      <alignment horizontal="left" vertical="top"/>
    </xf>
    <xf numFmtId="0" fontId="14" fillId="2" borderId="0" xfId="0" applyFont="1" applyFill="1" applyBorder="1" applyAlignment="1">
      <alignment horizontal="left" vertical="top"/>
    </xf>
    <xf numFmtId="0" fontId="11" fillId="2" borderId="0" xfId="0" applyFont="1" applyFill="1" applyBorder="1" applyAlignment="1">
      <alignment horizontal="left" vertical="top"/>
    </xf>
    <xf numFmtId="43" fontId="10" fillId="2" borderId="0" xfId="2" applyNumberFormat="1" applyFont="1" applyFill="1" applyBorder="1" applyAlignment="1">
      <alignment horizontal="right" vertical="top"/>
    </xf>
    <xf numFmtId="0" fontId="11" fillId="2" borderId="0" xfId="0" applyFont="1" applyFill="1" applyBorder="1" applyAlignment="1">
      <alignment horizontal="center" vertical="top"/>
    </xf>
    <xf numFmtId="0" fontId="10" fillId="2" borderId="0" xfId="0" applyFont="1" applyFill="1" applyBorder="1" applyAlignment="1">
      <alignment horizontal="right" vertical="top"/>
    </xf>
    <xf numFmtId="0" fontId="10" fillId="5" borderId="0" xfId="0" applyFont="1" applyFill="1" applyBorder="1" applyAlignment="1">
      <alignment horizontal="right" vertical="top"/>
    </xf>
    <xf numFmtId="0" fontId="10" fillId="2" borderId="0" xfId="0" applyFont="1" applyFill="1" applyBorder="1" applyAlignment="1"/>
    <xf numFmtId="164" fontId="13" fillId="2" borderId="0" xfId="0" applyNumberFormat="1" applyFont="1" applyFill="1" applyBorder="1" applyAlignment="1">
      <alignment horizontal="center" vertical="top"/>
    </xf>
    <xf numFmtId="0" fontId="10" fillId="2" borderId="2" xfId="0" applyFont="1" applyFill="1" applyBorder="1" applyAlignment="1">
      <alignment vertical="top"/>
    </xf>
    <xf numFmtId="0" fontId="10" fillId="5" borderId="0" xfId="0" applyFont="1" applyFill="1" applyBorder="1" applyAlignment="1">
      <alignment vertical="top"/>
    </xf>
    <xf numFmtId="0" fontId="10" fillId="5" borderId="0" xfId="0" applyFont="1" applyFill="1" applyBorder="1" applyAlignment="1">
      <alignment horizontal="left" vertical="top"/>
    </xf>
    <xf numFmtId="43" fontId="10" fillId="4" borderId="0" xfId="0" applyNumberFormat="1" applyFont="1" applyFill="1" applyBorder="1" applyAlignment="1">
      <alignment horizontal="right" vertical="center"/>
    </xf>
    <xf numFmtId="167" fontId="10" fillId="6" borderId="0" xfId="2" applyNumberFormat="1" applyFont="1" applyFill="1" applyBorder="1" applyAlignment="1">
      <alignment horizontal="right" vertical="top"/>
    </xf>
    <xf numFmtId="43" fontId="10" fillId="2" borderId="0" xfId="2" applyNumberFormat="1" applyFont="1" applyFill="1" applyBorder="1" applyAlignment="1">
      <alignment horizontal="right" vertical="center"/>
    </xf>
    <xf numFmtId="0" fontId="10" fillId="5" borderId="0" xfId="0" applyNumberFormat="1" applyFont="1" applyFill="1" applyBorder="1" applyAlignment="1">
      <alignment horizontal="center" vertical="top"/>
    </xf>
    <xf numFmtId="167" fontId="10" fillId="5" borderId="0" xfId="2" applyNumberFormat="1" applyFont="1" applyFill="1" applyBorder="1" applyAlignment="1">
      <alignment horizontal="right" vertical="top"/>
    </xf>
    <xf numFmtId="0" fontId="10" fillId="5" borderId="0" xfId="0" applyFont="1" applyFill="1" applyBorder="1" applyAlignment="1">
      <alignment horizontal="right" vertical="center"/>
    </xf>
    <xf numFmtId="0" fontId="11" fillId="2" borderId="0" xfId="0" applyFont="1" applyFill="1" applyBorder="1" applyAlignment="1">
      <alignment horizontal="left" vertical="center" indent="1"/>
    </xf>
    <xf numFmtId="0" fontId="11" fillId="2" borderId="0" xfId="0" applyFont="1" applyFill="1" applyBorder="1" applyAlignment="1">
      <alignment horizontal="left" indent="1"/>
    </xf>
    <xf numFmtId="0" fontId="11" fillId="5" borderId="0" xfId="0" applyFont="1" applyFill="1" applyBorder="1" applyAlignment="1">
      <alignment wrapText="1"/>
    </xf>
    <xf numFmtId="0" fontId="10" fillId="5" borderId="0" xfId="0" applyFont="1" applyFill="1" applyBorder="1" applyAlignment="1">
      <alignment horizontal="center" vertical="center"/>
    </xf>
    <xf numFmtId="0" fontId="10" fillId="5" borderId="0" xfId="0" applyFont="1" applyFill="1" applyBorder="1" applyAlignment="1">
      <alignment vertical="center"/>
    </xf>
    <xf numFmtId="43" fontId="10" fillId="5" borderId="0" xfId="0" applyNumberFormat="1" applyFont="1" applyFill="1" applyBorder="1" applyAlignment="1">
      <alignment horizontal="right" vertical="top" indent="1"/>
    </xf>
    <xf numFmtId="43" fontId="10" fillId="2" borderId="0" xfId="2" applyNumberFormat="1" applyFont="1" applyFill="1" applyBorder="1" applyAlignment="1">
      <alignment horizontal="right" vertical="top" indent="1"/>
    </xf>
    <xf numFmtId="0" fontId="10" fillId="0" borderId="0" xfId="0" applyFont="1" applyFill="1" applyBorder="1" applyAlignment="1">
      <alignment horizontal="center" vertical="top"/>
    </xf>
    <xf numFmtId="167" fontId="10" fillId="6" borderId="0" xfId="2" applyNumberFormat="1" applyFont="1" applyFill="1" applyBorder="1" applyAlignment="1">
      <alignment vertical="top"/>
    </xf>
    <xf numFmtId="0" fontId="10" fillId="5" borderId="1" xfId="0" applyFont="1" applyFill="1" applyBorder="1" applyAlignment="1">
      <alignment vertical="top"/>
    </xf>
    <xf numFmtId="0" fontId="10" fillId="5" borderId="1" xfId="0" applyFont="1" applyFill="1" applyBorder="1" applyAlignment="1">
      <alignment horizontal="right" vertical="top" indent="1"/>
    </xf>
    <xf numFmtId="49" fontId="10" fillId="5" borderId="0" xfId="0" applyNumberFormat="1" applyFont="1" applyFill="1" applyBorder="1" applyAlignment="1">
      <alignment horizontal="center" vertical="top"/>
    </xf>
    <xf numFmtId="164" fontId="13" fillId="5" borderId="0" xfId="0" applyNumberFormat="1" applyFont="1" applyFill="1" applyBorder="1" applyAlignment="1">
      <alignment horizontal="center" vertical="top"/>
    </xf>
    <xf numFmtId="164" fontId="13" fillId="5" borderId="1" xfId="0" applyNumberFormat="1" applyFont="1" applyFill="1" applyBorder="1" applyAlignment="1">
      <alignment horizontal="center" vertical="top"/>
    </xf>
    <xf numFmtId="164" fontId="10" fillId="5" borderId="0" xfId="0" applyNumberFormat="1" applyFont="1" applyFill="1" applyBorder="1" applyAlignment="1">
      <alignment vertical="top"/>
    </xf>
    <xf numFmtId="164" fontId="13" fillId="2" borderId="0" xfId="0" applyNumberFormat="1" applyFont="1" applyFill="1" applyBorder="1" applyAlignment="1">
      <alignment vertical="top"/>
    </xf>
    <xf numFmtId="164" fontId="10" fillId="5" borderId="0" xfId="0" applyNumberFormat="1" applyFont="1" applyFill="1" applyBorder="1" applyAlignment="1">
      <alignment horizontal="center" vertical="top"/>
    </xf>
    <xf numFmtId="43" fontId="10" fillId="4" borderId="0" xfId="0" applyNumberFormat="1" applyFont="1" applyFill="1" applyBorder="1" applyAlignment="1">
      <alignment vertical="top"/>
    </xf>
    <xf numFmtId="43" fontId="10" fillId="5" borderId="0" xfId="0" applyNumberFormat="1" applyFont="1" applyFill="1" applyBorder="1" applyAlignment="1">
      <alignment vertical="top"/>
    </xf>
    <xf numFmtId="0" fontId="11" fillId="5" borderId="0" xfId="0" applyFont="1" applyFill="1" applyBorder="1" applyAlignment="1">
      <alignment vertical="top"/>
    </xf>
    <xf numFmtId="0" fontId="11" fillId="2" borderId="0" xfId="0" applyFont="1" applyFill="1" applyBorder="1" applyAlignment="1">
      <alignment horizontal="left" vertical="top" indent="1"/>
    </xf>
    <xf numFmtId="165" fontId="10" fillId="0" borderId="0" xfId="0" applyNumberFormat="1" applyFont="1" applyFill="1" applyBorder="1" applyAlignment="1">
      <alignment horizontal="center" vertical="top"/>
    </xf>
    <xf numFmtId="43" fontId="10" fillId="2" borderId="0" xfId="0" applyNumberFormat="1" applyFont="1" applyFill="1" applyBorder="1" applyAlignment="1">
      <alignment vertical="top"/>
    </xf>
    <xf numFmtId="43" fontId="10" fillId="0" borderId="0" xfId="0" applyNumberFormat="1" applyFont="1" applyFill="1" applyBorder="1" applyAlignment="1">
      <alignment vertical="top"/>
    </xf>
    <xf numFmtId="0" fontId="10" fillId="0" borderId="0" xfId="0" applyFont="1" applyFill="1" applyBorder="1" applyAlignment="1">
      <alignment horizontal="left" vertical="top" indent="1"/>
    </xf>
    <xf numFmtId="43" fontId="10" fillId="4" borderId="1" xfId="0" applyNumberFormat="1" applyFont="1" applyFill="1" applyBorder="1" applyAlignment="1">
      <alignment vertical="top"/>
    </xf>
    <xf numFmtId="0" fontId="10" fillId="2" borderId="0" xfId="0" applyFont="1" applyFill="1" applyBorder="1" applyAlignment="1">
      <alignment horizontal="left" vertical="top" indent="2"/>
    </xf>
    <xf numFmtId="0" fontId="10" fillId="2" borderId="0" xfId="0" applyFont="1" applyFill="1" applyBorder="1" applyAlignment="1">
      <alignment horizontal="left" vertical="top" wrapText="1" indent="2"/>
    </xf>
    <xf numFmtId="43" fontId="10" fillId="5" borderId="1" xfId="0" applyNumberFormat="1" applyFont="1" applyFill="1" applyBorder="1" applyAlignment="1">
      <alignment vertical="top"/>
    </xf>
    <xf numFmtId="0" fontId="11" fillId="0" borderId="0" xfId="0" applyFont="1" applyFill="1" applyBorder="1" applyAlignment="1">
      <alignment horizontal="left" vertical="top" indent="1"/>
    </xf>
    <xf numFmtId="10" fontId="10" fillId="0" borderId="0" xfId="0" applyNumberFormat="1" applyFont="1" applyFill="1" applyBorder="1" applyAlignment="1">
      <alignment vertical="top"/>
    </xf>
    <xf numFmtId="10" fontId="10" fillId="2" borderId="0" xfId="3" applyNumberFormat="1" applyFont="1" applyFill="1" applyBorder="1" applyAlignment="1">
      <alignment vertical="top"/>
    </xf>
    <xf numFmtId="167" fontId="10" fillId="5" borderId="0" xfId="1" applyNumberFormat="1" applyFont="1" applyFill="1" applyBorder="1" applyAlignment="1">
      <alignment vertical="top"/>
    </xf>
    <xf numFmtId="0" fontId="12" fillId="2" borderId="1" xfId="0" applyFont="1" applyFill="1" applyBorder="1" applyAlignment="1">
      <alignment horizontal="center" vertical="center"/>
    </xf>
    <xf numFmtId="0" fontId="11" fillId="2" borderId="0" xfId="0" applyFont="1" applyFill="1" applyBorder="1" applyAlignment="1">
      <alignment vertical="top" wrapText="1"/>
    </xf>
    <xf numFmtId="167" fontId="10" fillId="0" borderId="0" xfId="2" applyNumberFormat="1" applyFont="1" applyFill="1" applyBorder="1" applyAlignment="1">
      <alignment vertical="top"/>
    </xf>
    <xf numFmtId="0" fontId="10" fillId="5" borderId="1" xfId="0" applyFont="1" applyFill="1" applyBorder="1" applyAlignment="1">
      <alignment vertical="center"/>
    </xf>
    <xf numFmtId="0" fontId="10" fillId="2" borderId="1" xfId="0" applyFont="1" applyFill="1" applyBorder="1" applyAlignment="1">
      <alignment horizontal="center" vertical="top"/>
    </xf>
    <xf numFmtId="0" fontId="10" fillId="0" borderId="1" xfId="0" applyFont="1" applyFill="1" applyBorder="1" applyAlignment="1">
      <alignment horizontal="center" vertical="top"/>
    </xf>
    <xf numFmtId="167" fontId="10" fillId="5" borderId="11" xfId="2" applyNumberFormat="1" applyFont="1" applyFill="1" applyBorder="1" applyAlignment="1">
      <alignment vertical="top"/>
    </xf>
    <xf numFmtId="0" fontId="10" fillId="5" borderId="1" xfId="0" applyFont="1" applyFill="1" applyBorder="1" applyAlignment="1">
      <alignment horizontal="center" vertical="top"/>
    </xf>
    <xf numFmtId="10" fontId="10" fillId="5" borderId="0" xfId="0" applyNumberFormat="1" applyFont="1" applyFill="1" applyBorder="1" applyAlignment="1">
      <alignment vertical="top"/>
    </xf>
    <xf numFmtId="10" fontId="10" fillId="5" borderId="0" xfId="3" applyNumberFormat="1" applyFont="1" applyFill="1" applyBorder="1" applyAlignment="1">
      <alignment vertical="top"/>
    </xf>
    <xf numFmtId="10" fontId="10" fillId="5" borderId="0" xfId="0" applyNumberFormat="1" applyFont="1" applyFill="1" applyBorder="1" applyAlignment="1">
      <alignment horizontal="right" vertical="top"/>
    </xf>
    <xf numFmtId="10" fontId="10" fillId="5" borderId="1" xfId="0" applyNumberFormat="1" applyFont="1" applyFill="1" applyBorder="1" applyAlignment="1">
      <alignment vertical="top"/>
    </xf>
    <xf numFmtId="10" fontId="10" fillId="5" borderId="5" xfId="0" applyNumberFormat="1" applyFont="1" applyFill="1" applyBorder="1" applyAlignment="1">
      <alignment horizontal="right" vertical="top"/>
    </xf>
    <xf numFmtId="10" fontId="10" fillId="5" borderId="2" xfId="0" applyNumberFormat="1" applyFont="1" applyFill="1" applyBorder="1" applyAlignment="1">
      <alignment horizontal="right" vertical="top"/>
    </xf>
    <xf numFmtId="10" fontId="10" fillId="5" borderId="0" xfId="0" applyNumberFormat="1" applyFont="1" applyFill="1" applyBorder="1" applyAlignment="1">
      <alignment horizontal="right" vertical="center"/>
    </xf>
    <xf numFmtId="0" fontId="10" fillId="5" borderId="0" xfId="0" quotePrefix="1" applyFont="1" applyFill="1" applyBorder="1" applyAlignment="1">
      <alignment horizontal="center" vertical="center"/>
    </xf>
    <xf numFmtId="0" fontId="11" fillId="5" borderId="0" xfId="0" applyFont="1" applyFill="1" applyBorder="1" applyAlignment="1">
      <alignment vertical="center"/>
    </xf>
    <xf numFmtId="165" fontId="13" fillId="2" borderId="0" xfId="0" applyNumberFormat="1" applyFont="1" applyFill="1" applyBorder="1" applyAlignment="1">
      <alignment horizontal="center" vertical="center"/>
    </xf>
    <xf numFmtId="0" fontId="13" fillId="2" borderId="0" xfId="0" applyFont="1" applyFill="1" applyBorder="1" applyAlignment="1">
      <alignment vertical="top"/>
    </xf>
    <xf numFmtId="0" fontId="13" fillId="5" borderId="0" xfId="0" applyFont="1" applyFill="1" applyBorder="1" applyAlignment="1">
      <alignment vertical="center"/>
    </xf>
    <xf numFmtId="0" fontId="13" fillId="5" borderId="0" xfId="0" applyFont="1" applyFill="1" applyBorder="1" applyAlignment="1">
      <alignment vertical="top"/>
    </xf>
    <xf numFmtId="0" fontId="13" fillId="3" borderId="0" xfId="0" applyFont="1" applyFill="1" applyBorder="1" applyAlignment="1">
      <alignment vertical="top"/>
    </xf>
    <xf numFmtId="0" fontId="13" fillId="3" borderId="0" xfId="0" applyFont="1" applyFill="1" applyBorder="1" applyAlignment="1">
      <alignment horizontal="left" vertical="top"/>
    </xf>
    <xf numFmtId="165" fontId="10" fillId="2" borderId="0" xfId="0" applyNumberFormat="1" applyFont="1" applyFill="1" applyBorder="1" applyAlignment="1">
      <alignment horizontal="left" vertical="center"/>
    </xf>
    <xf numFmtId="0" fontId="10" fillId="0" borderId="0" xfId="0" applyFont="1" applyFill="1" applyBorder="1" applyAlignment="1">
      <alignment horizontal="right" vertical="top"/>
    </xf>
    <xf numFmtId="0" fontId="10" fillId="5" borderId="0" xfId="0" applyFont="1" applyFill="1" applyBorder="1" applyAlignment="1">
      <alignment horizontal="center" vertical="top" wrapText="1"/>
    </xf>
    <xf numFmtId="168" fontId="10" fillId="6" borderId="0" xfId="3" applyNumberFormat="1" applyFont="1" applyFill="1" applyBorder="1" applyAlignment="1">
      <alignment vertical="top"/>
    </xf>
    <xf numFmtId="0" fontId="11" fillId="5" borderId="0" xfId="0" applyFont="1" applyFill="1" applyBorder="1" applyAlignment="1">
      <alignment horizontal="center" vertical="top"/>
    </xf>
    <xf numFmtId="171" fontId="11" fillId="6" borderId="0" xfId="0" applyNumberFormat="1" applyFont="1" applyFill="1" applyBorder="1" applyAlignment="1">
      <alignment horizontal="right" vertical="center"/>
    </xf>
    <xf numFmtId="171" fontId="10" fillId="2" borderId="0" xfId="2" applyNumberFormat="1" applyFont="1" applyFill="1" applyBorder="1" applyAlignment="1">
      <alignment horizontal="right" vertical="top" indent="1"/>
    </xf>
    <xf numFmtId="171" fontId="10" fillId="5" borderId="0" xfId="0" applyNumberFormat="1" applyFont="1" applyFill="1" applyBorder="1" applyAlignment="1">
      <alignment horizontal="center" vertical="center"/>
    </xf>
    <xf numFmtId="171" fontId="10" fillId="5" borderId="0" xfId="0" applyNumberFormat="1" applyFont="1" applyFill="1" applyBorder="1" applyAlignment="1">
      <alignment vertical="top"/>
    </xf>
    <xf numFmtId="0" fontId="15" fillId="5" borderId="0" xfId="0" applyFont="1" applyFill="1" applyBorder="1" applyAlignment="1">
      <alignment vertical="top"/>
    </xf>
    <xf numFmtId="171" fontId="10" fillId="2" borderId="0" xfId="0" applyNumberFormat="1" applyFont="1" applyFill="1" applyBorder="1" applyAlignment="1">
      <alignment vertical="top"/>
    </xf>
    <xf numFmtId="0" fontId="10" fillId="7" borderId="0" xfId="0" applyFont="1" applyFill="1" applyBorder="1" applyAlignment="1">
      <alignment vertical="top"/>
    </xf>
    <xf numFmtId="171" fontId="10" fillId="7" borderId="0" xfId="0" applyNumberFormat="1" applyFont="1" applyFill="1" applyBorder="1" applyAlignment="1">
      <alignment vertical="top"/>
    </xf>
    <xf numFmtId="0" fontId="10" fillId="7" borderId="0" xfId="0" applyFont="1" applyFill="1" applyBorder="1" applyAlignment="1">
      <alignment horizontal="center" vertical="top"/>
    </xf>
    <xf numFmtId="167" fontId="10" fillId="7" borderId="0" xfId="2" applyNumberFormat="1" applyFont="1" applyFill="1" applyBorder="1" applyAlignment="1">
      <alignment vertical="top"/>
    </xf>
    <xf numFmtId="168" fontId="10" fillId="7" borderId="0" xfId="3" applyNumberFormat="1" applyFont="1" applyFill="1" applyBorder="1" applyAlignment="1">
      <alignment vertical="top"/>
    </xf>
    <xf numFmtId="0" fontId="10" fillId="7" borderId="0" xfId="0" applyFont="1" applyFill="1" applyBorder="1" applyAlignment="1">
      <alignment horizontal="left" vertical="top"/>
    </xf>
    <xf numFmtId="0" fontId="9" fillId="2" borderId="0" xfId="0" applyFont="1" applyFill="1" applyBorder="1" applyAlignment="1">
      <alignment horizontal="center" vertical="center"/>
    </xf>
    <xf numFmtId="0" fontId="9" fillId="2" borderId="0" xfId="0" applyFont="1" applyFill="1" applyBorder="1" applyAlignment="1">
      <alignment horizontal="left" vertical="top"/>
    </xf>
    <xf numFmtId="0" fontId="9" fillId="2" borderId="0" xfId="0" applyFont="1" applyFill="1" applyBorder="1" applyAlignment="1">
      <alignment horizontal="center" vertical="top"/>
    </xf>
    <xf numFmtId="0" fontId="10" fillId="6" borderId="0" xfId="0" applyFont="1" applyFill="1" applyBorder="1" applyAlignment="1">
      <alignment horizontal="right" vertical="top"/>
    </xf>
    <xf numFmtId="0" fontId="10" fillId="2" borderId="0" xfId="0" applyFont="1" applyFill="1" applyBorder="1" applyAlignment="1">
      <alignment horizontal="center" vertical="center"/>
    </xf>
    <xf numFmtId="0" fontId="10" fillId="2" borderId="0" xfId="0" applyFont="1" applyFill="1" applyBorder="1" applyAlignment="1">
      <alignment horizontal="left" vertical="top" wrapText="1"/>
    </xf>
    <xf numFmtId="49" fontId="10" fillId="2" borderId="0" xfId="0" applyNumberFormat="1" applyFont="1" applyFill="1" applyBorder="1" applyAlignment="1">
      <alignment horizontal="center"/>
    </xf>
    <xf numFmtId="0" fontId="10" fillId="2" borderId="1" xfId="0" applyNumberFormat="1" applyFont="1" applyFill="1" applyBorder="1" applyAlignment="1">
      <alignment horizontal="center" vertical="top"/>
    </xf>
    <xf numFmtId="49" fontId="13" fillId="2" borderId="0" xfId="0" applyNumberFormat="1" applyFont="1" applyFill="1" applyBorder="1" applyAlignment="1">
      <alignment horizontal="center" vertical="center"/>
    </xf>
    <xf numFmtId="0" fontId="10" fillId="2" borderId="0" xfId="0" applyNumberFormat="1" applyFont="1" applyFill="1" applyBorder="1" applyAlignment="1">
      <alignment horizontal="center" vertical="top"/>
    </xf>
    <xf numFmtId="49" fontId="13" fillId="2" borderId="0" xfId="0" applyNumberFormat="1" applyFont="1" applyFill="1" applyBorder="1" applyAlignment="1">
      <alignment horizontal="center"/>
    </xf>
    <xf numFmtId="49" fontId="10" fillId="4" borderId="0" xfId="0" applyNumberFormat="1" applyFont="1" applyFill="1" applyBorder="1" applyAlignment="1">
      <alignment horizontal="center" vertical="top"/>
    </xf>
    <xf numFmtId="43" fontId="10" fillId="4" borderId="15" xfId="2" applyNumberFormat="1" applyFont="1" applyFill="1" applyBorder="1" applyAlignment="1">
      <alignment horizontal="center" vertical="top"/>
    </xf>
    <xf numFmtId="49" fontId="10" fillId="2" borderId="9" xfId="0" applyNumberFormat="1" applyFont="1" applyFill="1" applyBorder="1" applyAlignment="1">
      <alignment horizontal="center" vertical="top"/>
    </xf>
    <xf numFmtId="49" fontId="10" fillId="2" borderId="6" xfId="0" applyNumberFormat="1" applyFont="1" applyFill="1" applyBorder="1" applyAlignment="1">
      <alignment horizontal="center" vertical="top"/>
    </xf>
    <xf numFmtId="49" fontId="10" fillId="2" borderId="9" xfId="0" applyNumberFormat="1" applyFont="1" applyFill="1" applyBorder="1" applyAlignment="1">
      <alignment horizontal="center"/>
    </xf>
    <xf numFmtId="0" fontId="10" fillId="2" borderId="0" xfId="0" applyNumberFormat="1" applyFont="1" applyFill="1" applyBorder="1" applyAlignment="1">
      <alignment horizontal="center"/>
    </xf>
    <xf numFmtId="49" fontId="10" fillId="2" borderId="9" xfId="0" applyNumberFormat="1" applyFont="1" applyFill="1" applyBorder="1" applyAlignment="1">
      <alignment horizontal="center" wrapText="1"/>
    </xf>
    <xf numFmtId="0" fontId="9" fillId="2" borderId="0" xfId="0" applyFont="1" applyFill="1" applyBorder="1" applyAlignment="1">
      <alignment horizontal="left"/>
    </xf>
    <xf numFmtId="49" fontId="10" fillId="0" borderId="14" xfId="0" applyNumberFormat="1" applyFont="1" applyFill="1" applyBorder="1" applyAlignment="1">
      <alignment horizontal="center" vertical="top"/>
    </xf>
    <xf numFmtId="49" fontId="10" fillId="4" borderId="14" xfId="0" applyNumberFormat="1" applyFont="1" applyFill="1" applyBorder="1" applyAlignment="1">
      <alignment horizontal="center" vertical="top"/>
    </xf>
    <xf numFmtId="43" fontId="10" fillId="2" borderId="15" xfId="2" applyNumberFormat="1" applyFont="1" applyFill="1" applyBorder="1" applyAlignment="1">
      <alignment horizontal="center" vertical="top"/>
    </xf>
    <xf numFmtId="49" fontId="10" fillId="2" borderId="14" xfId="0" applyNumberFormat="1" applyFont="1" applyFill="1" applyBorder="1" applyAlignment="1">
      <alignment horizontal="center" vertical="top"/>
    </xf>
    <xf numFmtId="43" fontId="10" fillId="2" borderId="14" xfId="2" applyNumberFormat="1" applyFont="1" applyFill="1" applyBorder="1" applyAlignment="1">
      <alignment horizontal="center" vertical="top"/>
    </xf>
    <xf numFmtId="43" fontId="10" fillId="7" borderId="14" xfId="2" applyNumberFormat="1" applyFont="1" applyFill="1" applyBorder="1" applyAlignment="1">
      <alignment horizontal="center" vertical="top"/>
    </xf>
    <xf numFmtId="43" fontId="10" fillId="6" borderId="14" xfId="2" applyNumberFormat="1" applyFont="1" applyFill="1" applyBorder="1" applyAlignment="1">
      <alignment horizontal="center" vertical="top"/>
    </xf>
    <xf numFmtId="43" fontId="10" fillId="4" borderId="14" xfId="2" applyNumberFormat="1" applyFont="1" applyFill="1" applyBorder="1" applyAlignment="1">
      <alignment horizontal="center" vertical="top"/>
    </xf>
    <xf numFmtId="49" fontId="10" fillId="2" borderId="15" xfId="0" applyNumberFormat="1" applyFont="1" applyFill="1" applyBorder="1" applyAlignment="1">
      <alignment horizontal="center" vertical="top"/>
    </xf>
    <xf numFmtId="168" fontId="10" fillId="2" borderId="15" xfId="2" applyNumberFormat="1" applyFont="1" applyFill="1" applyBorder="1" applyAlignment="1">
      <alignment horizontal="right" vertical="top" indent="1"/>
    </xf>
    <xf numFmtId="49" fontId="10" fillId="4" borderId="16" xfId="0" applyNumberFormat="1" applyFont="1" applyFill="1" applyBorder="1" applyAlignment="1">
      <alignment horizontal="center" vertical="top"/>
    </xf>
    <xf numFmtId="43" fontId="10" fillId="6" borderId="16" xfId="2" applyNumberFormat="1" applyFont="1" applyFill="1" applyBorder="1" applyAlignment="1">
      <alignment horizontal="center" vertical="top"/>
    </xf>
    <xf numFmtId="43" fontId="10" fillId="7" borderId="16" xfId="2" applyNumberFormat="1" applyFont="1" applyFill="1" applyBorder="1" applyAlignment="1">
      <alignment horizontal="center" vertical="top"/>
    </xf>
    <xf numFmtId="43" fontId="10" fillId="2" borderId="16" xfId="2" applyNumberFormat="1" applyFont="1" applyFill="1" applyBorder="1" applyAlignment="1">
      <alignment horizontal="center" vertical="top"/>
    </xf>
    <xf numFmtId="43" fontId="10" fillId="4" borderId="16" xfId="2" applyNumberFormat="1" applyFont="1" applyFill="1" applyBorder="1" applyAlignment="1">
      <alignment horizontal="center" vertical="top"/>
    </xf>
    <xf numFmtId="49" fontId="10" fillId="2" borderId="16" xfId="0" applyNumberFormat="1" applyFont="1" applyFill="1" applyBorder="1" applyAlignment="1">
      <alignment horizontal="center" vertical="top"/>
    </xf>
    <xf numFmtId="0" fontId="10" fillId="2" borderId="0" xfId="0" applyNumberFormat="1" applyFont="1" applyFill="1" applyBorder="1" applyAlignment="1">
      <alignment horizontal="center" wrapText="1"/>
    </xf>
    <xf numFmtId="49" fontId="10" fillId="2" borderId="0" xfId="0" applyNumberFormat="1" applyFont="1" applyFill="1" applyBorder="1" applyAlignment="1">
      <alignment horizontal="left" wrapText="1"/>
    </xf>
    <xf numFmtId="43" fontId="10" fillId="2" borderId="0" xfId="2" applyNumberFormat="1" applyFont="1" applyFill="1" applyBorder="1" applyAlignment="1">
      <alignment horizontal="center"/>
    </xf>
    <xf numFmtId="168" fontId="10" fillId="2" borderId="0" xfId="3" applyNumberFormat="1" applyFont="1" applyFill="1" applyBorder="1" applyAlignment="1">
      <alignment horizontal="right" indent="1"/>
    </xf>
    <xf numFmtId="0" fontId="9" fillId="2" borderId="0" xfId="0" applyFont="1" applyFill="1" applyBorder="1" applyAlignment="1">
      <alignment horizontal="left" vertical="top" wrapText="1"/>
    </xf>
    <xf numFmtId="43" fontId="10" fillId="5" borderId="0" xfId="2" applyNumberFormat="1" applyFont="1" applyFill="1" applyBorder="1" applyAlignment="1">
      <alignment horizontal="center" vertical="top"/>
    </xf>
    <xf numFmtId="0" fontId="13" fillId="2" borderId="0" xfId="0" applyNumberFormat="1" applyFont="1" applyFill="1" applyBorder="1" applyAlignment="1">
      <alignment horizontal="left" vertical="top"/>
    </xf>
    <xf numFmtId="49" fontId="10" fillId="4" borderId="15" xfId="0" applyNumberFormat="1" applyFont="1" applyFill="1" applyBorder="1" applyAlignment="1">
      <alignment horizontal="center"/>
    </xf>
    <xf numFmtId="49" fontId="10" fillId="2" borderId="15" xfId="0" applyNumberFormat="1" applyFont="1" applyFill="1" applyBorder="1" applyAlignment="1">
      <alignment horizontal="center" wrapText="1"/>
    </xf>
    <xf numFmtId="49" fontId="10" fillId="0" borderId="16" xfId="0" applyNumberFormat="1" applyFont="1" applyFill="1" applyBorder="1" applyAlignment="1">
      <alignment horizontal="center" vertical="top"/>
    </xf>
    <xf numFmtId="172" fontId="10" fillId="6" borderId="17" xfId="0" applyNumberFormat="1" applyFont="1" applyFill="1" applyBorder="1" applyAlignment="1">
      <alignment horizontal="center" vertical="top"/>
    </xf>
    <xf numFmtId="43" fontId="10" fillId="0" borderId="17" xfId="2" applyNumberFormat="1" applyFont="1" applyFill="1" applyBorder="1" applyAlignment="1">
      <alignment horizontal="center" vertical="top"/>
    </xf>
    <xf numFmtId="43" fontId="10" fillId="6" borderId="17" xfId="2" applyNumberFormat="1" applyFont="1" applyFill="1" applyBorder="1" applyAlignment="1">
      <alignment horizontal="center" vertical="top"/>
    </xf>
    <xf numFmtId="43" fontId="10" fillId="7" borderId="17" xfId="2" applyNumberFormat="1" applyFont="1" applyFill="1" applyBorder="1" applyAlignment="1">
      <alignment horizontal="center" vertical="top"/>
    </xf>
    <xf numFmtId="43" fontId="10" fillId="6" borderId="19" xfId="2" applyNumberFormat="1" applyFont="1" applyFill="1" applyBorder="1" applyAlignment="1">
      <alignment horizontal="center" vertical="top"/>
    </xf>
    <xf numFmtId="43" fontId="10" fillId="2" borderId="19" xfId="2" applyNumberFormat="1" applyFont="1" applyFill="1" applyBorder="1" applyAlignment="1">
      <alignment horizontal="center" vertical="top"/>
    </xf>
    <xf numFmtId="172" fontId="10" fillId="2" borderId="12" xfId="2" applyNumberFormat="1" applyFont="1" applyFill="1" applyBorder="1" applyAlignment="1">
      <alignment horizontal="center" vertical="top"/>
    </xf>
    <xf numFmtId="172" fontId="10" fillId="2" borderId="18" xfId="2" applyNumberFormat="1" applyFont="1" applyFill="1" applyBorder="1" applyAlignment="1">
      <alignment horizontal="center" vertical="top"/>
    </xf>
    <xf numFmtId="172" fontId="10" fillId="2" borderId="20" xfId="2" applyNumberFormat="1" applyFont="1" applyFill="1" applyBorder="1" applyAlignment="1">
      <alignment horizontal="center" vertical="top"/>
    </xf>
    <xf numFmtId="175" fontId="10" fillId="2" borderId="15" xfId="2" applyNumberFormat="1" applyFont="1" applyFill="1" applyBorder="1" applyAlignment="1">
      <alignment horizontal="center" vertical="top"/>
    </xf>
    <xf numFmtId="0" fontId="13" fillId="2" borderId="0" xfId="0" applyFont="1" applyFill="1" applyBorder="1" applyAlignment="1">
      <alignment horizontal="center"/>
    </xf>
    <xf numFmtId="0" fontId="10" fillId="2" borderId="1" xfId="0" applyFont="1" applyFill="1" applyBorder="1" applyAlignment="1">
      <alignment horizontal="center" wrapText="1"/>
    </xf>
    <xf numFmtId="0" fontId="13" fillId="2" borderId="0" xfId="0" applyFont="1" applyFill="1" applyBorder="1" applyAlignment="1">
      <alignment horizontal="center" wrapText="1"/>
    </xf>
    <xf numFmtId="0" fontId="13" fillId="2" borderId="0" xfId="0" quotePrefix="1" applyFont="1" applyFill="1" applyBorder="1" applyAlignment="1">
      <alignment horizontal="center" vertical="top"/>
    </xf>
    <xf numFmtId="0" fontId="10" fillId="2" borderId="0" xfId="0" applyFont="1" applyFill="1" applyBorder="1" applyAlignment="1">
      <alignment horizontal="center"/>
    </xf>
    <xf numFmtId="0" fontId="10" fillId="2" borderId="0" xfId="0" applyFont="1" applyFill="1" applyBorder="1" applyAlignment="1">
      <alignment horizontal="center" wrapText="1"/>
    </xf>
    <xf numFmtId="0" fontId="10" fillId="0" borderId="0" xfId="0" applyFont="1" applyFill="1" applyBorder="1" applyAlignment="1">
      <alignment horizontal="center" wrapText="1"/>
    </xf>
    <xf numFmtId="43" fontId="10" fillId="4" borderId="0" xfId="2" applyNumberFormat="1" applyFont="1" applyFill="1" applyBorder="1" applyAlignment="1">
      <alignment horizontal="center" vertical="top"/>
    </xf>
    <xf numFmtId="0" fontId="10" fillId="2" borderId="0" xfId="0" applyFont="1" applyFill="1" applyBorder="1" applyAlignment="1">
      <alignment horizontal="right" vertical="top" wrapText="1"/>
    </xf>
    <xf numFmtId="43" fontId="10" fillId="5" borderId="4" xfId="2" applyNumberFormat="1" applyFont="1" applyFill="1" applyBorder="1" applyAlignment="1">
      <alignment horizontal="center"/>
    </xf>
    <xf numFmtId="0" fontId="13" fillId="2" borderId="0" xfId="0" quotePrefix="1" applyFont="1" applyFill="1" applyBorder="1" applyAlignment="1">
      <alignment horizontal="center"/>
    </xf>
    <xf numFmtId="43" fontId="10" fillId="5" borderId="4" xfId="2" applyNumberFormat="1" applyFont="1" applyFill="1" applyBorder="1" applyAlignment="1">
      <alignment horizontal="center" vertical="top"/>
    </xf>
    <xf numFmtId="0" fontId="18" fillId="2" borderId="0" xfId="0" applyFont="1" applyFill="1" applyBorder="1" applyAlignment="1">
      <alignment horizontal="center" vertical="top"/>
    </xf>
    <xf numFmtId="0" fontId="18" fillId="2" borderId="0" xfId="0" applyFont="1" applyFill="1" applyBorder="1" applyAlignment="1">
      <alignment vertical="top"/>
    </xf>
    <xf numFmtId="43" fontId="10" fillId="6" borderId="0" xfId="2" applyNumberFormat="1" applyFont="1" applyFill="1" applyBorder="1" applyAlignment="1">
      <alignment horizontal="center" vertical="top"/>
    </xf>
    <xf numFmtId="0" fontId="18" fillId="2" borderId="0" xfId="0" applyFont="1" applyFill="1" applyBorder="1" applyAlignment="1">
      <alignment horizontal="left" vertical="top"/>
    </xf>
    <xf numFmtId="0" fontId="10" fillId="2" borderId="0" xfId="0" quotePrefix="1" applyFont="1" applyFill="1" applyBorder="1" applyAlignment="1">
      <alignment horizontal="center"/>
    </xf>
    <xf numFmtId="0" fontId="10" fillId="2" borderId="1" xfId="0" applyFont="1" applyFill="1" applyBorder="1" applyAlignment="1">
      <alignment horizontal="left"/>
    </xf>
    <xf numFmtId="0" fontId="10" fillId="2" borderId="1" xfId="0" applyFont="1" applyFill="1" applyBorder="1" applyAlignment="1">
      <alignment horizontal="center"/>
    </xf>
    <xf numFmtId="0" fontId="10" fillId="4" borderId="0" xfId="0" applyFont="1" applyFill="1" applyBorder="1" applyAlignment="1">
      <alignment horizontal="left" vertical="top"/>
    </xf>
    <xf numFmtId="170" fontId="10" fillId="4" borderId="11" xfId="0" applyNumberFormat="1" applyFont="1" applyFill="1" applyBorder="1" applyAlignment="1">
      <alignment horizontal="right" vertical="top" indent="2"/>
    </xf>
    <xf numFmtId="0" fontId="10" fillId="4" borderId="1" xfId="0" applyFont="1" applyFill="1" applyBorder="1" applyAlignment="1">
      <alignment horizontal="left" vertical="top"/>
    </xf>
    <xf numFmtId="170" fontId="10" fillId="4" borderId="0" xfId="0" applyNumberFormat="1" applyFont="1" applyFill="1" applyBorder="1" applyAlignment="1">
      <alignment horizontal="right" vertical="top" indent="2"/>
    </xf>
    <xf numFmtId="0" fontId="10" fillId="2" borderId="11" xfId="0" applyFont="1" applyFill="1" applyBorder="1" applyAlignment="1">
      <alignment horizontal="left" vertical="top"/>
    </xf>
    <xf numFmtId="43" fontId="10" fillId="5" borderId="11" xfId="2" applyNumberFormat="1" applyFont="1" applyFill="1" applyBorder="1" applyAlignment="1">
      <alignment horizontal="center" vertical="top"/>
    </xf>
    <xf numFmtId="0" fontId="9" fillId="5" borderId="0" xfId="0" applyFont="1" applyFill="1" applyBorder="1" applyAlignment="1">
      <alignment horizontal="left" vertical="top"/>
    </xf>
    <xf numFmtId="0" fontId="10" fillId="7" borderId="0" xfId="0" applyFont="1" applyFill="1" applyBorder="1" applyAlignment="1">
      <alignment horizontal="right" vertical="top" wrapText="1"/>
    </xf>
    <xf numFmtId="43" fontId="10" fillId="7" borderId="4" xfId="2" applyNumberFormat="1" applyFont="1" applyFill="1" applyBorder="1" applyAlignment="1">
      <alignment horizontal="center" vertical="top"/>
    </xf>
    <xf numFmtId="167" fontId="10" fillId="7" borderId="0" xfId="2" applyNumberFormat="1" applyFont="1" applyFill="1" applyBorder="1" applyAlignment="1">
      <alignment horizontal="center" vertical="top"/>
    </xf>
    <xf numFmtId="0" fontId="11" fillId="7" borderId="0" xfId="0" applyFont="1" applyFill="1" applyBorder="1" applyAlignment="1">
      <alignment vertical="top" wrapText="1"/>
    </xf>
    <xf numFmtId="0" fontId="11" fillId="7" borderId="0" xfId="0" applyFont="1" applyFill="1" applyBorder="1" applyAlignment="1">
      <alignment vertical="top"/>
    </xf>
    <xf numFmtId="0" fontId="10" fillId="7" borderId="1" xfId="0" applyFont="1" applyFill="1" applyBorder="1" applyAlignment="1">
      <alignment vertical="top"/>
    </xf>
    <xf numFmtId="0" fontId="12" fillId="2" borderId="0" xfId="0" applyFont="1" applyFill="1" applyBorder="1" applyAlignment="1">
      <alignment horizontal="center" wrapText="1"/>
    </xf>
    <xf numFmtId="0" fontId="12" fillId="2" borderId="1" xfId="0" applyFont="1" applyFill="1" applyBorder="1" applyAlignment="1">
      <alignment horizontal="center" wrapText="1"/>
    </xf>
    <xf numFmtId="0" fontId="11" fillId="2" borderId="0" xfId="0" applyFont="1" applyFill="1" applyBorder="1" applyAlignment="1">
      <alignment horizontal="center" vertical="center" wrapText="1"/>
    </xf>
    <xf numFmtId="49" fontId="10" fillId="2" borderId="0" xfId="0" applyNumberFormat="1" applyFont="1" applyFill="1" applyBorder="1" applyAlignment="1">
      <alignment horizontal="center" vertical="center"/>
    </xf>
    <xf numFmtId="49" fontId="13" fillId="2" borderId="1" xfId="0" applyNumberFormat="1" applyFont="1" applyFill="1" applyBorder="1" applyAlignment="1">
      <alignment horizontal="center" vertical="center"/>
    </xf>
    <xf numFmtId="165" fontId="10" fillId="2" borderId="0" xfId="0" applyNumberFormat="1" applyFont="1" applyFill="1" applyBorder="1" applyAlignment="1">
      <alignment horizontal="center" vertical="center" wrapText="1"/>
    </xf>
    <xf numFmtId="9" fontId="10" fillId="2" borderId="0" xfId="3" applyFont="1" applyFill="1" applyBorder="1" applyAlignment="1">
      <alignment horizontal="center" vertical="top"/>
    </xf>
    <xf numFmtId="49" fontId="10" fillId="2" borderId="0" xfId="0" applyNumberFormat="1" applyFont="1" applyFill="1" applyBorder="1" applyAlignment="1">
      <alignment horizontal="right" vertical="top"/>
    </xf>
    <xf numFmtId="49" fontId="10" fillId="2" borderId="0" xfId="0" applyNumberFormat="1" applyFont="1" applyFill="1" applyBorder="1" applyAlignment="1">
      <alignment vertical="top"/>
    </xf>
    <xf numFmtId="49" fontId="10" fillId="2" borderId="0" xfId="0" applyNumberFormat="1" applyFont="1" applyFill="1" applyBorder="1" applyAlignment="1">
      <alignment horizontal="left" vertical="top"/>
    </xf>
    <xf numFmtId="9" fontId="10" fillId="2" borderId="0" xfId="3" quotePrefix="1" applyFont="1" applyFill="1" applyBorder="1" applyAlignment="1">
      <alignment horizontal="right" vertical="top"/>
    </xf>
    <xf numFmtId="43" fontId="10" fillId="5" borderId="0" xfId="2" applyNumberFormat="1" applyFont="1" applyFill="1" applyBorder="1" applyAlignment="1">
      <alignment horizontal="right" vertical="top"/>
    </xf>
    <xf numFmtId="49" fontId="10" fillId="0" borderId="0" xfId="0" applyNumberFormat="1" applyFont="1" applyFill="1" applyBorder="1" applyAlignment="1">
      <alignment horizontal="left" vertical="top"/>
    </xf>
    <xf numFmtId="9" fontId="10" fillId="2" borderId="0" xfId="3" applyFont="1" applyFill="1" applyBorder="1" applyAlignment="1">
      <alignment horizontal="right" vertical="top"/>
    </xf>
    <xf numFmtId="10" fontId="10" fillId="2" borderId="0" xfId="3" applyNumberFormat="1" applyFont="1" applyFill="1" applyBorder="1" applyAlignment="1">
      <alignment horizontal="right" vertical="top"/>
    </xf>
    <xf numFmtId="10" fontId="10" fillId="2" borderId="0" xfId="0" applyNumberFormat="1" applyFont="1" applyFill="1" applyBorder="1" applyAlignment="1">
      <alignment horizontal="right" vertical="top"/>
    </xf>
    <xf numFmtId="10" fontId="10" fillId="2" borderId="0" xfId="3" quotePrefix="1" applyNumberFormat="1" applyFont="1" applyFill="1" applyBorder="1" applyAlignment="1">
      <alignment horizontal="right" vertical="top"/>
    </xf>
    <xf numFmtId="49" fontId="13" fillId="2" borderId="0" xfId="0" applyNumberFormat="1" applyFont="1" applyFill="1" applyBorder="1" applyAlignment="1">
      <alignment vertical="top"/>
    </xf>
    <xf numFmtId="49" fontId="13" fillId="2" borderId="0" xfId="0" applyNumberFormat="1" applyFont="1" applyFill="1" applyBorder="1" applyAlignment="1">
      <alignment horizontal="left" vertical="top"/>
    </xf>
    <xf numFmtId="10" fontId="13" fillId="2" borderId="0" xfId="0" applyNumberFormat="1" applyFont="1" applyFill="1" applyBorder="1" applyAlignment="1">
      <alignment horizontal="right" vertical="top"/>
    </xf>
    <xf numFmtId="165" fontId="13" fillId="2" borderId="0" xfId="0" applyNumberFormat="1" applyFont="1" applyFill="1" applyBorder="1" applyAlignment="1">
      <alignment horizontal="center" vertical="center" wrapText="1"/>
    </xf>
    <xf numFmtId="0" fontId="12" fillId="2" borderId="6" xfId="0" applyFont="1" applyFill="1" applyBorder="1" applyAlignment="1">
      <alignment horizontal="center" wrapText="1"/>
    </xf>
    <xf numFmtId="0" fontId="12" fillId="2" borderId="7" xfId="0" applyFont="1" applyFill="1" applyBorder="1" applyAlignment="1">
      <alignment horizontal="center" wrapText="1"/>
    </xf>
    <xf numFmtId="0" fontId="12" fillId="2" borderId="8" xfId="0" applyFont="1" applyFill="1" applyBorder="1" applyAlignment="1">
      <alignment horizontal="center" wrapText="1"/>
    </xf>
    <xf numFmtId="0" fontId="12" fillId="2" borderId="9" xfId="0" applyFont="1" applyFill="1" applyBorder="1" applyAlignment="1">
      <alignment horizontal="center" wrapText="1"/>
    </xf>
    <xf numFmtId="0" fontId="10" fillId="2" borderId="0" xfId="0" applyFont="1" applyFill="1" applyBorder="1" applyAlignment="1">
      <alignment horizontal="left"/>
    </xf>
    <xf numFmtId="0" fontId="11" fillId="2" borderId="17" xfId="0" applyFont="1" applyFill="1" applyBorder="1" applyAlignment="1">
      <alignment horizontal="center" vertical="center" wrapText="1"/>
    </xf>
    <xf numFmtId="0" fontId="11" fillId="2" borderId="18" xfId="0" applyFont="1" applyFill="1" applyBorder="1" applyAlignment="1">
      <alignment horizontal="center" vertical="center" wrapText="1"/>
    </xf>
    <xf numFmtId="0" fontId="11" fillId="2" borderId="14" xfId="0" applyFont="1" applyFill="1" applyBorder="1" applyAlignment="1">
      <alignment horizontal="center" vertical="center" wrapText="1"/>
    </xf>
    <xf numFmtId="165" fontId="10" fillId="2" borderId="10" xfId="0" applyNumberFormat="1" applyFont="1" applyFill="1" applyBorder="1" applyAlignment="1">
      <alignment horizontal="center" vertical="center" wrapText="1"/>
    </xf>
    <xf numFmtId="165" fontId="10" fillId="2" borderId="11" xfId="0" applyNumberFormat="1" applyFont="1" applyFill="1" applyBorder="1" applyAlignment="1">
      <alignment horizontal="center" vertical="center" wrapText="1"/>
    </xf>
    <xf numFmtId="0" fontId="10" fillId="2" borderId="12" xfId="0" applyFont="1" applyFill="1" applyBorder="1" applyAlignment="1">
      <alignment horizontal="left" vertical="top"/>
    </xf>
    <xf numFmtId="0" fontId="10" fillId="2" borderId="15" xfId="0" applyFont="1" applyFill="1" applyBorder="1" applyAlignment="1">
      <alignment horizontal="left" vertical="top"/>
    </xf>
    <xf numFmtId="165" fontId="10" fillId="2" borderId="17" xfId="0" applyNumberFormat="1" applyFont="1" applyFill="1" applyBorder="1" applyAlignment="1">
      <alignment horizontal="center" vertical="center" wrapText="1"/>
    </xf>
    <xf numFmtId="0" fontId="10" fillId="4" borderId="0" xfId="2" applyNumberFormat="1" applyFont="1" applyFill="1" applyBorder="1" applyAlignment="1">
      <alignment horizontal="left" vertical="top"/>
    </xf>
    <xf numFmtId="10" fontId="10" fillId="2" borderId="18" xfId="0" applyNumberFormat="1" applyFont="1" applyFill="1" applyBorder="1" applyAlignment="1">
      <alignment horizontal="right" vertical="top" indent="2"/>
    </xf>
    <xf numFmtId="43" fontId="10" fillId="5" borderId="14" xfId="2" applyNumberFormat="1" applyFont="1" applyFill="1" applyBorder="1" applyAlignment="1">
      <alignment horizontal="right" vertical="top"/>
    </xf>
    <xf numFmtId="44" fontId="10" fillId="4" borderId="14" xfId="2" applyNumberFormat="1" applyFont="1" applyFill="1" applyBorder="1" applyAlignment="1">
      <alignment horizontal="right" vertical="top"/>
    </xf>
    <xf numFmtId="10" fontId="10" fillId="2" borderId="0" xfId="0" applyNumberFormat="1" applyFont="1" applyFill="1" applyBorder="1" applyAlignment="1">
      <alignment horizontal="right" vertical="top" indent="2"/>
    </xf>
    <xf numFmtId="165" fontId="10" fillId="2" borderId="19" xfId="0" applyNumberFormat="1" applyFont="1" applyFill="1" applyBorder="1" applyAlignment="1">
      <alignment horizontal="center" vertical="center" wrapText="1"/>
    </xf>
    <xf numFmtId="165" fontId="10" fillId="2" borderId="1" xfId="0" applyNumberFormat="1" applyFont="1" applyFill="1" applyBorder="1" applyAlignment="1">
      <alignment horizontal="center" vertical="center" wrapText="1"/>
    </xf>
    <xf numFmtId="43" fontId="10" fillId="4" borderId="1" xfId="2" applyNumberFormat="1" applyFont="1" applyFill="1" applyBorder="1" applyAlignment="1">
      <alignment horizontal="right" vertical="top"/>
    </xf>
    <xf numFmtId="0" fontId="10" fillId="2" borderId="12" xfId="0" applyFont="1" applyFill="1" applyBorder="1" applyAlignment="1">
      <alignment horizontal="right" vertical="top" indent="2"/>
    </xf>
    <xf numFmtId="10" fontId="10" fillId="2" borderId="15" xfId="0" applyNumberFormat="1" applyFont="1" applyFill="1" applyBorder="1" applyAlignment="1">
      <alignment horizontal="right" vertical="top" indent="2"/>
    </xf>
    <xf numFmtId="0" fontId="10" fillId="2" borderId="18" xfId="0" applyFont="1" applyFill="1" applyBorder="1" applyAlignment="1">
      <alignment horizontal="right" vertical="top" indent="2"/>
    </xf>
    <xf numFmtId="44" fontId="10" fillId="5" borderId="14" xfId="2" applyNumberFormat="1" applyFont="1" applyFill="1" applyBorder="1" applyAlignment="1">
      <alignment horizontal="right" vertical="top"/>
    </xf>
    <xf numFmtId="10" fontId="10" fillId="2" borderId="14" xfId="0" applyNumberFormat="1" applyFont="1" applyFill="1" applyBorder="1" applyAlignment="1">
      <alignment horizontal="right" vertical="top" indent="2"/>
    </xf>
    <xf numFmtId="10" fontId="10" fillId="2" borderId="20" xfId="0" applyNumberFormat="1" applyFont="1" applyFill="1" applyBorder="1" applyAlignment="1">
      <alignment horizontal="right" vertical="top" indent="2"/>
    </xf>
    <xf numFmtId="43" fontId="10" fillId="5" borderId="16" xfId="2" applyNumberFormat="1" applyFont="1" applyFill="1" applyBorder="1" applyAlignment="1">
      <alignment horizontal="right" vertical="top"/>
    </xf>
    <xf numFmtId="44" fontId="10" fillId="4" borderId="16" xfId="2" applyNumberFormat="1" applyFont="1" applyFill="1" applyBorder="1" applyAlignment="1">
      <alignment horizontal="right" vertical="top"/>
    </xf>
    <xf numFmtId="0" fontId="10" fillId="2" borderId="10" xfId="0" applyFont="1" applyFill="1" applyBorder="1" applyAlignment="1">
      <alignment horizontal="center" vertical="center"/>
    </xf>
    <xf numFmtId="0" fontId="10" fillId="2" borderId="11" xfId="0" applyFont="1" applyFill="1" applyBorder="1" applyAlignment="1">
      <alignment horizontal="center" vertical="center"/>
    </xf>
    <xf numFmtId="0" fontId="10" fillId="2" borderId="17" xfId="0" applyFont="1" applyFill="1" applyBorder="1" applyAlignment="1">
      <alignment horizontal="center" vertical="center"/>
    </xf>
    <xf numFmtId="0" fontId="10" fillId="2" borderId="18" xfId="0" applyFont="1" applyFill="1" applyBorder="1" applyAlignment="1">
      <alignment horizontal="left" vertical="top"/>
    </xf>
    <xf numFmtId="0" fontId="10" fillId="2" borderId="14" xfId="0" applyFont="1" applyFill="1" applyBorder="1" applyAlignment="1">
      <alignment horizontal="left" vertical="top"/>
    </xf>
    <xf numFmtId="44" fontId="10" fillId="4" borderId="14" xfId="2" applyFont="1" applyFill="1" applyBorder="1" applyAlignment="1">
      <alignment horizontal="left" vertical="top"/>
    </xf>
    <xf numFmtId="0" fontId="10" fillId="2" borderId="19" xfId="0" applyFont="1" applyFill="1" applyBorder="1" applyAlignment="1">
      <alignment horizontal="center" vertical="center"/>
    </xf>
    <xf numFmtId="0" fontId="10" fillId="2" borderId="1" xfId="0" applyFont="1" applyFill="1" applyBorder="1" applyAlignment="1">
      <alignment horizontal="center" vertical="center"/>
    </xf>
    <xf numFmtId="0" fontId="10" fillId="2" borderId="20" xfId="0" applyFont="1" applyFill="1" applyBorder="1" applyAlignment="1">
      <alignment horizontal="left" vertical="top"/>
    </xf>
    <xf numFmtId="0" fontId="10" fillId="2" borderId="16" xfId="0" applyFont="1" applyFill="1" applyBorder="1" applyAlignment="1">
      <alignment horizontal="left" vertical="top"/>
    </xf>
    <xf numFmtId="0" fontId="12" fillId="2" borderId="10" xfId="0" applyFont="1" applyFill="1" applyBorder="1" applyAlignment="1">
      <alignment horizontal="center" wrapText="1"/>
    </xf>
    <xf numFmtId="0" fontId="12" fillId="2" borderId="11" xfId="0" applyFont="1" applyFill="1" applyBorder="1" applyAlignment="1">
      <alignment horizontal="center" wrapText="1"/>
    </xf>
    <xf numFmtId="0" fontId="12" fillId="2" borderId="12" xfId="0" applyFont="1" applyFill="1" applyBorder="1" applyAlignment="1">
      <alignment horizontal="center" wrapText="1"/>
    </xf>
    <xf numFmtId="0" fontId="11" fillId="2" borderId="6" xfId="0" applyFont="1" applyFill="1" applyBorder="1" applyAlignment="1">
      <alignment horizontal="center" wrapText="1"/>
    </xf>
    <xf numFmtId="0" fontId="11" fillId="2" borderId="7" xfId="0" applyFont="1" applyFill="1" applyBorder="1" applyAlignment="1">
      <alignment horizontal="center" wrapText="1"/>
    </xf>
    <xf numFmtId="0" fontId="11" fillId="2" borderId="8" xfId="0" applyFont="1" applyFill="1" applyBorder="1" applyAlignment="1">
      <alignment horizontal="center" wrapText="1"/>
    </xf>
    <xf numFmtId="0" fontId="11" fillId="2" borderId="9" xfId="0" applyFont="1" applyFill="1" applyBorder="1" applyAlignment="1">
      <alignment horizontal="center" wrapText="1"/>
    </xf>
    <xf numFmtId="0" fontId="10" fillId="2" borderId="12" xfId="0" applyFont="1" applyFill="1" applyBorder="1" applyAlignment="1">
      <alignment horizontal="center" vertical="center"/>
    </xf>
    <xf numFmtId="43" fontId="10" fillId="4" borderId="14" xfId="2" applyNumberFormat="1" applyFont="1" applyFill="1" applyBorder="1" applyAlignment="1">
      <alignment horizontal="right" vertical="top"/>
    </xf>
    <xf numFmtId="43" fontId="10" fillId="4" borderId="16" xfId="2" applyNumberFormat="1" applyFont="1" applyFill="1" applyBorder="1" applyAlignment="1">
      <alignment horizontal="right" vertical="top"/>
    </xf>
    <xf numFmtId="43" fontId="10" fillId="5" borderId="17" xfId="2" applyNumberFormat="1" applyFont="1" applyFill="1" applyBorder="1" applyAlignment="1">
      <alignment horizontal="right" vertical="top"/>
    </xf>
    <xf numFmtId="43" fontId="10" fillId="5" borderId="18" xfId="2" applyNumberFormat="1" applyFont="1" applyFill="1" applyBorder="1" applyAlignment="1">
      <alignment horizontal="right" vertical="top"/>
    </xf>
    <xf numFmtId="43" fontId="10" fillId="4" borderId="17" xfId="2" applyNumberFormat="1" applyFont="1" applyFill="1" applyBorder="1" applyAlignment="1">
      <alignment horizontal="right" vertical="top"/>
    </xf>
    <xf numFmtId="175" fontId="10" fillId="4" borderId="14" xfId="0" applyNumberFormat="1" applyFont="1" applyFill="1" applyBorder="1" applyAlignment="1">
      <alignment horizontal="center" vertical="top"/>
    </xf>
    <xf numFmtId="175" fontId="10" fillId="2" borderId="15" xfId="0" applyNumberFormat="1" applyFont="1" applyFill="1" applyBorder="1" applyAlignment="1">
      <alignment horizontal="center" vertical="top"/>
    </xf>
    <xf numFmtId="175" fontId="10" fillId="2" borderId="14" xfId="0" applyNumberFormat="1" applyFont="1" applyFill="1" applyBorder="1" applyAlignment="1">
      <alignment horizontal="center" vertical="top"/>
    </xf>
    <xf numFmtId="175" fontId="10" fillId="4" borderId="16" xfId="0" applyNumberFormat="1" applyFont="1" applyFill="1" applyBorder="1" applyAlignment="1">
      <alignment horizontal="center" vertical="top"/>
    </xf>
    <xf numFmtId="175" fontId="10" fillId="2" borderId="0" xfId="2" applyNumberFormat="1" applyFont="1" applyFill="1" applyBorder="1" applyAlignment="1">
      <alignment horizontal="center"/>
    </xf>
    <xf numFmtId="0" fontId="10" fillId="2" borderId="0" xfId="0" applyFont="1" applyFill="1" applyBorder="1" applyAlignment="1">
      <alignment vertical="top" wrapText="1"/>
    </xf>
    <xf numFmtId="10" fontId="10" fillId="4" borderId="0" xfId="3" applyNumberFormat="1" applyFont="1" applyFill="1" applyBorder="1" applyAlignment="1">
      <alignment horizontal="right" vertical="top" wrapText="1" indent="1"/>
    </xf>
    <xf numFmtId="10" fontId="10" fillId="0" borderId="0" xfId="3" applyNumberFormat="1" applyFont="1" applyFill="1" applyBorder="1" applyAlignment="1">
      <alignment vertical="top"/>
    </xf>
    <xf numFmtId="0" fontId="11" fillId="0" borderId="0" xfId="0" applyFont="1" applyFill="1" applyBorder="1" applyAlignment="1">
      <alignment vertical="center"/>
    </xf>
    <xf numFmtId="171" fontId="10" fillId="6" borderId="0" xfId="2" applyNumberFormat="1" applyFont="1" applyFill="1" applyBorder="1" applyAlignment="1">
      <alignment horizontal="left" vertical="top"/>
    </xf>
    <xf numFmtId="171" fontId="10" fillId="0" borderId="11" xfId="2" applyNumberFormat="1" applyFont="1" applyFill="1" applyBorder="1" applyAlignment="1">
      <alignment horizontal="left" vertical="top"/>
    </xf>
    <xf numFmtId="171" fontId="10" fillId="4" borderId="0" xfId="2" applyNumberFormat="1" applyFont="1" applyFill="1" applyBorder="1" applyAlignment="1">
      <alignment horizontal="left" vertical="top"/>
    </xf>
    <xf numFmtId="171" fontId="10" fillId="7" borderId="11" xfId="2" applyNumberFormat="1" applyFont="1" applyFill="1" applyBorder="1" applyAlignment="1">
      <alignment horizontal="left" vertical="top"/>
    </xf>
    <xf numFmtId="10" fontId="10" fillId="7" borderId="0" xfId="3" applyNumberFormat="1" applyFont="1" applyFill="1" applyBorder="1" applyAlignment="1">
      <alignment horizontal="right" vertical="top" indent="1"/>
    </xf>
    <xf numFmtId="0" fontId="18" fillId="2" borderId="0" xfId="0" applyFont="1" applyFill="1" applyBorder="1" applyAlignment="1">
      <alignment horizontal="center" vertical="top" wrapText="1"/>
    </xf>
    <xf numFmtId="0" fontId="18" fillId="2" borderId="0" xfId="0" applyFont="1" applyFill="1" applyBorder="1" applyAlignment="1">
      <alignment horizontal="left" vertical="top" wrapText="1"/>
    </xf>
    <xf numFmtId="43" fontId="10" fillId="4" borderId="0" xfId="2" applyNumberFormat="1" applyFont="1" applyFill="1" applyBorder="1" applyAlignment="1">
      <alignment horizontal="left" vertical="top" indent="2"/>
    </xf>
    <xf numFmtId="170" fontId="10" fillId="2" borderId="1" xfId="0" applyNumberFormat="1" applyFont="1" applyFill="1" applyBorder="1" applyAlignment="1">
      <alignment horizontal="center" vertical="top"/>
    </xf>
    <xf numFmtId="170" fontId="10" fillId="2" borderId="0" xfId="0" applyNumberFormat="1" applyFont="1" applyFill="1" applyBorder="1" applyAlignment="1">
      <alignment horizontal="center" vertical="top"/>
    </xf>
    <xf numFmtId="10" fontId="10" fillId="4" borderId="0" xfId="3" applyNumberFormat="1" applyFont="1" applyFill="1" applyBorder="1" applyAlignment="1">
      <alignment horizontal="center" vertical="top"/>
    </xf>
    <xf numFmtId="0" fontId="10" fillId="4" borderId="1" xfId="0" applyFont="1" applyFill="1" applyBorder="1" applyAlignment="1">
      <alignment horizontal="center" vertical="top"/>
    </xf>
    <xf numFmtId="2" fontId="10" fillId="5" borderId="0" xfId="2" applyNumberFormat="1" applyFont="1" applyFill="1" applyBorder="1" applyAlignment="1">
      <alignment horizontal="right" vertical="top"/>
    </xf>
    <xf numFmtId="2" fontId="10" fillId="5" borderId="16" xfId="2" applyNumberFormat="1" applyFont="1" applyFill="1" applyBorder="1" applyAlignment="1">
      <alignment horizontal="right" vertical="top" indent="1"/>
    </xf>
    <xf numFmtId="2" fontId="10" fillId="5" borderId="14" xfId="2" applyNumberFormat="1" applyFont="1" applyFill="1" applyBorder="1" applyAlignment="1">
      <alignment horizontal="right" vertical="top" indent="2"/>
    </xf>
    <xf numFmtId="176" fontId="10" fillId="2" borderId="15" xfId="0" applyNumberFormat="1" applyFont="1" applyFill="1" applyBorder="1" applyAlignment="1">
      <alignment horizontal="right" vertical="top" indent="1"/>
    </xf>
    <xf numFmtId="176" fontId="10" fillId="2" borderId="15" xfId="0" applyNumberFormat="1" applyFont="1" applyFill="1" applyBorder="1" applyAlignment="1">
      <alignment horizontal="left" vertical="top"/>
    </xf>
    <xf numFmtId="176" fontId="10" fillId="2" borderId="10" xfId="0" applyNumberFormat="1" applyFont="1" applyFill="1" applyBorder="1" applyAlignment="1">
      <alignment horizontal="center" vertical="top"/>
    </xf>
    <xf numFmtId="176" fontId="10" fillId="5" borderId="14" xfId="2" applyNumberFormat="1" applyFont="1" applyFill="1" applyBorder="1" applyAlignment="1">
      <alignment horizontal="right" vertical="top" indent="1"/>
    </xf>
    <xf numFmtId="176" fontId="10" fillId="4" borderId="14" xfId="2" applyNumberFormat="1" applyFont="1" applyFill="1" applyBorder="1" applyAlignment="1">
      <alignment horizontal="right" vertical="top"/>
    </xf>
    <xf numFmtId="176" fontId="10" fillId="2" borderId="17" xfId="0" applyNumberFormat="1" applyFont="1" applyFill="1" applyBorder="1" applyAlignment="1">
      <alignment horizontal="right" vertical="top" indent="2"/>
    </xf>
    <xf numFmtId="176" fontId="10" fillId="5" borderId="15" xfId="2" applyNumberFormat="1" applyFont="1" applyFill="1" applyBorder="1" applyAlignment="1">
      <alignment horizontal="right" vertical="top" indent="1"/>
    </xf>
    <xf numFmtId="176" fontId="10" fillId="5" borderId="15" xfId="2" applyNumberFormat="1" applyFont="1" applyFill="1" applyBorder="1" applyAlignment="1">
      <alignment horizontal="right" vertical="top"/>
    </xf>
    <xf numFmtId="176" fontId="10" fillId="2" borderId="15" xfId="0" applyNumberFormat="1" applyFont="1" applyFill="1" applyBorder="1" applyAlignment="1">
      <alignment horizontal="right" vertical="top" indent="2"/>
    </xf>
    <xf numFmtId="176" fontId="10" fillId="5" borderId="14" xfId="2" applyNumberFormat="1" applyFont="1" applyFill="1" applyBorder="1" applyAlignment="1">
      <alignment horizontal="right" vertical="top"/>
    </xf>
    <xf numFmtId="176" fontId="10" fillId="2" borderId="14" xfId="0" applyNumberFormat="1" applyFont="1" applyFill="1" applyBorder="1" applyAlignment="1">
      <alignment horizontal="right" vertical="top" indent="2"/>
    </xf>
    <xf numFmtId="176" fontId="10" fillId="4" borderId="16" xfId="2" applyNumberFormat="1" applyFont="1" applyFill="1" applyBorder="1" applyAlignment="1">
      <alignment horizontal="right" vertical="top"/>
    </xf>
    <xf numFmtId="176" fontId="10" fillId="5" borderId="0" xfId="2" applyNumberFormat="1" applyFont="1" applyFill="1" applyBorder="1" applyAlignment="1">
      <alignment horizontal="right" vertical="top"/>
    </xf>
    <xf numFmtId="176" fontId="10" fillId="4" borderId="0" xfId="2" applyNumberFormat="1" applyFont="1" applyFill="1" applyBorder="1" applyAlignment="1">
      <alignment horizontal="right" vertical="top"/>
    </xf>
    <xf numFmtId="176" fontId="10" fillId="4" borderId="0" xfId="3" applyNumberFormat="1" applyFont="1" applyFill="1" applyBorder="1" applyAlignment="1">
      <alignment horizontal="right" vertical="top" wrapText="1" indent="1"/>
    </xf>
    <xf numFmtId="0" fontId="11" fillId="7" borderId="0" xfId="0" applyFont="1" applyFill="1" applyBorder="1" applyAlignment="1">
      <alignment horizontal="left" vertical="top" indent="1"/>
    </xf>
    <xf numFmtId="165" fontId="11" fillId="2" borderId="0" xfId="0" applyNumberFormat="1" applyFont="1" applyFill="1" applyBorder="1" applyAlignment="1">
      <alignment horizontal="center" vertical="top"/>
    </xf>
    <xf numFmtId="0" fontId="11" fillId="2" borderId="0" xfId="0" applyFont="1" applyFill="1" applyBorder="1" applyAlignment="1">
      <alignment vertical="center"/>
    </xf>
    <xf numFmtId="43" fontId="11" fillId="2" borderId="0" xfId="0" applyNumberFormat="1" applyFont="1" applyFill="1" applyBorder="1" applyAlignment="1">
      <alignment vertical="top"/>
    </xf>
    <xf numFmtId="167" fontId="11" fillId="7" borderId="0" xfId="2" applyNumberFormat="1" applyFont="1" applyFill="1" applyBorder="1" applyAlignment="1">
      <alignment horizontal="right" vertical="top"/>
    </xf>
    <xf numFmtId="171" fontId="11" fillId="7" borderId="0" xfId="0" applyNumberFormat="1" applyFont="1" applyFill="1" applyBorder="1" applyAlignment="1">
      <alignment vertical="top"/>
    </xf>
    <xf numFmtId="43" fontId="11" fillId="7" borderId="0" xfId="0" applyNumberFormat="1" applyFont="1" applyFill="1" applyBorder="1" applyAlignment="1">
      <alignment vertical="top"/>
    </xf>
    <xf numFmtId="167" fontId="11" fillId="6" borderId="0" xfId="2" applyNumberFormat="1" applyFont="1" applyFill="1" applyBorder="1" applyAlignment="1">
      <alignment horizontal="right" vertical="top"/>
    </xf>
    <xf numFmtId="0" fontId="11" fillId="7" borderId="0" xfId="0" applyFont="1" applyFill="1" applyBorder="1" applyAlignment="1">
      <alignment horizontal="center" vertical="top"/>
    </xf>
    <xf numFmtId="167" fontId="11" fillId="7" borderId="0" xfId="2" applyNumberFormat="1" applyFont="1" applyFill="1" applyBorder="1" applyAlignment="1">
      <alignment vertical="top"/>
    </xf>
    <xf numFmtId="0" fontId="10" fillId="2" borderId="0" xfId="0" applyFont="1" applyFill="1" applyBorder="1" applyAlignment="1">
      <alignment horizontal="center" vertical="top"/>
    </xf>
    <xf numFmtId="0" fontId="10" fillId="0" borderId="0" xfId="0" applyFont="1" applyFill="1" applyBorder="1" applyAlignment="1">
      <alignment horizontal="center" vertical="top"/>
    </xf>
    <xf numFmtId="0" fontId="10" fillId="5" borderId="0" xfId="0" applyFont="1" applyFill="1" applyBorder="1" applyAlignment="1">
      <alignment horizontal="left" vertical="top"/>
    </xf>
    <xf numFmtId="0" fontId="11" fillId="7" borderId="0" xfId="0" applyFont="1" applyFill="1" applyBorder="1" applyAlignment="1">
      <alignment horizontal="left" vertical="top"/>
    </xf>
    <xf numFmtId="0" fontId="10" fillId="2" borderId="0" xfId="0" applyFont="1" applyFill="1" applyBorder="1" applyAlignment="1">
      <alignment horizontal="left" vertical="top" wrapText="1"/>
    </xf>
    <xf numFmtId="0" fontId="13" fillId="2" borderId="0" xfId="0" applyFont="1" applyFill="1" applyBorder="1" applyAlignment="1">
      <alignment horizontal="center" vertical="top"/>
    </xf>
    <xf numFmtId="0" fontId="9" fillId="2" borderId="0" xfId="5" applyFont="1" applyFill="1" applyBorder="1" applyAlignment="1">
      <alignment horizontal="left" vertical="top" wrapText="1"/>
    </xf>
    <xf numFmtId="0" fontId="10" fillId="2" borderId="0" xfId="0" applyFont="1" applyFill="1" applyBorder="1" applyAlignment="1">
      <alignment horizontal="left" vertical="top"/>
    </xf>
    <xf numFmtId="171" fontId="10" fillId="4" borderId="0" xfId="2" applyNumberFormat="1" applyFont="1" applyFill="1" applyBorder="1" applyAlignment="1">
      <alignment horizontal="center" vertical="top"/>
    </xf>
    <xf numFmtId="171" fontId="10" fillId="5" borderId="4" xfId="2" applyNumberFormat="1" applyFont="1" applyFill="1" applyBorder="1" applyAlignment="1">
      <alignment horizontal="center"/>
    </xf>
    <xf numFmtId="171" fontId="10" fillId="5" borderId="4" xfId="2" applyNumberFormat="1" applyFont="1" applyFill="1" applyBorder="1" applyAlignment="1">
      <alignment horizontal="center" vertical="top"/>
    </xf>
    <xf numFmtId="171" fontId="10" fillId="4" borderId="0" xfId="0" applyNumberFormat="1" applyFont="1" applyFill="1" applyBorder="1" applyAlignment="1">
      <alignment horizontal="right" vertical="center"/>
    </xf>
    <xf numFmtId="171" fontId="10" fillId="5" borderId="0" xfId="0" applyNumberFormat="1" applyFont="1" applyFill="1" applyBorder="1" applyAlignment="1">
      <alignment horizontal="right" vertical="center"/>
    </xf>
    <xf numFmtId="171" fontId="10" fillId="5" borderId="1" xfId="0" applyNumberFormat="1" applyFont="1" applyFill="1" applyBorder="1" applyAlignment="1">
      <alignment horizontal="right" vertical="center"/>
    </xf>
    <xf numFmtId="171" fontId="10" fillId="5" borderId="11" xfId="0" applyNumberFormat="1" applyFont="1" applyFill="1" applyBorder="1" applyAlignment="1">
      <alignment horizontal="right" vertical="center"/>
    </xf>
    <xf numFmtId="171" fontId="10" fillId="2" borderId="0" xfId="2" applyNumberFormat="1" applyFont="1" applyFill="1" applyBorder="1" applyAlignment="1">
      <alignment horizontal="right" vertical="center"/>
    </xf>
    <xf numFmtId="171" fontId="10" fillId="2" borderId="11" xfId="2" applyNumberFormat="1" applyFont="1" applyFill="1" applyBorder="1" applyAlignment="1">
      <alignment horizontal="right" vertical="center"/>
    </xf>
    <xf numFmtId="171" fontId="10" fillId="5" borderId="0" xfId="0" applyNumberFormat="1" applyFont="1" applyFill="1" applyBorder="1" applyAlignment="1">
      <alignment horizontal="right" vertical="top" indent="1"/>
    </xf>
    <xf numFmtId="171" fontId="10" fillId="5" borderId="0" xfId="0" applyNumberFormat="1" applyFont="1" applyFill="1" applyBorder="1" applyAlignment="1">
      <alignment horizontal="center" vertical="top"/>
    </xf>
    <xf numFmtId="171" fontId="10" fillId="0" borderId="11" xfId="0" applyNumberFormat="1" applyFont="1" applyFill="1" applyBorder="1" applyAlignment="1">
      <alignment horizontal="right" vertical="top" indent="1"/>
    </xf>
    <xf numFmtId="171" fontId="10" fillId="5" borderId="0" xfId="0" applyNumberFormat="1" applyFont="1" applyFill="1" applyBorder="1" applyAlignment="1">
      <alignment horizontal="left" vertical="top"/>
    </xf>
    <xf numFmtId="171" fontId="10" fillId="5" borderId="0" xfId="2" applyNumberFormat="1" applyFont="1" applyFill="1" applyBorder="1" applyAlignment="1">
      <alignment vertical="top"/>
    </xf>
    <xf numFmtId="171" fontId="10" fillId="2" borderId="11" xfId="2" applyNumberFormat="1" applyFont="1" applyFill="1" applyBorder="1" applyAlignment="1">
      <alignment horizontal="right" vertical="top" indent="1"/>
    </xf>
    <xf numFmtId="171" fontId="10" fillId="3" borderId="0" xfId="0" applyNumberFormat="1" applyFont="1" applyFill="1" applyBorder="1" applyAlignment="1">
      <alignment horizontal="left" vertical="top"/>
    </xf>
    <xf numFmtId="171" fontId="10" fillId="5" borderId="11" xfId="0" applyNumberFormat="1" applyFont="1" applyFill="1" applyBorder="1" applyAlignment="1">
      <alignment horizontal="right" vertical="top" indent="1"/>
    </xf>
    <xf numFmtId="171" fontId="10" fillId="4" borderId="0" xfId="0" applyNumberFormat="1" applyFont="1" applyFill="1" applyBorder="1" applyAlignment="1">
      <alignment vertical="top"/>
    </xf>
    <xf numFmtId="171" fontId="10" fillId="2" borderId="1" xfId="0" applyNumberFormat="1" applyFont="1" applyFill="1" applyBorder="1" applyAlignment="1">
      <alignment vertical="top"/>
    </xf>
    <xf numFmtId="0" fontId="21" fillId="3" borderId="0" xfId="0" applyFont="1" applyFill="1" applyBorder="1" applyAlignment="1">
      <alignment vertical="top"/>
    </xf>
    <xf numFmtId="171" fontId="10" fillId="5" borderId="4" xfId="0" applyNumberFormat="1" applyFont="1" applyFill="1" applyBorder="1" applyAlignment="1">
      <alignment horizontal="right" vertical="top" indent="1"/>
    </xf>
    <xf numFmtId="171" fontId="10" fillId="2" borderId="4" xfId="2" applyNumberFormat="1" applyFont="1" applyFill="1" applyBorder="1" applyAlignment="1">
      <alignment horizontal="right" vertical="top" indent="1"/>
    </xf>
    <xf numFmtId="171" fontId="10" fillId="5" borderId="11" xfId="0" applyNumberFormat="1" applyFont="1" applyFill="1" applyBorder="1" applyAlignment="1">
      <alignment vertical="top"/>
    </xf>
    <xf numFmtId="171" fontId="10" fillId="4" borderId="1" xfId="0" applyNumberFormat="1" applyFont="1" applyFill="1" applyBorder="1" applyAlignment="1">
      <alignment vertical="top"/>
    </xf>
    <xf numFmtId="10" fontId="10" fillId="6" borderId="0" xfId="3" applyNumberFormat="1" applyFont="1" applyFill="1" applyBorder="1" applyAlignment="1">
      <alignment vertical="top"/>
    </xf>
    <xf numFmtId="171" fontId="10" fillId="2" borderId="4" xfId="0" applyNumberFormat="1" applyFont="1" applyFill="1" applyBorder="1" applyAlignment="1">
      <alignment vertical="top"/>
    </xf>
    <xf numFmtId="171" fontId="10" fillId="5" borderId="0" xfId="2" applyNumberFormat="1" applyFont="1" applyFill="1" applyBorder="1" applyAlignment="1">
      <alignment horizontal="right" vertical="top"/>
    </xf>
    <xf numFmtId="171" fontId="10" fillId="4" borderId="0" xfId="2" applyNumberFormat="1" applyFont="1" applyFill="1" applyBorder="1" applyAlignment="1">
      <alignment horizontal="right" vertical="top"/>
    </xf>
    <xf numFmtId="171" fontId="10" fillId="5" borderId="14" xfId="2" applyNumberFormat="1" applyFont="1" applyFill="1" applyBorder="1" applyAlignment="1">
      <alignment horizontal="right" vertical="top"/>
    </xf>
    <xf numFmtId="171" fontId="10" fillId="5" borderId="15" xfId="2" applyNumberFormat="1" applyFont="1" applyFill="1" applyBorder="1" applyAlignment="1">
      <alignment horizontal="right" vertical="top"/>
    </xf>
    <xf numFmtId="171" fontId="10" fillId="4" borderId="14" xfId="2" applyNumberFormat="1" applyFont="1" applyFill="1" applyBorder="1" applyAlignment="1">
      <alignment horizontal="right" vertical="top"/>
    </xf>
    <xf numFmtId="179" fontId="10" fillId="5" borderId="14" xfId="2" applyNumberFormat="1" applyFont="1" applyFill="1" applyBorder="1" applyAlignment="1">
      <alignment horizontal="right" vertical="top" indent="1"/>
    </xf>
    <xf numFmtId="179" fontId="10" fillId="5" borderId="15" xfId="2" applyNumberFormat="1" applyFont="1" applyFill="1" applyBorder="1" applyAlignment="1">
      <alignment horizontal="right" vertical="top" indent="1"/>
    </xf>
    <xf numFmtId="171" fontId="10" fillId="5" borderId="16" xfId="2" applyNumberFormat="1" applyFont="1" applyFill="1" applyBorder="1" applyAlignment="1">
      <alignment horizontal="right" vertical="top" indent="1"/>
    </xf>
    <xf numFmtId="171" fontId="10" fillId="5" borderId="6" xfId="2" applyNumberFormat="1" applyFont="1" applyFill="1" applyBorder="1" applyAlignment="1">
      <alignment horizontal="right" vertical="top" indent="1"/>
    </xf>
    <xf numFmtId="171" fontId="10" fillId="2" borderId="9" xfId="0" applyNumberFormat="1" applyFont="1" applyFill="1" applyBorder="1" applyAlignment="1">
      <alignment horizontal="left" vertical="top"/>
    </xf>
    <xf numFmtId="171" fontId="10" fillId="5" borderId="8" xfId="2" applyNumberFormat="1" applyFont="1" applyFill="1" applyBorder="1" applyAlignment="1">
      <alignment horizontal="right" vertical="top" indent="1"/>
    </xf>
    <xf numFmtId="171" fontId="10" fillId="5" borderId="9" xfId="2" applyNumberFormat="1" applyFont="1" applyFill="1" applyBorder="1" applyAlignment="1">
      <alignment horizontal="right" vertical="top" indent="1"/>
    </xf>
    <xf numFmtId="171" fontId="10" fillId="5" borderId="9" xfId="2" applyNumberFormat="1" applyFont="1" applyFill="1" applyBorder="1" applyAlignment="1">
      <alignment horizontal="right" vertical="top"/>
    </xf>
    <xf numFmtId="0" fontId="20" fillId="2" borderId="0" xfId="0" applyFont="1" applyFill="1" applyBorder="1" applyAlignment="1">
      <alignment horizontal="left" vertical="top"/>
    </xf>
    <xf numFmtId="171" fontId="10" fillId="5" borderId="1" xfId="0" applyNumberFormat="1" applyFont="1" applyFill="1" applyBorder="1" applyAlignment="1">
      <alignment vertical="top"/>
    </xf>
    <xf numFmtId="171" fontId="10" fillId="5" borderId="0" xfId="0" applyNumberFormat="1" applyFont="1" applyFill="1" applyBorder="1" applyAlignment="1">
      <alignment vertical="center"/>
    </xf>
    <xf numFmtId="177" fontId="10" fillId="2" borderId="0" xfId="2" applyNumberFormat="1" applyFont="1" applyFill="1" applyBorder="1" applyAlignment="1">
      <alignment vertical="top"/>
    </xf>
    <xf numFmtId="177" fontId="10" fillId="2" borderId="0" xfId="0" applyNumberFormat="1" applyFont="1" applyFill="1" applyBorder="1" applyAlignment="1">
      <alignment horizontal="left" vertical="top"/>
    </xf>
    <xf numFmtId="177" fontId="10" fillId="2" borderId="0" xfId="2" applyNumberFormat="1" applyFont="1" applyFill="1" applyBorder="1" applyAlignment="1">
      <alignment horizontal="left" vertical="top"/>
    </xf>
    <xf numFmtId="177" fontId="10" fillId="2" borderId="11" xfId="2" applyNumberFormat="1" applyFont="1" applyFill="1" applyBorder="1" applyAlignment="1">
      <alignment horizontal="left" vertical="top"/>
    </xf>
    <xf numFmtId="177" fontId="10" fillId="2" borderId="3" xfId="2" applyNumberFormat="1" applyFont="1" applyFill="1" applyBorder="1" applyAlignment="1">
      <alignment vertical="top"/>
    </xf>
    <xf numFmtId="171" fontId="10" fillId="4" borderId="1" xfId="2" applyNumberFormat="1" applyFont="1" applyFill="1" applyBorder="1" applyAlignment="1">
      <alignment horizontal="right" vertical="top"/>
    </xf>
    <xf numFmtId="171" fontId="10" fillId="2" borderId="1" xfId="0" applyNumberFormat="1" applyFont="1" applyFill="1" applyBorder="1" applyAlignment="1">
      <alignment horizontal="left" vertical="top"/>
    </xf>
    <xf numFmtId="171" fontId="10" fillId="5" borderId="7" xfId="2" applyNumberFormat="1" applyFont="1" applyFill="1" applyBorder="1" applyAlignment="1">
      <alignment horizontal="right" vertical="top"/>
    </xf>
    <xf numFmtId="171" fontId="10" fillId="5" borderId="16" xfId="2" applyNumberFormat="1" applyFont="1" applyFill="1" applyBorder="1" applyAlignment="1">
      <alignment horizontal="right" vertical="top"/>
    </xf>
    <xf numFmtId="171" fontId="10" fillId="2" borderId="20" xfId="0" applyNumberFormat="1" applyFont="1" applyFill="1" applyBorder="1" applyAlignment="1">
      <alignment horizontal="left" vertical="top"/>
    </xf>
    <xf numFmtId="171" fontId="10" fillId="2" borderId="0" xfId="0" applyNumberFormat="1" applyFont="1" applyFill="1" applyBorder="1" applyAlignment="1">
      <alignment horizontal="left" vertical="top"/>
    </xf>
    <xf numFmtId="178" fontId="10" fillId="2" borderId="17" xfId="0" applyNumberFormat="1" applyFont="1" applyFill="1" applyBorder="1" applyAlignment="1">
      <alignment horizontal="right" vertical="top" indent="2"/>
    </xf>
    <xf numFmtId="178" fontId="10" fillId="2" borderId="15" xfId="0" applyNumberFormat="1" applyFont="1" applyFill="1" applyBorder="1" applyAlignment="1">
      <alignment horizontal="right" vertical="top" indent="2"/>
    </xf>
    <xf numFmtId="171" fontId="10" fillId="5" borderId="1" xfId="2" applyNumberFormat="1" applyFont="1" applyFill="1" applyBorder="1" applyAlignment="1">
      <alignment vertical="top"/>
    </xf>
    <xf numFmtId="179" fontId="10" fillId="4" borderId="14" xfId="2" applyNumberFormat="1" applyFont="1" applyFill="1" applyBorder="1" applyAlignment="1">
      <alignment horizontal="right" vertical="top"/>
    </xf>
    <xf numFmtId="14" fontId="11" fillId="4" borderId="0" xfId="0" applyNumberFormat="1" applyFont="1" applyFill="1" applyBorder="1" applyAlignment="1">
      <alignment horizontal="right" vertical="top"/>
    </xf>
    <xf numFmtId="14" fontId="10" fillId="5" borderId="0" xfId="0" applyNumberFormat="1" applyFont="1" applyFill="1" applyBorder="1" applyAlignment="1">
      <alignment horizontal="right" vertical="top"/>
    </xf>
    <xf numFmtId="0" fontId="9" fillId="2" borderId="0" xfId="5" applyFont="1" applyFill="1" applyBorder="1" applyAlignment="1">
      <alignment horizontal="left" vertical="top"/>
    </xf>
    <xf numFmtId="0" fontId="10" fillId="2" borderId="0" xfId="5" applyFont="1" applyFill="1" applyBorder="1" applyAlignment="1">
      <alignment horizontal="right" vertical="top"/>
    </xf>
    <xf numFmtId="0" fontId="10" fillId="6" borderId="0" xfId="5" applyFont="1" applyFill="1" applyBorder="1" applyAlignment="1">
      <alignment horizontal="right" vertical="top"/>
    </xf>
    <xf numFmtId="0" fontId="11" fillId="2" borderId="0" xfId="5" applyFont="1" applyFill="1" applyBorder="1" applyAlignment="1">
      <alignment horizontal="center" vertical="top"/>
    </xf>
    <xf numFmtId="0" fontId="9" fillId="2" borderId="0" xfId="5" applyFont="1" applyFill="1" applyBorder="1" applyAlignment="1">
      <alignment horizontal="center" vertical="top"/>
    </xf>
    <xf numFmtId="0" fontId="9" fillId="2" borderId="0" xfId="5" quotePrefix="1" applyFont="1" applyFill="1" applyBorder="1" applyAlignment="1">
      <alignment horizontal="left" vertical="top" wrapText="1"/>
    </xf>
    <xf numFmtId="0" fontId="22" fillId="2" borderId="0" xfId="5" applyFont="1" applyFill="1" applyBorder="1" applyAlignment="1">
      <alignment horizontal="left" vertical="top" wrapText="1"/>
    </xf>
    <xf numFmtId="0" fontId="22" fillId="2" borderId="0" xfId="5" applyFont="1" applyFill="1" applyBorder="1" applyAlignment="1">
      <alignment horizontal="center" vertical="top" wrapText="1"/>
    </xf>
    <xf numFmtId="0" fontId="22" fillId="2" borderId="0" xfId="5" applyFont="1" applyFill="1" applyBorder="1" applyAlignment="1">
      <alignment horizontal="center" vertical="top"/>
    </xf>
    <xf numFmtId="0" fontId="9" fillId="2" borderId="1" xfId="5" applyFont="1" applyFill="1" applyBorder="1" applyAlignment="1">
      <alignment horizontal="center" vertical="top"/>
    </xf>
    <xf numFmtId="0" fontId="22" fillId="2" borderId="1" xfId="5" applyFont="1" applyFill="1" applyBorder="1" applyAlignment="1">
      <alignment horizontal="left" vertical="top"/>
    </xf>
    <xf numFmtId="0" fontId="22" fillId="2" borderId="0" xfId="5" applyFont="1" applyFill="1" applyBorder="1" applyAlignment="1">
      <alignment horizontal="left" vertical="top"/>
    </xf>
    <xf numFmtId="0" fontId="22" fillId="2" borderId="1" xfId="5" applyFont="1" applyFill="1" applyBorder="1" applyAlignment="1">
      <alignment horizontal="center" vertical="top"/>
    </xf>
    <xf numFmtId="0" fontId="9" fillId="2" borderId="0" xfId="5" applyFont="1" applyFill="1" applyBorder="1" applyAlignment="1">
      <alignment horizontal="center" vertical="center"/>
    </xf>
    <xf numFmtId="0" fontId="9" fillId="2" borderId="0" xfId="5" applyFont="1" applyFill="1" applyBorder="1" applyAlignment="1">
      <alignment horizontal="left" vertical="center"/>
    </xf>
    <xf numFmtId="10" fontId="9" fillId="6" borderId="0" xfId="3" applyNumberFormat="1" applyFont="1" applyFill="1" applyBorder="1" applyAlignment="1">
      <alignment horizontal="right" vertical="center"/>
    </xf>
    <xf numFmtId="10" fontId="9" fillId="6" borderId="1" xfId="3" applyNumberFormat="1" applyFont="1" applyFill="1" applyBorder="1" applyAlignment="1">
      <alignment horizontal="right" vertical="center"/>
    </xf>
    <xf numFmtId="10" fontId="9" fillId="2" borderId="0" xfId="3" applyNumberFormat="1" applyFont="1" applyFill="1" applyBorder="1" applyAlignment="1">
      <alignment horizontal="right" vertical="center"/>
    </xf>
    <xf numFmtId="10" fontId="9" fillId="2" borderId="0" xfId="5" applyNumberFormat="1" applyFont="1" applyFill="1" applyBorder="1" applyAlignment="1">
      <alignment horizontal="right" vertical="center"/>
    </xf>
    <xf numFmtId="0" fontId="9" fillId="0" borderId="0" xfId="5" applyFont="1"/>
    <xf numFmtId="0" fontId="23" fillId="2" borderId="0" xfId="4" applyFont="1" applyFill="1" applyBorder="1" applyAlignment="1">
      <alignment horizontal="left" vertical="center"/>
    </xf>
    <xf numFmtId="171" fontId="10" fillId="2" borderId="0" xfId="2" applyNumberFormat="1" applyFont="1" applyFill="1" applyBorder="1" applyAlignment="1">
      <alignment horizontal="right" vertical="top"/>
    </xf>
    <xf numFmtId="171" fontId="10" fillId="2" borderId="0" xfId="0" applyNumberFormat="1" applyFont="1" applyFill="1" applyBorder="1" applyAlignment="1">
      <alignment horizontal="right" vertical="top"/>
    </xf>
    <xf numFmtId="0" fontId="10" fillId="2" borderId="13" xfId="0" applyFont="1" applyFill="1" applyBorder="1" applyAlignment="1">
      <alignment horizontal="center" vertical="top"/>
    </xf>
    <xf numFmtId="171" fontId="10" fillId="2" borderId="21" xfId="2" applyNumberFormat="1" applyFont="1" applyFill="1" applyBorder="1" applyAlignment="1">
      <alignment horizontal="center" vertical="top"/>
    </xf>
    <xf numFmtId="10" fontId="10" fillId="0" borderId="0" xfId="0" applyNumberFormat="1" applyFont="1" applyFill="1" applyBorder="1" applyAlignment="1">
      <alignment horizontal="right" vertical="top" indent="1"/>
    </xf>
    <xf numFmtId="10" fontId="10" fillId="2" borderId="0" xfId="3" applyNumberFormat="1" applyFont="1" applyFill="1" applyBorder="1" applyAlignment="1">
      <alignment horizontal="right" vertical="top" indent="1"/>
    </xf>
    <xf numFmtId="171" fontId="10" fillId="2" borderId="0" xfId="2" applyNumberFormat="1" applyFont="1" applyFill="1" applyBorder="1" applyAlignment="1">
      <alignment horizontal="center" vertical="top"/>
    </xf>
    <xf numFmtId="10" fontId="10" fillId="2" borderId="0" xfId="0" applyNumberFormat="1" applyFont="1" applyFill="1" applyBorder="1" applyAlignment="1">
      <alignment horizontal="right" vertical="top" indent="1"/>
    </xf>
    <xf numFmtId="0" fontId="10" fillId="2" borderId="0" xfId="0" quotePrefix="1" applyFont="1" applyFill="1" applyBorder="1" applyAlignment="1">
      <alignment horizontal="left" vertical="top" wrapText="1"/>
    </xf>
    <xf numFmtId="10" fontId="10" fillId="2" borderId="13" xfId="3" applyNumberFormat="1" applyFont="1" applyFill="1" applyBorder="1" applyAlignment="1">
      <alignment horizontal="right" vertical="top" indent="1"/>
    </xf>
    <xf numFmtId="171" fontId="10" fillId="2" borderId="0" xfId="0" applyNumberFormat="1" applyFont="1" applyFill="1" applyBorder="1" applyAlignment="1">
      <alignment horizontal="right"/>
    </xf>
    <xf numFmtId="0" fontId="10" fillId="2" borderId="0" xfId="0" applyFont="1" applyFill="1" applyBorder="1" applyAlignment="1">
      <alignment horizontal="left" wrapText="1"/>
    </xf>
    <xf numFmtId="0" fontId="10" fillId="2" borderId="0" xfId="0" applyFont="1" applyFill="1" applyBorder="1" applyAlignment="1">
      <alignment horizontal="right" vertical="top" indent="1"/>
    </xf>
    <xf numFmtId="10" fontId="10" fillId="5" borderId="0" xfId="3" applyNumberFormat="1" applyFont="1" applyFill="1" applyBorder="1" applyAlignment="1">
      <alignment horizontal="right" vertical="top" indent="1"/>
    </xf>
    <xf numFmtId="10" fontId="10" fillId="0" borderId="0" xfId="3" applyNumberFormat="1" applyFont="1" applyFill="1" applyBorder="1" applyAlignment="1">
      <alignment horizontal="right" vertical="top" indent="1"/>
    </xf>
    <xf numFmtId="171" fontId="10" fillId="2" borderId="0" xfId="0" applyNumberFormat="1" applyFont="1" applyFill="1" applyBorder="1" applyAlignment="1">
      <alignment horizontal="right" vertical="top" indent="1"/>
    </xf>
    <xf numFmtId="171" fontId="10" fillId="2" borderId="0" xfId="2" applyNumberFormat="1" applyFont="1" applyFill="1" applyBorder="1" applyAlignment="1">
      <alignment horizontal="left" vertical="top"/>
    </xf>
    <xf numFmtId="43" fontId="10" fillId="2" borderId="0" xfId="1" applyFont="1" applyFill="1" applyBorder="1" applyAlignment="1">
      <alignment horizontal="left" vertical="top"/>
    </xf>
    <xf numFmtId="171" fontId="10" fillId="2" borderId="1" xfId="2" applyNumberFormat="1" applyFont="1" applyFill="1" applyBorder="1" applyAlignment="1">
      <alignment horizontal="center" vertical="top"/>
    </xf>
    <xf numFmtId="171" fontId="10" fillId="2" borderId="11" xfId="2" applyNumberFormat="1" applyFont="1" applyFill="1" applyBorder="1" applyAlignment="1">
      <alignment horizontal="center" vertical="top"/>
    </xf>
    <xf numFmtId="171" fontId="10" fillId="5" borderId="1" xfId="2" applyNumberFormat="1" applyFont="1" applyFill="1" applyBorder="1" applyAlignment="1">
      <alignment horizontal="right" vertical="top"/>
    </xf>
    <xf numFmtId="171" fontId="10" fillId="2" borderId="11" xfId="2" applyNumberFormat="1" applyFont="1" applyFill="1" applyBorder="1" applyAlignment="1">
      <alignment horizontal="right" vertical="top"/>
    </xf>
    <xf numFmtId="171" fontId="10" fillId="4" borderId="11" xfId="2" applyNumberFormat="1" applyFont="1" applyFill="1" applyBorder="1" applyAlignment="1">
      <alignment horizontal="center" vertical="top"/>
    </xf>
    <xf numFmtId="171" fontId="10" fillId="5" borderId="0" xfId="2" applyNumberFormat="1" applyFont="1" applyFill="1" applyBorder="1" applyAlignment="1">
      <alignment horizontal="center" vertical="top"/>
    </xf>
    <xf numFmtId="10" fontId="10" fillId="4" borderId="0" xfId="3" applyNumberFormat="1" applyFont="1" applyFill="1" applyBorder="1" applyAlignment="1">
      <alignment horizontal="right" vertical="top" indent="1"/>
    </xf>
    <xf numFmtId="10" fontId="10" fillId="0" borderId="0" xfId="3" applyNumberFormat="1" applyFont="1" applyFill="1" applyBorder="1" applyAlignment="1">
      <alignment horizontal="center" vertical="top"/>
    </xf>
    <xf numFmtId="0" fontId="10" fillId="2" borderId="0" xfId="0" quotePrefix="1" applyFont="1" applyFill="1" applyBorder="1" applyAlignment="1">
      <alignment horizontal="left" vertical="top"/>
    </xf>
    <xf numFmtId="10" fontId="10" fillId="6" borderId="0" xfId="3" applyNumberFormat="1" applyFont="1" applyFill="1" applyBorder="1" applyAlignment="1">
      <alignment horizontal="right" vertical="top" indent="1"/>
    </xf>
    <xf numFmtId="10" fontId="10" fillId="4" borderId="1" xfId="3" applyNumberFormat="1" applyFont="1" applyFill="1" applyBorder="1" applyAlignment="1">
      <alignment horizontal="right" vertical="top" indent="1"/>
    </xf>
    <xf numFmtId="10" fontId="10" fillId="2" borderId="1" xfId="0" applyNumberFormat="1" applyFont="1" applyFill="1" applyBorder="1" applyAlignment="1">
      <alignment horizontal="right" vertical="top" indent="1"/>
    </xf>
    <xf numFmtId="171" fontId="10" fillId="5" borderId="11" xfId="2" applyNumberFormat="1" applyFont="1" applyFill="1" applyBorder="1" applyAlignment="1">
      <alignment horizontal="center" vertical="top"/>
    </xf>
    <xf numFmtId="0" fontId="10" fillId="5" borderId="0" xfId="0" applyFont="1" applyFill="1" applyBorder="1" applyAlignment="1">
      <alignment horizontal="center" wrapText="1"/>
    </xf>
    <xf numFmtId="0" fontId="10" fillId="4" borderId="0" xfId="0" applyFont="1" applyFill="1" applyBorder="1" applyAlignment="1">
      <alignment horizontal="center" vertical="top"/>
    </xf>
    <xf numFmtId="44" fontId="10" fillId="2" borderId="16" xfId="0" applyNumberFormat="1" applyFont="1" applyFill="1" applyBorder="1" applyAlignment="1">
      <alignment horizontal="center" vertical="top"/>
    </xf>
    <xf numFmtId="0" fontId="13" fillId="2" borderId="0" xfId="0" applyFont="1" applyFill="1" applyBorder="1" applyAlignment="1">
      <alignment horizontal="left" wrapText="1"/>
    </xf>
    <xf numFmtId="0" fontId="13" fillId="2" borderId="11" xfId="0" applyFont="1" applyFill="1" applyBorder="1" applyAlignment="1">
      <alignment horizontal="center" wrapText="1"/>
    </xf>
    <xf numFmtId="174" fontId="10" fillId="0" borderId="0" xfId="1" applyNumberFormat="1" applyFont="1" applyFill="1" applyBorder="1" applyAlignment="1">
      <alignment horizontal="right" vertical="top" indent="1"/>
    </xf>
    <xf numFmtId="0" fontId="13" fillId="2" borderId="0" xfId="0" applyFont="1" applyFill="1" applyBorder="1" applyAlignment="1">
      <alignment horizontal="left" vertical="top"/>
    </xf>
    <xf numFmtId="0" fontId="14" fillId="2" borderId="0" xfId="0" applyFont="1" applyFill="1" applyBorder="1" applyAlignment="1">
      <alignment horizontal="center" vertical="top"/>
    </xf>
    <xf numFmtId="174" fontId="10" fillId="7" borderId="0" xfId="3" applyNumberFormat="1" applyFont="1" applyFill="1" applyBorder="1" applyAlignment="1">
      <alignment horizontal="right" vertical="top"/>
    </xf>
    <xf numFmtId="43" fontId="10" fillId="7" borderId="0" xfId="1" applyFont="1" applyFill="1" applyBorder="1" applyAlignment="1">
      <alignment horizontal="right" vertical="top"/>
    </xf>
    <xf numFmtId="171" fontId="13" fillId="5" borderId="0" xfId="2" applyNumberFormat="1" applyFont="1" applyFill="1" applyBorder="1" applyAlignment="1">
      <alignment horizontal="right" vertical="top"/>
    </xf>
    <xf numFmtId="171" fontId="10" fillId="5" borderId="11" xfId="2" applyNumberFormat="1" applyFont="1" applyFill="1" applyBorder="1" applyAlignment="1">
      <alignment horizontal="right" vertical="top"/>
    </xf>
    <xf numFmtId="171" fontId="13" fillId="5" borderId="0" xfId="2" applyNumberFormat="1" applyFont="1" applyFill="1" applyBorder="1" applyAlignment="1">
      <alignment horizontal="center" vertical="top"/>
    </xf>
    <xf numFmtId="10" fontId="10" fillId="0" borderId="1" xfId="3" applyNumberFormat="1" applyFont="1" applyFill="1" applyBorder="1" applyAlignment="1">
      <alignment horizontal="right" vertical="top" indent="1"/>
    </xf>
    <xf numFmtId="10" fontId="13" fillId="0" borderId="0" xfId="0" applyNumberFormat="1" applyFont="1" applyFill="1" applyBorder="1" applyAlignment="1">
      <alignment horizontal="right" vertical="top" indent="1"/>
    </xf>
    <xf numFmtId="10" fontId="10" fillId="4" borderId="0" xfId="0" applyNumberFormat="1" applyFont="1" applyFill="1" applyBorder="1" applyAlignment="1">
      <alignment horizontal="right" vertical="top" indent="1"/>
    </xf>
    <xf numFmtId="0" fontId="13" fillId="2" borderId="1" xfId="0" applyFont="1" applyFill="1" applyBorder="1" applyAlignment="1">
      <alignment horizontal="center"/>
    </xf>
    <xf numFmtId="0" fontId="13" fillId="0" borderId="1" xfId="0" applyFont="1" applyFill="1" applyBorder="1" applyAlignment="1">
      <alignment horizontal="center" wrapText="1"/>
    </xf>
    <xf numFmtId="6" fontId="13" fillId="0" borderId="1" xfId="0" applyNumberFormat="1" applyFont="1" applyFill="1" applyBorder="1" applyAlignment="1">
      <alignment horizontal="center" wrapText="1"/>
    </xf>
    <xf numFmtId="10" fontId="10" fillId="2" borderId="11" xfId="3" applyNumberFormat="1" applyFont="1" applyFill="1" applyBorder="1" applyAlignment="1">
      <alignment horizontal="right" vertical="top" indent="1"/>
    </xf>
    <xf numFmtId="0" fontId="13" fillId="2" borderId="1" xfId="0" applyFont="1" applyFill="1" applyBorder="1" applyAlignment="1">
      <alignment horizontal="left"/>
    </xf>
    <xf numFmtId="0" fontId="10" fillId="0" borderId="1" xfId="0" applyFont="1" applyFill="1" applyBorder="1" applyAlignment="1">
      <alignment horizontal="center" wrapText="1"/>
    </xf>
    <xf numFmtId="170" fontId="10" fillId="4" borderId="0" xfId="0" applyNumberFormat="1" applyFont="1" applyFill="1" applyBorder="1" applyAlignment="1">
      <alignment horizontal="right" vertical="top"/>
    </xf>
    <xf numFmtId="170" fontId="10" fillId="5" borderId="0" xfId="0" applyNumberFormat="1" applyFont="1" applyFill="1" applyBorder="1" applyAlignment="1">
      <alignment horizontal="right" vertical="top"/>
    </xf>
    <xf numFmtId="170" fontId="10" fillId="4" borderId="0" xfId="0" applyNumberFormat="1" applyFont="1" applyFill="1" applyBorder="1" applyAlignment="1">
      <alignment horizontal="right" vertical="top" indent="1"/>
    </xf>
    <xf numFmtId="170" fontId="10" fillId="5" borderId="0" xfId="0" applyNumberFormat="1" applyFont="1" applyFill="1" applyBorder="1" applyAlignment="1">
      <alignment horizontal="right" vertical="top" indent="1"/>
    </xf>
    <xf numFmtId="170" fontId="10" fillId="5" borderId="11" xfId="0" applyNumberFormat="1" applyFont="1" applyFill="1" applyBorder="1" applyAlignment="1">
      <alignment horizontal="right" vertical="top"/>
    </xf>
    <xf numFmtId="170" fontId="10" fillId="5" borderId="11" xfId="0" applyNumberFormat="1" applyFont="1" applyFill="1" applyBorder="1" applyAlignment="1">
      <alignment horizontal="right" vertical="top" indent="1"/>
    </xf>
    <xf numFmtId="0" fontId="10" fillId="2" borderId="0" xfId="0" applyFont="1" applyFill="1" applyBorder="1" applyAlignment="1">
      <alignment horizontal="right" vertical="top" wrapText="1" indent="1"/>
    </xf>
    <xf numFmtId="0" fontId="10" fillId="2" borderId="0" xfId="0" applyFont="1" applyFill="1" applyBorder="1" applyAlignment="1">
      <alignment horizontal="right" vertical="top" wrapText="1" indent="2"/>
    </xf>
    <xf numFmtId="0" fontId="10" fillId="2" borderId="1" xfId="0" applyFont="1" applyFill="1" applyBorder="1" applyAlignment="1">
      <alignment vertical="top" wrapText="1"/>
    </xf>
    <xf numFmtId="170" fontId="10" fillId="4" borderId="1" xfId="0" applyNumberFormat="1" applyFont="1" applyFill="1" applyBorder="1" applyAlignment="1">
      <alignment horizontal="right" vertical="top"/>
    </xf>
    <xf numFmtId="0" fontId="10" fillId="2" borderId="1" xfId="0" applyFont="1" applyFill="1" applyBorder="1" applyAlignment="1">
      <alignment horizontal="right" vertical="top" wrapText="1" indent="1"/>
    </xf>
    <xf numFmtId="0" fontId="10" fillId="2" borderId="1" xfId="0" applyFont="1" applyFill="1" applyBorder="1" applyAlignment="1">
      <alignment horizontal="right" vertical="top" wrapText="1" indent="2"/>
    </xf>
    <xf numFmtId="173" fontId="10" fillId="6" borderId="0" xfId="3" applyNumberFormat="1" applyFont="1" applyFill="1" applyBorder="1" applyAlignment="1">
      <alignment horizontal="right" vertical="top" indent="1"/>
    </xf>
    <xf numFmtId="173" fontId="10" fillId="4" borderId="0" xfId="3" applyNumberFormat="1" applyFont="1" applyFill="1" applyBorder="1" applyAlignment="1">
      <alignment horizontal="right" vertical="top" indent="1"/>
    </xf>
    <xf numFmtId="173" fontId="10" fillId="7" borderId="0" xfId="3" applyNumberFormat="1" applyFont="1" applyFill="1" applyBorder="1" applyAlignment="1">
      <alignment horizontal="right" vertical="top" indent="1"/>
    </xf>
    <xf numFmtId="173" fontId="10" fillId="7" borderId="0" xfId="0" applyNumberFormat="1" applyFont="1" applyFill="1" applyBorder="1" applyAlignment="1">
      <alignment horizontal="left" vertical="top"/>
    </xf>
    <xf numFmtId="169" fontId="10" fillId="2" borderId="0" xfId="0" applyNumberFormat="1" applyFont="1" applyFill="1" applyBorder="1" applyAlignment="1">
      <alignment horizontal="left" vertical="top"/>
    </xf>
    <xf numFmtId="10" fontId="10" fillId="6" borderId="0" xfId="3" applyNumberFormat="1" applyFont="1" applyFill="1" applyBorder="1" applyAlignment="1">
      <alignment horizontal="center" wrapText="1"/>
    </xf>
    <xf numFmtId="10" fontId="10" fillId="6" borderId="0" xfId="3" applyNumberFormat="1" applyFont="1" applyFill="1" applyBorder="1" applyAlignment="1">
      <alignment horizontal="center" vertical="center"/>
    </xf>
    <xf numFmtId="0" fontId="11" fillId="7" borderId="0" xfId="0" applyFont="1" applyFill="1" applyBorder="1" applyAlignment="1">
      <alignment horizontal="center" vertical="center"/>
    </xf>
    <xf numFmtId="10" fontId="11" fillId="6" borderId="0" xfId="3" applyNumberFormat="1" applyFont="1" applyFill="1" applyBorder="1" applyAlignment="1">
      <alignment horizontal="center" wrapText="1"/>
    </xf>
    <xf numFmtId="169" fontId="11" fillId="2" borderId="0" xfId="0" applyNumberFormat="1" applyFont="1" applyFill="1" applyBorder="1" applyAlignment="1">
      <alignment horizontal="left" vertical="top"/>
    </xf>
    <xf numFmtId="0" fontId="11" fillId="2" borderId="0" xfId="0" applyFont="1" applyFill="1" applyBorder="1" applyAlignment="1">
      <alignment horizontal="center" vertical="center"/>
    </xf>
    <xf numFmtId="10" fontId="11" fillId="2" borderId="0" xfId="3" applyNumberFormat="1" applyFont="1" applyFill="1" applyBorder="1" applyAlignment="1">
      <alignment horizontal="center" vertical="center"/>
    </xf>
    <xf numFmtId="0" fontId="11" fillId="0" borderId="0" xfId="0" applyFont="1" applyFill="1" applyBorder="1" applyAlignment="1">
      <alignment horizontal="left" vertical="top"/>
    </xf>
    <xf numFmtId="10" fontId="11" fillId="2" borderId="0" xfId="3" applyNumberFormat="1" applyFont="1" applyFill="1" applyBorder="1" applyAlignment="1">
      <alignment horizontal="center" wrapText="1"/>
    </xf>
    <xf numFmtId="10" fontId="11" fillId="0" borderId="0" xfId="3" applyNumberFormat="1" applyFont="1" applyFill="1" applyBorder="1" applyAlignment="1">
      <alignment horizontal="center" vertical="center"/>
    </xf>
    <xf numFmtId="0" fontId="11" fillId="2" borderId="1" xfId="0" applyFont="1" applyFill="1" applyBorder="1" applyAlignment="1">
      <alignment horizontal="center" vertical="top"/>
    </xf>
    <xf numFmtId="0" fontId="10" fillId="2" borderId="2" xfId="0" applyFont="1" applyFill="1" applyBorder="1" applyAlignment="1">
      <alignment horizontal="left" vertical="top"/>
    </xf>
    <xf numFmtId="0" fontId="10" fillId="0" borderId="2" xfId="0" applyFont="1" applyFill="1" applyBorder="1" applyAlignment="1">
      <alignment horizontal="center" vertical="top"/>
    </xf>
    <xf numFmtId="0" fontId="10" fillId="2" borderId="2" xfId="0" applyFont="1" applyFill="1" applyBorder="1" applyAlignment="1">
      <alignment horizontal="center" vertical="top"/>
    </xf>
    <xf numFmtId="43" fontId="10" fillId="2" borderId="0" xfId="2" applyNumberFormat="1" applyFont="1" applyFill="1" applyBorder="1" applyAlignment="1">
      <alignment horizontal="center" vertical="top"/>
    </xf>
    <xf numFmtId="43" fontId="10" fillId="4" borderId="1" xfId="2" applyNumberFormat="1" applyFont="1" applyFill="1" applyBorder="1" applyAlignment="1">
      <alignment horizontal="center" vertical="top"/>
    </xf>
    <xf numFmtId="43" fontId="10" fillId="2" borderId="1" xfId="2" applyNumberFormat="1" applyFont="1" applyFill="1" applyBorder="1" applyAlignment="1">
      <alignment horizontal="center" vertical="top"/>
    </xf>
    <xf numFmtId="0" fontId="11" fillId="0" borderId="0" xfId="0" applyFont="1" applyFill="1" applyBorder="1" applyAlignment="1">
      <alignment vertical="top" wrapText="1"/>
    </xf>
    <xf numFmtId="43" fontId="10" fillId="7" borderId="0" xfId="0" applyNumberFormat="1" applyFont="1" applyFill="1" applyBorder="1" applyAlignment="1">
      <alignment horizontal="center" vertical="top"/>
    </xf>
    <xf numFmtId="43" fontId="10" fillId="7" borderId="0" xfId="2" applyNumberFormat="1" applyFont="1" applyFill="1" applyBorder="1" applyAlignment="1">
      <alignment horizontal="center" vertical="top"/>
    </xf>
    <xf numFmtId="171" fontId="10" fillId="2" borderId="1" xfId="2" applyNumberFormat="1" applyFont="1" applyFill="1" applyBorder="1" applyAlignment="1">
      <alignment horizontal="right" vertical="top"/>
    </xf>
    <xf numFmtId="0" fontId="26" fillId="0" borderId="0" xfId="5" applyFont="1"/>
    <xf numFmtId="171" fontId="19" fillId="0" borderId="0" xfId="7" applyNumberFormat="1" applyFont="1"/>
    <xf numFmtId="0" fontId="12" fillId="0" borderId="0" xfId="5" applyFont="1" applyAlignment="1">
      <alignment horizontal="left"/>
    </xf>
    <xf numFmtId="180" fontId="12" fillId="0" borderId="0" xfId="8" quotePrefix="1" applyFont="1"/>
    <xf numFmtId="0" fontId="12" fillId="0" borderId="0" xfId="9" applyFont="1"/>
    <xf numFmtId="180" fontId="12" fillId="0" borderId="0" xfId="8" quotePrefix="1" applyFont="1" applyAlignment="1">
      <alignment horizontal="center"/>
    </xf>
    <xf numFmtId="0" fontId="12" fillId="0" borderId="0" xfId="9" applyFont="1" applyAlignment="1">
      <alignment horizontal="center"/>
    </xf>
    <xf numFmtId="0" fontId="19" fillId="0" borderId="0" xfId="9" applyFont="1" applyAlignment="1">
      <alignment horizontal="center"/>
    </xf>
    <xf numFmtId="0" fontId="19" fillId="0" borderId="0" xfId="9" applyFont="1" applyAlignment="1">
      <alignment horizontal="left"/>
    </xf>
    <xf numFmtId="0" fontId="10" fillId="0" borderId="0" xfId="7" applyNumberFormat="1" applyFont="1" applyAlignment="1">
      <alignment horizontal="right" vertical="top"/>
    </xf>
    <xf numFmtId="0" fontId="19" fillId="0" borderId="0" xfId="9" applyFont="1"/>
    <xf numFmtId="171" fontId="10" fillId="0" borderId="0" xfId="10" applyNumberFormat="1" applyFont="1" applyAlignment="1">
      <alignment horizontal="center" vertical="top"/>
    </xf>
    <xf numFmtId="0" fontId="26" fillId="0" borderId="0" xfId="9" applyFont="1"/>
    <xf numFmtId="0" fontId="19" fillId="0" borderId="0" xfId="11" applyFont="1"/>
    <xf numFmtId="0" fontId="26" fillId="0" borderId="0" xfId="9" applyFont="1" applyAlignment="1">
      <alignment horizontal="left"/>
    </xf>
    <xf numFmtId="171" fontId="19" fillId="0" borderId="0" xfId="12" applyNumberFormat="1" applyFont="1" applyBorder="1" applyAlignment="1">
      <alignment horizontal="center" vertical="center" wrapText="1"/>
    </xf>
    <xf numFmtId="171" fontId="19" fillId="0" borderId="1" xfId="12" applyNumberFormat="1" applyFont="1" applyBorder="1" applyAlignment="1">
      <alignment horizontal="center" vertical="center"/>
    </xf>
    <xf numFmtId="171" fontId="19" fillId="6" borderId="0" xfId="9" applyNumberFormat="1" applyFont="1" applyFill="1"/>
    <xf numFmtId="171" fontId="19" fillId="0" borderId="4" xfId="9" applyNumberFormat="1" applyFont="1" applyBorder="1"/>
    <xf numFmtId="171" fontId="19" fillId="6" borderId="1" xfId="9" applyNumberFormat="1" applyFont="1" applyFill="1" applyBorder="1"/>
    <xf numFmtId="171" fontId="19" fillId="0" borderId="0" xfId="9" applyNumberFormat="1" applyFont="1"/>
    <xf numFmtId="171" fontId="26" fillId="0" borderId="0" xfId="12" applyNumberFormat="1" applyFont="1" applyAlignment="1">
      <alignment vertical="center"/>
    </xf>
    <xf numFmtId="0" fontId="26" fillId="0" borderId="0" xfId="9" applyFont="1" applyAlignment="1">
      <alignment horizontal="center" wrapText="1"/>
    </xf>
    <xf numFmtId="0" fontId="11" fillId="0" borderId="0" xfId="13" applyFont="1"/>
    <xf numFmtId="0" fontId="12" fillId="0" borderId="0" xfId="14" applyFont="1"/>
    <xf numFmtId="0" fontId="12" fillId="0" borderId="0" xfId="13" applyFont="1" applyAlignment="1">
      <alignment horizontal="center"/>
    </xf>
    <xf numFmtId="0" fontId="12" fillId="0" borderId="0" xfId="14" applyFont="1" applyAlignment="1">
      <alignment horizontal="center"/>
    </xf>
    <xf numFmtId="0" fontId="26" fillId="0" borderId="0" xfId="5" applyFont="1" applyAlignment="1">
      <alignment horizontal="center"/>
    </xf>
    <xf numFmtId="0" fontId="11" fillId="0" borderId="1" xfId="14" applyFont="1" applyBorder="1" applyAlignment="1">
      <alignment horizontal="center" vertical="center"/>
    </xf>
    <xf numFmtId="0" fontId="19" fillId="0" borderId="1" xfId="15" applyFont="1" applyBorder="1" applyAlignment="1">
      <alignment horizontal="center" vertical="center" wrapText="1"/>
    </xf>
    <xf numFmtId="0" fontId="11" fillId="0" borderId="0" xfId="14" applyFont="1"/>
    <xf numFmtId="0" fontId="19" fillId="0" borderId="0" xfId="15" applyFont="1" applyAlignment="1">
      <alignment horizontal="left"/>
    </xf>
    <xf numFmtId="171" fontId="19" fillId="6" borderId="0" xfId="15" applyNumberFormat="1" applyFont="1" applyFill="1" applyAlignment="1">
      <alignment horizontal="right"/>
    </xf>
    <xf numFmtId="171" fontId="19" fillId="0" borderId="0" xfId="16" applyNumberFormat="1" applyFont="1" applyAlignment="1">
      <alignment horizontal="right"/>
    </xf>
    <xf numFmtId="0" fontId="19" fillId="6" borderId="0" xfId="15" applyFont="1" applyFill="1" applyAlignment="1">
      <alignment horizontal="center"/>
    </xf>
    <xf numFmtId="0" fontId="19" fillId="0" borderId="0" xfId="15" applyFont="1" applyAlignment="1">
      <alignment horizontal="center"/>
    </xf>
    <xf numFmtId="171" fontId="19" fillId="0" borderId="0" xfId="15" applyNumberFormat="1" applyFont="1" applyAlignment="1">
      <alignment horizontal="right"/>
    </xf>
    <xf numFmtId="171" fontId="19" fillId="0" borderId="0" xfId="15" applyNumberFormat="1" applyFont="1"/>
    <xf numFmtId="171" fontId="19" fillId="6" borderId="0" xfId="15" applyNumberFormat="1" applyFont="1" applyFill="1"/>
    <xf numFmtId="171" fontId="19" fillId="0" borderId="1" xfId="15" applyNumberFormat="1" applyFont="1" applyBorder="1"/>
    <xf numFmtId="0" fontId="11" fillId="0" borderId="11" xfId="14" applyFont="1" applyBorder="1" applyAlignment="1">
      <alignment horizontal="right"/>
    </xf>
    <xf numFmtId="171" fontId="19" fillId="0" borderId="4" xfId="15" applyNumberFormat="1" applyFont="1" applyBorder="1"/>
    <xf numFmtId="0" fontId="19" fillId="0" borderId="11" xfId="15" applyFont="1" applyBorder="1"/>
    <xf numFmtId="0" fontId="9" fillId="2" borderId="0" xfId="5" applyFont="1" applyFill="1" applyAlignment="1">
      <alignment horizontal="left" vertical="top"/>
    </xf>
    <xf numFmtId="0" fontId="10" fillId="2" borderId="0" xfId="5" applyFont="1" applyFill="1" applyAlignment="1">
      <alignment horizontal="right" vertical="top"/>
    </xf>
    <xf numFmtId="0" fontId="10" fillId="0" borderId="0" xfId="5" applyFont="1" applyAlignment="1">
      <alignment horizontal="right" vertical="top"/>
    </xf>
    <xf numFmtId="0" fontId="27" fillId="2" borderId="0" xfId="5" applyFont="1" applyFill="1" applyAlignment="1">
      <alignment horizontal="center" vertical="center"/>
    </xf>
    <xf numFmtId="0" fontId="9" fillId="2" borderId="0" xfId="5" applyFont="1" applyFill="1" applyAlignment="1">
      <alignment horizontal="left" vertical="center"/>
    </xf>
    <xf numFmtId="0" fontId="11" fillId="0" borderId="0" xfId="17" applyFont="1"/>
    <xf numFmtId="10" fontId="11" fillId="6" borderId="0" xfId="17" applyNumberFormat="1" applyFont="1" applyFill="1"/>
    <xf numFmtId="173" fontId="11" fillId="6" borderId="0" xfId="17" applyNumberFormat="1" applyFont="1" applyFill="1"/>
    <xf numFmtId="0" fontId="9" fillId="2" borderId="0" xfId="5" applyFont="1" applyFill="1" applyAlignment="1">
      <alignment horizontal="center" vertical="top"/>
    </xf>
    <xf numFmtId="0" fontId="9" fillId="2" borderId="0" xfId="5" applyFont="1" applyFill="1" applyAlignment="1">
      <alignment horizontal="left" vertical="top" wrapText="1"/>
    </xf>
    <xf numFmtId="0" fontId="9" fillId="2" borderId="0" xfId="5" quotePrefix="1" applyFont="1" applyFill="1" applyAlignment="1">
      <alignment horizontal="left" vertical="top" wrapText="1"/>
    </xf>
    <xf numFmtId="0" fontId="22" fillId="2" borderId="0" xfId="5" applyFont="1" applyFill="1" applyAlignment="1">
      <alignment horizontal="left" vertical="top" wrapText="1"/>
    </xf>
    <xf numFmtId="0" fontId="22" fillId="2" borderId="0" xfId="5" applyFont="1" applyFill="1" applyAlignment="1">
      <alignment horizontal="center" vertical="top" wrapText="1"/>
    </xf>
    <xf numFmtId="0" fontId="22" fillId="2" borderId="0" xfId="5" applyFont="1" applyFill="1" applyAlignment="1">
      <alignment horizontal="center" vertical="top"/>
    </xf>
    <xf numFmtId="0" fontId="22" fillId="2" borderId="0" xfId="5" applyFont="1" applyFill="1" applyAlignment="1">
      <alignment horizontal="left" vertical="top"/>
    </xf>
    <xf numFmtId="0" fontId="9" fillId="2" borderId="0" xfId="5" applyFont="1" applyFill="1" applyAlignment="1">
      <alignment horizontal="center" vertical="center"/>
    </xf>
    <xf numFmtId="10" fontId="9" fillId="6" borderId="0" xfId="6" applyNumberFormat="1" applyFont="1" applyFill="1" applyAlignment="1">
      <alignment horizontal="right" vertical="center"/>
    </xf>
    <xf numFmtId="10" fontId="9" fillId="6" borderId="1" xfId="6" applyNumberFormat="1" applyFont="1" applyFill="1" applyBorder="1" applyAlignment="1">
      <alignment horizontal="right" vertical="center"/>
    </xf>
    <xf numFmtId="10" fontId="9" fillId="2" borderId="0" xfId="6" applyNumberFormat="1" applyFont="1" applyFill="1" applyAlignment="1">
      <alignment horizontal="right" vertical="center"/>
    </xf>
    <xf numFmtId="10" fontId="9" fillId="2" borderId="0" xfId="5" applyNumberFormat="1" applyFont="1" applyFill="1" applyAlignment="1">
      <alignment horizontal="right" vertical="center"/>
    </xf>
    <xf numFmtId="0" fontId="23" fillId="2" borderId="0" xfId="4" applyFont="1" applyFill="1" applyAlignment="1">
      <alignment horizontal="left" vertical="center"/>
    </xf>
    <xf numFmtId="0" fontId="19" fillId="0" borderId="0" xfId="5" applyFont="1"/>
    <xf numFmtId="0" fontId="11" fillId="0" borderId="0" xfId="17" applyFont="1" applyAlignment="1">
      <alignment horizontal="center"/>
    </xf>
    <xf numFmtId="0" fontId="11" fillId="0" borderId="0" xfId="17" applyFont="1" applyAlignment="1">
      <alignment horizontal="center" vertical="center"/>
    </xf>
    <xf numFmtId="0" fontId="26" fillId="0" borderId="0" xfId="5" applyFont="1" applyAlignment="1">
      <alignment horizontal="left" vertical="center"/>
    </xf>
    <xf numFmtId="0" fontId="11" fillId="0" borderId="0" xfId="17" applyFont="1" applyAlignment="1">
      <alignment horizontal="left" wrapText="1"/>
    </xf>
    <xf numFmtId="0" fontId="12" fillId="0" borderId="0" xfId="17" applyFont="1"/>
    <xf numFmtId="171" fontId="11" fillId="6" borderId="0" xfId="16" applyNumberFormat="1" applyFont="1" applyFill="1"/>
    <xf numFmtId="171" fontId="11" fillId="0" borderId="11" xfId="16" applyNumberFormat="1" applyFont="1" applyBorder="1"/>
    <xf numFmtId="171" fontId="12" fillId="0" borderId="0" xfId="16" applyNumberFormat="1" applyFont="1"/>
    <xf numFmtId="10" fontId="11" fillId="0" borderId="0" xfId="6" applyNumberFormat="1" applyFont="1"/>
    <xf numFmtId="171" fontId="11" fillId="0" borderId="11" xfId="17" applyNumberFormat="1" applyFont="1" applyBorder="1"/>
    <xf numFmtId="171" fontId="12" fillId="0" borderId="4" xfId="17" applyNumberFormat="1" applyFont="1" applyBorder="1"/>
    <xf numFmtId="172" fontId="10" fillId="5" borderId="0" xfId="1" applyNumberFormat="1" applyFont="1" applyFill="1" applyBorder="1" applyAlignment="1">
      <alignment vertical="top"/>
    </xf>
    <xf numFmtId="177" fontId="11" fillId="6" borderId="0" xfId="2" applyNumberFormat="1" applyFont="1" applyFill="1"/>
    <xf numFmtId="177" fontId="22" fillId="2" borderId="0" xfId="5" applyNumberFormat="1" applyFont="1" applyFill="1" applyBorder="1" applyAlignment="1">
      <alignment horizontal="right"/>
    </xf>
    <xf numFmtId="0" fontId="9" fillId="2" borderId="0" xfId="5" applyFont="1" applyFill="1" applyBorder="1" applyAlignment="1">
      <alignment horizontal="left"/>
    </xf>
    <xf numFmtId="0" fontId="27" fillId="2" borderId="0" xfId="5" applyFont="1" applyFill="1" applyBorder="1" applyAlignment="1">
      <alignment horizontal="left" vertical="top"/>
    </xf>
    <xf numFmtId="9" fontId="10" fillId="2" borderId="14" xfId="3" applyFont="1" applyFill="1" applyBorder="1" applyAlignment="1">
      <alignment horizontal="right" vertical="top" indent="1"/>
    </xf>
    <xf numFmtId="171" fontId="10" fillId="7" borderId="10" xfId="2" applyNumberFormat="1" applyFont="1" applyFill="1" applyBorder="1" applyAlignment="1">
      <alignment horizontal="center" vertical="top"/>
    </xf>
    <xf numFmtId="171" fontId="10" fillId="2" borderId="14" xfId="2" applyNumberFormat="1" applyFont="1" applyFill="1" applyBorder="1" applyAlignment="1">
      <alignment horizontal="center" vertical="top"/>
    </xf>
    <xf numFmtId="171" fontId="10" fillId="6" borderId="14" xfId="2" applyNumberFormat="1" applyFont="1" applyFill="1" applyBorder="1" applyAlignment="1">
      <alignment horizontal="center" vertical="top"/>
    </xf>
    <xf numFmtId="9" fontId="10" fillId="2" borderId="15" xfId="3" applyFont="1" applyFill="1" applyBorder="1" applyAlignment="1">
      <alignment horizontal="right" vertical="top" indent="1"/>
    </xf>
    <xf numFmtId="9" fontId="10" fillId="5" borderId="15" xfId="3" applyFont="1" applyFill="1" applyBorder="1" applyAlignment="1">
      <alignment horizontal="right" vertical="top" indent="1"/>
    </xf>
    <xf numFmtId="171" fontId="10" fillId="2" borderId="15" xfId="2" applyNumberFormat="1" applyFont="1" applyFill="1" applyBorder="1" applyAlignment="1">
      <alignment horizontal="center" vertical="top"/>
    </xf>
    <xf numFmtId="171" fontId="10" fillId="6" borderId="17" xfId="2" applyNumberFormat="1" applyFont="1" applyFill="1" applyBorder="1" applyAlignment="1">
      <alignment horizontal="center" vertical="top"/>
    </xf>
    <xf numFmtId="9" fontId="10" fillId="5" borderId="14" xfId="3" applyFont="1" applyFill="1" applyBorder="1" applyAlignment="1">
      <alignment horizontal="right" vertical="top" indent="1"/>
    </xf>
    <xf numFmtId="0" fontId="10" fillId="4" borderId="0" xfId="0" applyFont="1" applyFill="1" applyBorder="1" applyAlignment="1">
      <alignment horizontal="left" vertical="top"/>
    </xf>
    <xf numFmtId="49" fontId="10" fillId="4" borderId="14" xfId="0" applyNumberFormat="1" applyFont="1" applyFill="1" applyBorder="1" applyAlignment="1">
      <alignment horizontal="center" vertical="top"/>
    </xf>
    <xf numFmtId="0" fontId="10" fillId="4" borderId="14" xfId="2" applyNumberFormat="1" applyFont="1" applyFill="1" applyBorder="1" applyAlignment="1">
      <alignment horizontal="center" vertical="top"/>
    </xf>
    <xf numFmtId="9" fontId="10" fillId="2" borderId="16" xfId="3" applyFont="1" applyFill="1" applyBorder="1" applyAlignment="1">
      <alignment horizontal="right" vertical="top" indent="1"/>
    </xf>
    <xf numFmtId="177" fontId="10" fillId="6" borderId="16" xfId="2" applyNumberFormat="1" applyFont="1" applyFill="1" applyBorder="1" applyAlignment="1">
      <alignment horizontal="center" vertical="top"/>
    </xf>
    <xf numFmtId="0" fontId="10" fillId="2" borderId="0" xfId="0" applyFont="1" applyFill="1" applyBorder="1" applyAlignment="1">
      <alignment horizontal="left" vertical="top"/>
    </xf>
    <xf numFmtId="0" fontId="10" fillId="2" borderId="0" xfId="0" applyFont="1" applyFill="1" applyBorder="1" applyAlignment="1">
      <alignment vertical="top"/>
    </xf>
    <xf numFmtId="0" fontId="9" fillId="2" borderId="0" xfId="0" applyFont="1" applyFill="1" applyBorder="1" applyAlignment="1">
      <alignment horizontal="left" vertical="top"/>
    </xf>
    <xf numFmtId="171" fontId="10" fillId="4" borderId="0" xfId="0" applyNumberFormat="1" applyFont="1" applyFill="1" applyBorder="1" applyAlignment="1">
      <alignment vertical="top"/>
    </xf>
    <xf numFmtId="171" fontId="10" fillId="5" borderId="0" xfId="0" applyNumberFormat="1" applyFont="1" applyFill="1" applyBorder="1" applyAlignment="1">
      <alignment vertical="top"/>
    </xf>
    <xf numFmtId="177" fontId="10" fillId="6" borderId="16" xfId="0" applyNumberFormat="1" applyFont="1" applyFill="1" applyBorder="1" applyAlignment="1">
      <alignment horizontal="center" vertical="top"/>
    </xf>
    <xf numFmtId="172" fontId="10" fillId="2" borderId="0" xfId="0" applyNumberFormat="1" applyFont="1" applyFill="1" applyBorder="1" applyAlignment="1">
      <alignment horizontal="left" vertical="top"/>
    </xf>
    <xf numFmtId="171" fontId="10" fillId="0" borderId="0" xfId="2" applyNumberFormat="1" applyFont="1" applyFill="1" applyBorder="1" applyAlignment="1">
      <alignment horizontal="center" vertical="top"/>
    </xf>
    <xf numFmtId="10" fontId="10" fillId="4" borderId="21" xfId="3" applyNumberFormat="1" applyFont="1" applyFill="1" applyBorder="1" applyAlignment="1">
      <alignment horizontal="right" vertical="top" indent="1"/>
    </xf>
    <xf numFmtId="0" fontId="26" fillId="0" borderId="0" xfId="5" applyFont="1" applyFill="1" applyAlignment="1">
      <alignment horizontal="left" vertical="center"/>
    </xf>
    <xf numFmtId="0" fontId="11" fillId="0" borderId="0" xfId="17" applyFont="1" applyFill="1"/>
    <xf numFmtId="0" fontId="12" fillId="0" borderId="0" xfId="5" applyNumberFormat="1" applyFont="1" applyFill="1" applyAlignment="1">
      <alignment horizontal="left"/>
    </xf>
    <xf numFmtId="171" fontId="11" fillId="4" borderId="0" xfId="1" applyNumberFormat="1" applyFont="1" applyFill="1" applyBorder="1" applyAlignment="1">
      <alignment horizontal="center" vertical="top"/>
    </xf>
    <xf numFmtId="177" fontId="22" fillId="2" borderId="0" xfId="5" applyNumberFormat="1" applyFont="1" applyFill="1" applyBorder="1" applyAlignment="1">
      <alignment horizontal="left" vertical="top"/>
    </xf>
    <xf numFmtId="0" fontId="32" fillId="0" borderId="0" xfId="17" applyFont="1" applyAlignment="1">
      <alignment vertical="center"/>
    </xf>
    <xf numFmtId="0" fontId="33" fillId="0" borderId="0" xfId="41" applyFont="1" applyAlignment="1">
      <alignment vertical="center" wrapText="1"/>
    </xf>
    <xf numFmtId="0" fontId="33" fillId="0" borderId="0" xfId="41" applyFont="1" applyAlignment="1">
      <alignment vertical="center"/>
    </xf>
    <xf numFmtId="0" fontId="34" fillId="0" borderId="0" xfId="41" applyFont="1" applyAlignment="1">
      <alignment vertical="center" wrapText="1"/>
    </xf>
    <xf numFmtId="0" fontId="6" fillId="2" borderId="0" xfId="5" applyFont="1" applyFill="1" applyBorder="1" applyAlignment="1">
      <alignment horizontal="right" vertical="center"/>
    </xf>
    <xf numFmtId="0" fontId="32" fillId="0" borderId="0" xfId="17" applyFont="1"/>
    <xf numFmtId="0" fontId="6" fillId="6" borderId="0" xfId="5" applyFont="1" applyFill="1" applyBorder="1" applyAlignment="1">
      <alignment horizontal="right" vertical="top"/>
    </xf>
    <xf numFmtId="0" fontId="6" fillId="6" borderId="0" xfId="5" applyFont="1" applyFill="1" applyBorder="1" applyAlignment="1">
      <alignment horizontal="right" vertical="center"/>
    </xf>
    <xf numFmtId="0" fontId="34" fillId="0" borderId="0" xfId="41" applyFont="1" applyAlignment="1">
      <alignment horizontal="center" vertical="center"/>
    </xf>
    <xf numFmtId="0" fontId="34" fillId="0" borderId="0" xfId="41" applyFont="1" applyAlignment="1">
      <alignment vertical="center"/>
    </xf>
    <xf numFmtId="0" fontId="36" fillId="0" borderId="0" xfId="42" quotePrefix="1" applyFont="1" applyAlignment="1" applyProtection="1">
      <alignment horizontal="right"/>
      <protection locked="0"/>
    </xf>
    <xf numFmtId="0" fontId="33" fillId="0" borderId="0" xfId="43" applyFont="1" applyAlignment="1">
      <alignment vertical="center"/>
    </xf>
    <xf numFmtId="0" fontId="36" fillId="0" borderId="0" xfId="43" applyFont="1"/>
    <xf numFmtId="0" fontId="32" fillId="0" borderId="0" xfId="43" applyFont="1" applyAlignment="1">
      <alignment horizontal="center"/>
    </xf>
    <xf numFmtId="171" fontId="32" fillId="0" borderId="0" xfId="43" applyNumberFormat="1" applyFont="1" applyAlignment="1">
      <alignment horizontal="center"/>
    </xf>
    <xf numFmtId="0" fontId="32" fillId="0" borderId="0" xfId="43" applyFont="1" applyAlignment="1">
      <alignment horizontal="left"/>
    </xf>
    <xf numFmtId="0" fontId="32" fillId="0" borderId="0" xfId="43" applyFont="1"/>
    <xf numFmtId="0" fontId="36" fillId="0" borderId="0" xfId="43" applyFont="1" applyAlignment="1">
      <alignment horizontal="center"/>
    </xf>
    <xf numFmtId="0" fontId="33" fillId="0" borderId="0" xfId="43" applyFont="1" applyAlignment="1">
      <alignment horizontal="center" vertical="top"/>
    </xf>
    <xf numFmtId="0" fontId="33" fillId="0" borderId="13" xfId="43" applyFont="1" applyBorder="1" applyAlignment="1">
      <alignment horizontal="center" vertical="center"/>
    </xf>
    <xf numFmtId="0" fontId="34" fillId="0" borderId="13" xfId="43" applyFont="1" applyBorder="1" applyAlignment="1">
      <alignment horizontal="center"/>
    </xf>
    <xf numFmtId="0" fontId="33" fillId="0" borderId="13" xfId="43" applyFont="1" applyBorder="1" applyAlignment="1">
      <alignment horizontal="center"/>
    </xf>
    <xf numFmtId="0" fontId="32" fillId="0" borderId="0" xfId="43" applyFont="1" applyAlignment="1">
      <alignment horizontal="center" vertical="center"/>
    </xf>
    <xf numFmtId="0" fontId="36" fillId="0" borderId="0" xfId="17" applyFont="1" applyAlignment="1">
      <alignment vertical="center"/>
    </xf>
    <xf numFmtId="0" fontId="33" fillId="0" borderId="0" xfId="43" applyFont="1" applyAlignment="1">
      <alignment horizontal="center" vertical="center"/>
    </xf>
    <xf numFmtId="180" fontId="36" fillId="0" borderId="0" xfId="8" quotePrefix="1" applyFont="1" applyAlignment="1">
      <alignment vertical="center"/>
    </xf>
    <xf numFmtId="180" fontId="36" fillId="0" borderId="1" xfId="8" quotePrefix="1" applyFont="1" applyBorder="1" applyAlignment="1">
      <alignment vertical="center"/>
    </xf>
    <xf numFmtId="0" fontId="36" fillId="0" borderId="0" xfId="43" applyFont="1" applyAlignment="1">
      <alignment vertical="center"/>
    </xf>
    <xf numFmtId="0" fontId="36" fillId="0" borderId="0" xfId="43" applyFont="1" applyAlignment="1">
      <alignment horizontal="center" vertical="center"/>
    </xf>
    <xf numFmtId="0" fontId="32" fillId="0" borderId="0" xfId="43" applyFont="1" applyAlignment="1">
      <alignment horizontal="left" vertical="center"/>
    </xf>
    <xf numFmtId="171" fontId="32" fillId="6" borderId="0" xfId="32" applyNumberFormat="1" applyFont="1" applyFill="1" applyAlignment="1">
      <alignment vertical="center"/>
    </xf>
    <xf numFmtId="0" fontId="32" fillId="0" borderId="0" xfId="43" applyFont="1" applyAlignment="1">
      <alignment vertical="center"/>
    </xf>
    <xf numFmtId="171" fontId="32" fillId="0" borderId="4" xfId="43" applyNumberFormat="1" applyFont="1" applyBorder="1" applyAlignment="1">
      <alignment horizontal="center" vertical="center"/>
    </xf>
    <xf numFmtId="171" fontId="32" fillId="0" borderId="0" xfId="43" applyNumberFormat="1" applyFont="1" applyBorder="1" applyAlignment="1">
      <alignment horizontal="center"/>
    </xf>
    <xf numFmtId="0" fontId="36" fillId="0" borderId="0" xfId="43" applyFont="1" applyAlignment="1">
      <alignment vertical="top"/>
    </xf>
    <xf numFmtId="0" fontId="32" fillId="0" borderId="13" xfId="17" applyFont="1" applyBorder="1" applyAlignment="1">
      <alignment horizontal="left" wrapText="1"/>
    </xf>
    <xf numFmtId="0" fontId="32" fillId="0" borderId="0" xfId="44" applyFont="1" applyAlignment="1">
      <alignment vertical="center"/>
    </xf>
    <xf numFmtId="171" fontId="32" fillId="0" borderId="0" xfId="32" applyNumberFormat="1" applyFont="1" applyBorder="1" applyAlignment="1">
      <alignment vertical="center"/>
    </xf>
    <xf numFmtId="171" fontId="32" fillId="0" borderId="0" xfId="44" applyNumberFormat="1" applyFont="1" applyAlignment="1">
      <alignment vertical="center"/>
    </xf>
    <xf numFmtId="0" fontId="32" fillId="0" borderId="0" xfId="44" applyFont="1"/>
    <xf numFmtId="171" fontId="36" fillId="0" borderId="0" xfId="32" applyNumberFormat="1" applyFont="1" applyBorder="1" applyAlignment="1">
      <alignment horizontal="center" wrapText="1"/>
    </xf>
    <xf numFmtId="171" fontId="32" fillId="0" borderId="0" xfId="32" applyNumberFormat="1" applyFont="1" applyBorder="1"/>
    <xf numFmtId="171" fontId="32" fillId="0" borderId="0" xfId="44" applyNumberFormat="1" applyFont="1"/>
    <xf numFmtId="0" fontId="32" fillId="6" borderId="0" xfId="44" applyFont="1" applyFill="1" applyAlignment="1">
      <alignment vertical="center"/>
    </xf>
    <xf numFmtId="0" fontId="32" fillId="6" borderId="1" xfId="44" applyFont="1" applyFill="1" applyBorder="1" applyAlignment="1">
      <alignment vertical="center"/>
    </xf>
    <xf numFmtId="171" fontId="32" fillId="6" borderId="1" xfId="32" applyNumberFormat="1" applyFont="1" applyFill="1" applyBorder="1" applyAlignment="1">
      <alignment vertical="center"/>
    </xf>
    <xf numFmtId="171" fontId="32" fillId="0" borderId="4" xfId="32" applyNumberFormat="1" applyFont="1" applyBorder="1" applyAlignment="1">
      <alignment vertical="center"/>
    </xf>
    <xf numFmtId="0" fontId="32" fillId="0" borderId="0" xfId="43" applyFont="1" applyBorder="1" applyAlignment="1">
      <alignment horizontal="left" vertical="center"/>
    </xf>
    <xf numFmtId="171" fontId="32" fillId="0" borderId="0" xfId="32" applyNumberFormat="1" applyFont="1" applyFill="1" applyBorder="1" applyAlignment="1">
      <alignment vertical="center"/>
    </xf>
    <xf numFmtId="171" fontId="32" fillId="0" borderId="0" xfId="32" applyNumberFormat="1" applyFont="1" applyBorder="1" applyAlignment="1">
      <alignment horizontal="center" wrapText="1"/>
    </xf>
    <xf numFmtId="0" fontId="32" fillId="0" borderId="0" xfId="43" applyFont="1" applyBorder="1" applyAlignment="1">
      <alignment horizontal="left"/>
    </xf>
    <xf numFmtId="171" fontId="38" fillId="0" borderId="0" xfId="32" applyNumberFormat="1" applyFont="1" applyBorder="1" applyAlignment="1">
      <alignment horizontal="center" wrapText="1"/>
    </xf>
    <xf numFmtId="171" fontId="32" fillId="0" borderId="0" xfId="32" applyNumberFormat="1" applyFont="1" applyFill="1" applyBorder="1"/>
    <xf numFmtId="180" fontId="32" fillId="0" borderId="0" xfId="8" quotePrefix="1" applyFont="1" applyBorder="1" applyAlignment="1">
      <alignment horizontal="center" vertical="center"/>
    </xf>
    <xf numFmtId="0" fontId="32" fillId="0" borderId="0" xfId="43" applyFont="1" applyBorder="1" applyAlignment="1">
      <alignment horizontal="center"/>
    </xf>
    <xf numFmtId="0" fontId="32" fillId="0" borderId="0" xfId="43" applyFont="1" applyBorder="1"/>
    <xf numFmtId="180" fontId="32" fillId="0" borderId="13" xfId="8" quotePrefix="1" applyFont="1" applyBorder="1" applyAlignment="1">
      <alignment horizontal="center" vertical="center"/>
    </xf>
    <xf numFmtId="0" fontId="32" fillId="0" borderId="13" xfId="43" applyFont="1" applyBorder="1" applyAlignment="1">
      <alignment horizontal="center"/>
    </xf>
    <xf numFmtId="0" fontId="32" fillId="0" borderId="13" xfId="43" applyFont="1" applyBorder="1"/>
    <xf numFmtId="0" fontId="36" fillId="0" borderId="0" xfId="45" applyFont="1" applyAlignment="1">
      <alignment horizontal="center" vertical="center"/>
    </xf>
    <xf numFmtId="0" fontId="36" fillId="0" borderId="0" xfId="14" applyFont="1" applyAlignment="1">
      <alignment horizontal="center" vertical="center"/>
    </xf>
    <xf numFmtId="0" fontId="34" fillId="0" borderId="0" xfId="41" applyFont="1" applyBorder="1" applyAlignment="1">
      <alignment vertical="center"/>
    </xf>
    <xf numFmtId="0" fontId="36" fillId="0" borderId="1" xfId="44" applyFont="1" applyBorder="1"/>
    <xf numFmtId="0" fontId="36" fillId="0" borderId="1" xfId="44" applyFont="1" applyBorder="1" applyAlignment="1">
      <alignment horizontal="center"/>
    </xf>
    <xf numFmtId="0" fontId="32" fillId="0" borderId="1" xfId="44" applyFont="1" applyBorder="1"/>
    <xf numFmtId="0" fontId="36" fillId="0" borderId="1" xfId="44" applyFont="1" applyBorder="1" applyAlignment="1">
      <alignment horizontal="center" vertical="top" wrapText="1"/>
    </xf>
    <xf numFmtId="0" fontId="36" fillId="0" borderId="0" xfId="44" applyFont="1" applyAlignment="1">
      <alignment horizontal="center" wrapText="1"/>
    </xf>
    <xf numFmtId="171" fontId="32" fillId="7" borderId="0" xfId="32" applyNumberFormat="1" applyFont="1" applyFill="1" applyAlignment="1">
      <alignment vertical="center"/>
    </xf>
    <xf numFmtId="171" fontId="32" fillId="6" borderId="11" xfId="32" applyNumberFormat="1" applyFont="1" applyFill="1" applyBorder="1" applyAlignment="1">
      <alignment vertical="center"/>
    </xf>
    <xf numFmtId="171" fontId="32" fillId="6" borderId="0" xfId="32" applyNumberFormat="1" applyFont="1" applyFill="1" applyBorder="1" applyAlignment="1">
      <alignment vertical="center"/>
    </xf>
    <xf numFmtId="171" fontId="32" fillId="0" borderId="0" xfId="32" applyNumberFormat="1" applyFont="1" applyFill="1" applyBorder="1" applyAlignment="1">
      <alignment horizontal="right" vertical="center"/>
    </xf>
    <xf numFmtId="0" fontId="32" fillId="0" borderId="0" xfId="44" applyFont="1" applyBorder="1" applyAlignment="1">
      <alignment horizontal="left" vertical="center"/>
    </xf>
    <xf numFmtId="0" fontId="32" fillId="0" borderId="0" xfId="44" applyFont="1" applyAlignment="1">
      <alignment horizontal="left" vertical="center"/>
    </xf>
    <xf numFmtId="171" fontId="32" fillId="0" borderId="7" xfId="32" applyNumberFormat="1" applyFont="1" applyFill="1" applyBorder="1" applyAlignment="1">
      <alignment vertical="center"/>
    </xf>
    <xf numFmtId="0" fontId="39" fillId="0" borderId="0" xfId="44" applyFont="1" applyAlignment="1">
      <alignment vertical="center"/>
    </xf>
    <xf numFmtId="0" fontId="33" fillId="0" borderId="0" xfId="43" applyFont="1" applyBorder="1" applyAlignment="1">
      <alignment horizontal="center" vertical="center"/>
    </xf>
    <xf numFmtId="0" fontId="32" fillId="0" borderId="0" xfId="17" applyFont="1" applyBorder="1" applyAlignment="1">
      <alignment horizontal="left" vertical="center" wrapText="1"/>
    </xf>
    <xf numFmtId="0" fontId="32" fillId="0" borderId="11" xfId="44" applyFont="1" applyBorder="1" applyAlignment="1">
      <alignment horizontal="left" vertical="center"/>
    </xf>
    <xf numFmtId="0" fontId="32" fillId="0" borderId="13" xfId="17" applyFont="1" applyBorder="1" applyAlignment="1">
      <alignment horizontal="left" vertical="center" wrapText="1"/>
    </xf>
    <xf numFmtId="0" fontId="36" fillId="0" borderId="0" xfId="17" applyFont="1"/>
    <xf numFmtId="0" fontId="32" fillId="0" borderId="0" xfId="44" applyFont="1" applyAlignment="1">
      <alignment horizontal="right"/>
    </xf>
    <xf numFmtId="0" fontId="32" fillId="0" borderId="0" xfId="43" applyFont="1" applyAlignment="1">
      <alignment horizontal="left" vertical="center" wrapText="1"/>
    </xf>
    <xf numFmtId="0" fontId="36" fillId="0" borderId="1" xfId="44" applyFont="1" applyBorder="1" applyAlignment="1">
      <alignment horizontal="center" wrapText="1"/>
    </xf>
    <xf numFmtId="0" fontId="36" fillId="0" borderId="1" xfId="17" applyFont="1" applyBorder="1" applyAlignment="1">
      <alignment horizontal="center" wrapText="1"/>
    </xf>
    <xf numFmtId="0" fontId="32" fillId="0" borderId="13" xfId="17" applyFont="1" applyBorder="1" applyAlignment="1">
      <alignment vertical="center"/>
    </xf>
    <xf numFmtId="171" fontId="32" fillId="0" borderId="0" xfId="43" applyNumberFormat="1" applyFont="1" applyAlignment="1">
      <alignment horizontal="center" vertical="center"/>
    </xf>
    <xf numFmtId="0" fontId="33" fillId="0" borderId="0" xfId="43" applyFont="1" applyBorder="1" applyAlignment="1">
      <alignment horizontal="center" vertical="top"/>
    </xf>
    <xf numFmtId="0" fontId="33" fillId="0" borderId="0" xfId="43" applyFont="1" applyAlignment="1">
      <alignment horizontal="left" vertical="center"/>
    </xf>
    <xf numFmtId="0" fontId="36" fillId="0" borderId="1" xfId="43" applyFont="1" applyBorder="1" applyAlignment="1">
      <alignment horizontal="center"/>
    </xf>
    <xf numFmtId="0" fontId="36" fillId="0" borderId="1" xfId="43" applyFont="1" applyBorder="1" applyAlignment="1">
      <alignment horizontal="center" wrapText="1"/>
    </xf>
    <xf numFmtId="171" fontId="32" fillId="6" borderId="0" xfId="32" applyNumberFormat="1" applyFont="1" applyFill="1"/>
    <xf numFmtId="171" fontId="32" fillId="0" borderId="4" xfId="43" applyNumberFormat="1" applyFont="1" applyBorder="1" applyAlignment="1">
      <alignment horizontal="center"/>
    </xf>
    <xf numFmtId="171" fontId="32" fillId="0" borderId="0" xfId="43" applyNumberFormat="1" applyFont="1" applyBorder="1" applyAlignment="1">
      <alignment horizontal="center" vertical="center"/>
    </xf>
    <xf numFmtId="0" fontId="36" fillId="0" borderId="1" xfId="43" applyFont="1" applyBorder="1" applyAlignment="1">
      <alignment horizontal="center" vertical="center" wrapText="1"/>
    </xf>
    <xf numFmtId="171" fontId="32" fillId="6" borderId="0" xfId="43" applyNumberFormat="1" applyFont="1" applyFill="1" applyBorder="1" applyAlignment="1">
      <alignment horizontal="center" vertical="center"/>
    </xf>
    <xf numFmtId="0" fontId="32" fillId="0" borderId="0" xfId="43" applyFont="1" applyAlignment="1">
      <alignment horizontal="right" vertical="center"/>
    </xf>
    <xf numFmtId="10" fontId="32" fillId="0" borderId="0" xfId="33" applyNumberFormat="1" applyFont="1" applyFill="1" applyAlignment="1">
      <alignment horizontal="right" vertical="center"/>
    </xf>
    <xf numFmtId="10" fontId="32" fillId="0" borderId="4" xfId="43" applyNumberFormat="1" applyFont="1" applyBorder="1" applyAlignment="1">
      <alignment horizontal="right" vertical="center" wrapText="1"/>
    </xf>
    <xf numFmtId="182" fontId="32" fillId="0" borderId="4" xfId="33" applyNumberFormat="1" applyFont="1" applyFill="1" applyBorder="1" applyAlignment="1">
      <alignment horizontal="right" vertical="center" wrapText="1"/>
    </xf>
    <xf numFmtId="182" fontId="32" fillId="0" borderId="0" xfId="33" applyNumberFormat="1" applyFont="1" applyFill="1" applyBorder="1" applyAlignment="1">
      <alignment horizontal="right" vertical="center" wrapText="1"/>
    </xf>
    <xf numFmtId="0" fontId="32" fillId="0" borderId="0" xfId="43" applyFont="1" applyAlignment="1">
      <alignment horizontal="center" vertical="top"/>
    </xf>
    <xf numFmtId="10" fontId="10" fillId="2" borderId="0" xfId="3" applyNumberFormat="1" applyFont="1" applyFill="1" applyBorder="1" applyAlignment="1">
      <alignment horizontal="left" vertical="top"/>
    </xf>
    <xf numFmtId="0" fontId="12" fillId="0" borderId="0" xfId="13" applyFont="1"/>
    <xf numFmtId="0" fontId="11" fillId="5" borderId="0" xfId="0" applyFont="1" applyFill="1" applyBorder="1" applyAlignment="1">
      <alignment horizontal="left" vertical="top" wrapText="1"/>
    </xf>
    <xf numFmtId="0" fontId="10" fillId="5" borderId="0" xfId="0" applyFont="1" applyFill="1" applyBorder="1" applyAlignment="1">
      <alignment horizontal="left" vertical="top" wrapText="1"/>
    </xf>
    <xf numFmtId="0" fontId="11" fillId="5" borderId="0" xfId="0" applyFont="1" applyFill="1" applyBorder="1" applyAlignment="1">
      <alignment vertical="top" wrapText="1"/>
    </xf>
    <xf numFmtId="0" fontId="10" fillId="2" borderId="0" xfId="0" applyFont="1" applyFill="1" applyBorder="1" applyAlignment="1">
      <alignment horizontal="center" vertical="top"/>
    </xf>
    <xf numFmtId="0" fontId="11" fillId="0" borderId="0" xfId="0" applyFont="1" applyFill="1" applyBorder="1" applyAlignment="1">
      <alignment horizontal="center" vertical="top"/>
    </xf>
    <xf numFmtId="0" fontId="10" fillId="0" borderId="0" xfId="0" applyFont="1" applyFill="1" applyBorder="1" applyAlignment="1">
      <alignment horizontal="center" vertical="top"/>
    </xf>
    <xf numFmtId="0" fontId="12" fillId="2" borderId="1" xfId="0" applyFont="1" applyFill="1" applyBorder="1" applyAlignment="1">
      <alignment horizontal="center" vertical="top"/>
    </xf>
    <xf numFmtId="164" fontId="13" fillId="2" borderId="1" xfId="0" applyNumberFormat="1" applyFont="1" applyFill="1" applyBorder="1" applyAlignment="1">
      <alignment horizontal="center" vertical="top"/>
    </xf>
    <xf numFmtId="164" fontId="13" fillId="5" borderId="1" xfId="0" applyNumberFormat="1" applyFont="1" applyFill="1" applyBorder="1" applyAlignment="1">
      <alignment horizontal="center" vertical="top"/>
    </xf>
    <xf numFmtId="0" fontId="13" fillId="2" borderId="1" xfId="0" applyFont="1" applyFill="1" applyBorder="1" applyAlignment="1">
      <alignment horizontal="center" vertical="top"/>
    </xf>
    <xf numFmtId="0" fontId="11" fillId="5" borderId="0" xfId="0" applyFont="1" applyFill="1" applyBorder="1" applyAlignment="1">
      <alignment horizontal="left" vertical="top"/>
    </xf>
    <xf numFmtId="0" fontId="11" fillId="7" borderId="0" xfId="0" applyFont="1" applyFill="1" applyBorder="1" applyAlignment="1">
      <alignment horizontal="left" vertical="top"/>
    </xf>
    <xf numFmtId="0" fontId="11" fillId="7" borderId="0" xfId="0" applyFont="1" applyFill="1" applyBorder="1" applyAlignment="1">
      <alignment horizontal="left" vertical="top" wrapText="1"/>
    </xf>
    <xf numFmtId="0" fontId="10" fillId="2" borderId="0" xfId="0" applyFont="1" applyFill="1" applyBorder="1" applyAlignment="1">
      <alignment horizontal="left" vertical="top" wrapText="1"/>
    </xf>
    <xf numFmtId="49" fontId="10" fillId="2" borderId="0" xfId="0" applyNumberFormat="1" applyFont="1" applyFill="1" applyBorder="1" applyAlignment="1">
      <alignment horizontal="center" vertical="top"/>
    </xf>
    <xf numFmtId="0" fontId="10" fillId="0" borderId="0" xfId="0" quotePrefix="1" applyNumberFormat="1" applyFont="1" applyFill="1" applyBorder="1" applyAlignment="1" applyProtection="1">
      <alignment horizontal="left" vertical="top" wrapText="1"/>
      <protection locked="0"/>
    </xf>
    <xf numFmtId="0" fontId="10" fillId="0" borderId="0" xfId="0" applyFont="1" applyFill="1" applyBorder="1" applyAlignment="1">
      <alignment horizontal="left" vertical="top" wrapText="1"/>
    </xf>
    <xf numFmtId="49" fontId="10" fillId="2" borderId="0" xfId="0" applyNumberFormat="1" applyFont="1" applyFill="1" applyBorder="1" applyAlignment="1">
      <alignment horizontal="left" vertical="top" wrapText="1"/>
    </xf>
    <xf numFmtId="49" fontId="13" fillId="0" borderId="1" xfId="0" applyNumberFormat="1" applyFont="1" applyFill="1" applyBorder="1" applyAlignment="1">
      <alignment horizontal="left" vertical="center" wrapText="1"/>
    </xf>
    <xf numFmtId="49" fontId="13" fillId="2" borderId="9" xfId="0" applyNumberFormat="1" applyFont="1" applyFill="1" applyBorder="1" applyAlignment="1">
      <alignment horizontal="center" wrapText="1"/>
    </xf>
    <xf numFmtId="49" fontId="13" fillId="2" borderId="9" xfId="0" applyNumberFormat="1" applyFont="1" applyFill="1" applyBorder="1" applyAlignment="1">
      <alignment horizontal="center"/>
    </xf>
    <xf numFmtId="0" fontId="10" fillId="2" borderId="0" xfId="0" applyFont="1" applyFill="1" applyBorder="1" applyAlignment="1">
      <alignment horizontal="left" vertical="center" wrapText="1"/>
    </xf>
    <xf numFmtId="49" fontId="10" fillId="2" borderId="9" xfId="0" applyNumberFormat="1" applyFont="1" applyFill="1" applyBorder="1" applyAlignment="1">
      <alignment horizontal="center"/>
    </xf>
    <xf numFmtId="0" fontId="10" fillId="2" borderId="0" xfId="0" applyNumberFormat="1" applyFont="1" applyFill="1" applyBorder="1" applyAlignment="1">
      <alignment horizontal="left" vertical="top" wrapText="1"/>
    </xf>
    <xf numFmtId="0" fontId="13" fillId="2" borderId="0" xfId="0" applyFont="1" applyFill="1" applyBorder="1" applyAlignment="1">
      <alignment horizontal="center" vertical="top"/>
    </xf>
    <xf numFmtId="0" fontId="10" fillId="5" borderId="0" xfId="0" applyFont="1" applyFill="1" applyBorder="1" applyAlignment="1">
      <alignment vertical="top" wrapText="1"/>
    </xf>
    <xf numFmtId="0" fontId="13" fillId="2" borderId="0" xfId="0" applyFont="1" applyFill="1" applyBorder="1" applyAlignment="1">
      <alignment horizontal="center"/>
    </xf>
    <xf numFmtId="0" fontId="10" fillId="2" borderId="0" xfId="0" applyFont="1" applyFill="1" applyBorder="1" applyAlignment="1">
      <alignment horizontal="right" vertical="top"/>
    </xf>
    <xf numFmtId="0" fontId="10" fillId="0" borderId="0" xfId="0" applyFont="1" applyFill="1" applyBorder="1" applyAlignment="1">
      <alignment horizontal="left" vertical="top"/>
    </xf>
    <xf numFmtId="0" fontId="10" fillId="2" borderId="15" xfId="0" applyFont="1" applyFill="1" applyBorder="1" applyAlignment="1">
      <alignment horizontal="center" vertical="center"/>
    </xf>
    <xf numFmtId="0" fontId="10" fillId="2" borderId="14" xfId="0" applyFont="1" applyFill="1" applyBorder="1" applyAlignment="1">
      <alignment horizontal="center" vertical="center"/>
    </xf>
    <xf numFmtId="0" fontId="10" fillId="2" borderId="15" xfId="0" applyFont="1" applyFill="1" applyBorder="1" applyAlignment="1">
      <alignment horizontal="center" vertical="top" wrapText="1"/>
    </xf>
    <xf numFmtId="0" fontId="10" fillId="2" borderId="14" xfId="0" applyFont="1" applyFill="1" applyBorder="1" applyAlignment="1">
      <alignment horizontal="center" vertical="top" wrapText="1"/>
    </xf>
    <xf numFmtId="0" fontId="10" fillId="2" borderId="0" xfId="5" applyFont="1" applyFill="1" applyBorder="1" applyAlignment="1">
      <alignment horizontal="center" vertical="top"/>
    </xf>
    <xf numFmtId="0" fontId="11" fillId="0" borderId="0" xfId="5" applyFont="1" applyFill="1" applyBorder="1" applyAlignment="1">
      <alignment horizontal="center" vertical="top"/>
    </xf>
    <xf numFmtId="0" fontId="9" fillId="2" borderId="0" xfId="5" applyFont="1" applyFill="1" applyBorder="1" applyAlignment="1">
      <alignment horizontal="left" vertical="top" wrapText="1"/>
    </xf>
    <xf numFmtId="0" fontId="10" fillId="2" borderId="0" xfId="0" applyFont="1" applyFill="1" applyBorder="1" applyAlignment="1">
      <alignment vertical="top" wrapText="1"/>
    </xf>
    <xf numFmtId="0" fontId="10" fillId="2" borderId="0" xfId="0" applyFont="1" applyFill="1" applyBorder="1" applyAlignment="1">
      <alignment horizontal="left" vertical="top"/>
    </xf>
    <xf numFmtId="0" fontId="11" fillId="2" borderId="0" xfId="0" applyFont="1" applyFill="1" applyBorder="1" applyAlignment="1">
      <alignment horizontal="left" vertical="top" wrapText="1"/>
    </xf>
    <xf numFmtId="0" fontId="11" fillId="2" borderId="0" xfId="0" applyFont="1" applyFill="1" applyBorder="1" applyAlignment="1">
      <alignment horizontal="left" vertical="top"/>
    </xf>
    <xf numFmtId="0" fontId="32" fillId="0" borderId="0" xfId="43" applyFont="1" applyAlignment="1">
      <alignment horizontal="left" vertical="top" wrapText="1"/>
    </xf>
    <xf numFmtId="0" fontId="32" fillId="0" borderId="0" xfId="17" applyFont="1" applyAlignment="1">
      <alignment horizontal="left" vertical="top" wrapText="1"/>
    </xf>
    <xf numFmtId="0" fontId="32" fillId="6" borderId="0" xfId="44" applyFont="1" applyFill="1" applyAlignment="1">
      <alignment horizontal="left" vertical="center" wrapText="1"/>
    </xf>
    <xf numFmtId="0" fontId="32" fillId="4" borderId="0" xfId="46" applyNumberFormat="1" applyFont="1" applyFill="1" applyBorder="1" applyAlignment="1">
      <alignment horizontal="left" vertical="center" wrapText="1"/>
    </xf>
    <xf numFmtId="0" fontId="32" fillId="6" borderId="0" xfId="43" applyFont="1" applyFill="1" applyAlignment="1">
      <alignment horizontal="left" vertical="center"/>
    </xf>
    <xf numFmtId="0" fontId="12" fillId="0" borderId="0" xfId="5" applyFont="1" applyAlignment="1">
      <alignment horizontal="left"/>
    </xf>
    <xf numFmtId="0" fontId="9" fillId="0" borderId="0" xfId="9" applyFont="1" applyAlignment="1">
      <alignment horizontal="left" wrapText="1"/>
    </xf>
    <xf numFmtId="0" fontId="19" fillId="0" borderId="0" xfId="9" applyFont="1" applyAlignment="1">
      <alignment horizontal="left" wrapText="1"/>
    </xf>
    <xf numFmtId="171" fontId="19" fillId="0" borderId="0" xfId="12" applyNumberFormat="1" applyFont="1" applyAlignment="1">
      <alignment horizontal="center" vertical="center" wrapText="1"/>
    </xf>
    <xf numFmtId="171" fontId="19" fillId="0" borderId="1" xfId="12" applyNumberFormat="1" applyFont="1" applyBorder="1" applyAlignment="1">
      <alignment horizontal="center" vertical="center" wrapText="1"/>
    </xf>
    <xf numFmtId="0" fontId="26" fillId="0" borderId="0" xfId="9" applyFont="1" applyAlignment="1">
      <alignment horizontal="left" wrapText="1"/>
    </xf>
    <xf numFmtId="0" fontId="10" fillId="2" borderId="0" xfId="5" applyFont="1" applyFill="1" applyAlignment="1">
      <alignment horizontal="center" vertical="top"/>
    </xf>
    <xf numFmtId="0" fontId="9" fillId="2" borderId="0" xfId="5" applyFont="1" applyFill="1" applyAlignment="1">
      <alignment horizontal="left" vertical="top" wrapText="1"/>
    </xf>
    <xf numFmtId="0" fontId="11" fillId="0" borderId="0" xfId="17" applyFont="1" applyAlignment="1">
      <alignment horizontal="left" wrapText="1"/>
    </xf>
    <xf numFmtId="0" fontId="11" fillId="0" borderId="0" xfId="17" applyFont="1" applyAlignment="1">
      <alignment horizontal="center" wrapText="1"/>
    </xf>
    <xf numFmtId="0" fontId="12" fillId="0" borderId="0" xfId="17" applyFont="1" applyAlignment="1">
      <alignment horizontal="center" wrapText="1"/>
    </xf>
    <xf numFmtId="0" fontId="12" fillId="0" borderId="0" xfId="5" applyNumberFormat="1" applyFont="1" applyFill="1" applyAlignment="1">
      <alignment horizontal="left"/>
    </xf>
  </cellXfs>
  <cellStyles count="47">
    <cellStyle name="=C:\WINNT35\SYSTEM32\COMMAND.COM 2" xfId="27"/>
    <cellStyle name="Comma" xfId="1" builtinId="3"/>
    <cellStyle name="Comma 2" xfId="7"/>
    <cellStyle name="Comma 2 2" xfId="32"/>
    <cellStyle name="Comma 21 2" xfId="16"/>
    <cellStyle name="Comma 21 2 2" xfId="24"/>
    <cellStyle name="Comma 27 2" xfId="12"/>
    <cellStyle name="Comma 27 2 2" xfId="22"/>
    <cellStyle name="Comma 3" xfId="19"/>
    <cellStyle name="Comma 4" xfId="30"/>
    <cellStyle name="Comma 88 2" xfId="46"/>
    <cellStyle name="Currency" xfId="2" builtinId="4"/>
    <cellStyle name="Currency 2" xfId="10"/>
    <cellStyle name="Currency 2 2" xfId="25"/>
    <cellStyle name="Currency 3" xfId="39"/>
    <cellStyle name="Hyperlink" xfId="4" builtinId="8"/>
    <cellStyle name="Hyperlink 2" xfId="35"/>
    <cellStyle name="Normal" xfId="0" builtinId="0"/>
    <cellStyle name="Normal 10" xfId="31"/>
    <cellStyle name="Normal 10 2 2" xfId="44"/>
    <cellStyle name="Normal 2" xfId="5"/>
    <cellStyle name="Normal 2 2" xfId="34"/>
    <cellStyle name="Normal 2 2 2" xfId="29"/>
    <cellStyle name="Normal 2 4" xfId="17"/>
    <cellStyle name="Normal 28 2" xfId="15"/>
    <cellStyle name="Normal 28 2 2" xfId="23"/>
    <cellStyle name="Normal 283" xfId="36"/>
    <cellStyle name="Normal 3" xfId="18"/>
    <cellStyle name="Normal 4" xfId="13"/>
    <cellStyle name="Normal 4 2" xfId="45"/>
    <cellStyle name="Normal 48 2" xfId="41"/>
    <cellStyle name="Normal 5" xfId="28"/>
    <cellStyle name="Normal 6" xfId="37"/>
    <cellStyle name="Normal 69 2" xfId="9"/>
    <cellStyle name="Normal 69 2 2" xfId="20"/>
    <cellStyle name="Normal 69 2 2 2" xfId="43"/>
    <cellStyle name="Normal 69 3 2" xfId="11"/>
    <cellStyle name="Normal 69 3 2 2" xfId="21"/>
    <cellStyle name="Normal 7" xfId="38"/>
    <cellStyle name="Normal_21 Exh B" xfId="42"/>
    <cellStyle name="Normal_Schedule O Info for Mike" xfId="14"/>
    <cellStyle name="Normal_SP ANCILLARIES_9-10(clean 9-19)(a)" xfId="8"/>
    <cellStyle name="Percent" xfId="3" builtinId="5"/>
    <cellStyle name="Percent 2" xfId="6"/>
    <cellStyle name="Percent 2 2" xfId="33"/>
    <cellStyle name="Percent 3" xfId="26"/>
    <cellStyle name="Percent 4" xfId="4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99" Type="http://schemas.openxmlformats.org/officeDocument/2006/relationships/externalLink" Target="externalLinks/externalLink280.xml"/><Relationship Id="rId21" Type="http://schemas.openxmlformats.org/officeDocument/2006/relationships/externalLink" Target="externalLinks/externalLink2.xml"/><Relationship Id="rId63" Type="http://schemas.openxmlformats.org/officeDocument/2006/relationships/externalLink" Target="externalLinks/externalLink44.xml"/><Relationship Id="rId159" Type="http://schemas.openxmlformats.org/officeDocument/2006/relationships/externalLink" Target="externalLinks/externalLink140.xml"/><Relationship Id="rId324" Type="http://schemas.openxmlformats.org/officeDocument/2006/relationships/externalLink" Target="externalLinks/externalLink305.xml"/><Relationship Id="rId366" Type="http://schemas.openxmlformats.org/officeDocument/2006/relationships/externalLink" Target="externalLinks/externalLink347.xml"/><Relationship Id="rId170" Type="http://schemas.openxmlformats.org/officeDocument/2006/relationships/externalLink" Target="externalLinks/externalLink151.xml"/><Relationship Id="rId226" Type="http://schemas.openxmlformats.org/officeDocument/2006/relationships/externalLink" Target="externalLinks/externalLink207.xml"/><Relationship Id="rId268" Type="http://schemas.openxmlformats.org/officeDocument/2006/relationships/externalLink" Target="externalLinks/externalLink249.xml"/><Relationship Id="rId32" Type="http://schemas.openxmlformats.org/officeDocument/2006/relationships/externalLink" Target="externalLinks/externalLink13.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335" Type="http://schemas.openxmlformats.org/officeDocument/2006/relationships/externalLink" Target="externalLinks/externalLink316.xml"/><Relationship Id="rId377" Type="http://schemas.openxmlformats.org/officeDocument/2006/relationships/externalLink" Target="externalLinks/externalLink358.xml"/><Relationship Id="rId5" Type="http://schemas.openxmlformats.org/officeDocument/2006/relationships/worksheet" Target="worksheets/sheet5.xml"/><Relationship Id="rId181" Type="http://schemas.openxmlformats.org/officeDocument/2006/relationships/externalLink" Target="externalLinks/externalLink162.xml"/><Relationship Id="rId237" Type="http://schemas.openxmlformats.org/officeDocument/2006/relationships/externalLink" Target="externalLinks/externalLink218.xml"/><Relationship Id="rId279" Type="http://schemas.openxmlformats.org/officeDocument/2006/relationships/externalLink" Target="externalLinks/externalLink260.xml"/><Relationship Id="rId43" Type="http://schemas.openxmlformats.org/officeDocument/2006/relationships/externalLink" Target="externalLinks/externalLink24.xml"/><Relationship Id="rId139" Type="http://schemas.openxmlformats.org/officeDocument/2006/relationships/externalLink" Target="externalLinks/externalLink120.xml"/><Relationship Id="rId290" Type="http://schemas.openxmlformats.org/officeDocument/2006/relationships/externalLink" Target="externalLinks/externalLink271.xml"/><Relationship Id="rId304" Type="http://schemas.openxmlformats.org/officeDocument/2006/relationships/externalLink" Target="externalLinks/externalLink285.xml"/><Relationship Id="rId346" Type="http://schemas.openxmlformats.org/officeDocument/2006/relationships/externalLink" Target="externalLinks/externalLink327.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92" Type="http://schemas.openxmlformats.org/officeDocument/2006/relationships/externalLink" Target="externalLinks/externalLink173.xml"/><Relationship Id="rId206" Type="http://schemas.openxmlformats.org/officeDocument/2006/relationships/externalLink" Target="externalLinks/externalLink187.xml"/><Relationship Id="rId248" Type="http://schemas.openxmlformats.org/officeDocument/2006/relationships/externalLink" Target="externalLinks/externalLink229.xml"/><Relationship Id="rId12" Type="http://schemas.openxmlformats.org/officeDocument/2006/relationships/worksheet" Target="worksheets/sheet12.xml"/><Relationship Id="rId108" Type="http://schemas.openxmlformats.org/officeDocument/2006/relationships/externalLink" Target="externalLinks/externalLink89.xml"/><Relationship Id="rId315" Type="http://schemas.openxmlformats.org/officeDocument/2006/relationships/externalLink" Target="externalLinks/externalLink296.xml"/><Relationship Id="rId357" Type="http://schemas.openxmlformats.org/officeDocument/2006/relationships/externalLink" Target="externalLinks/externalLink338.xml"/><Relationship Id="rId54" Type="http://schemas.openxmlformats.org/officeDocument/2006/relationships/externalLink" Target="externalLinks/externalLink35.xml"/><Relationship Id="rId96" Type="http://schemas.openxmlformats.org/officeDocument/2006/relationships/externalLink" Target="externalLinks/externalLink77.xml"/><Relationship Id="rId161" Type="http://schemas.openxmlformats.org/officeDocument/2006/relationships/externalLink" Target="externalLinks/externalLink142.xml"/><Relationship Id="rId217" Type="http://schemas.openxmlformats.org/officeDocument/2006/relationships/externalLink" Target="externalLinks/externalLink198.xml"/><Relationship Id="rId259" Type="http://schemas.openxmlformats.org/officeDocument/2006/relationships/externalLink" Target="externalLinks/externalLink240.xml"/><Relationship Id="rId23" Type="http://schemas.openxmlformats.org/officeDocument/2006/relationships/externalLink" Target="externalLinks/externalLink4.xml"/><Relationship Id="rId119" Type="http://schemas.openxmlformats.org/officeDocument/2006/relationships/externalLink" Target="externalLinks/externalLink100.xml"/><Relationship Id="rId270" Type="http://schemas.openxmlformats.org/officeDocument/2006/relationships/externalLink" Target="externalLinks/externalLink251.xml"/><Relationship Id="rId326" Type="http://schemas.openxmlformats.org/officeDocument/2006/relationships/externalLink" Target="externalLinks/externalLink307.xml"/><Relationship Id="rId65" Type="http://schemas.openxmlformats.org/officeDocument/2006/relationships/externalLink" Target="externalLinks/externalLink46.xml"/><Relationship Id="rId130" Type="http://schemas.openxmlformats.org/officeDocument/2006/relationships/externalLink" Target="externalLinks/externalLink111.xml"/><Relationship Id="rId368" Type="http://schemas.openxmlformats.org/officeDocument/2006/relationships/externalLink" Target="externalLinks/externalLink349.xml"/><Relationship Id="rId172" Type="http://schemas.openxmlformats.org/officeDocument/2006/relationships/externalLink" Target="externalLinks/externalLink153.xml"/><Relationship Id="rId228" Type="http://schemas.openxmlformats.org/officeDocument/2006/relationships/externalLink" Target="externalLinks/externalLink209.xml"/><Relationship Id="rId281" Type="http://schemas.openxmlformats.org/officeDocument/2006/relationships/externalLink" Target="externalLinks/externalLink262.xml"/><Relationship Id="rId337" Type="http://schemas.openxmlformats.org/officeDocument/2006/relationships/externalLink" Target="externalLinks/externalLink318.xml"/><Relationship Id="rId34" Type="http://schemas.openxmlformats.org/officeDocument/2006/relationships/externalLink" Target="externalLinks/externalLink15.xml"/><Relationship Id="rId76" Type="http://schemas.openxmlformats.org/officeDocument/2006/relationships/externalLink" Target="externalLinks/externalLink57.xml"/><Relationship Id="rId141" Type="http://schemas.openxmlformats.org/officeDocument/2006/relationships/externalLink" Target="externalLinks/externalLink122.xml"/><Relationship Id="rId379" Type="http://schemas.openxmlformats.org/officeDocument/2006/relationships/externalLink" Target="externalLinks/externalLink360.xml"/><Relationship Id="rId7" Type="http://schemas.openxmlformats.org/officeDocument/2006/relationships/worksheet" Target="worksheets/sheet7.xml"/><Relationship Id="rId183" Type="http://schemas.openxmlformats.org/officeDocument/2006/relationships/externalLink" Target="externalLinks/externalLink164.xml"/><Relationship Id="rId239" Type="http://schemas.openxmlformats.org/officeDocument/2006/relationships/externalLink" Target="externalLinks/externalLink220.xml"/><Relationship Id="rId250" Type="http://schemas.openxmlformats.org/officeDocument/2006/relationships/externalLink" Target="externalLinks/externalLink231.xml"/><Relationship Id="rId292" Type="http://schemas.openxmlformats.org/officeDocument/2006/relationships/externalLink" Target="externalLinks/externalLink273.xml"/><Relationship Id="rId306" Type="http://schemas.openxmlformats.org/officeDocument/2006/relationships/externalLink" Target="externalLinks/externalLink287.xml"/><Relationship Id="rId45" Type="http://schemas.openxmlformats.org/officeDocument/2006/relationships/externalLink" Target="externalLinks/externalLink26.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348" Type="http://schemas.openxmlformats.org/officeDocument/2006/relationships/externalLink" Target="externalLinks/externalLink329.xml"/><Relationship Id="rId152" Type="http://schemas.openxmlformats.org/officeDocument/2006/relationships/externalLink" Target="externalLinks/externalLink133.xml"/><Relationship Id="rId194" Type="http://schemas.openxmlformats.org/officeDocument/2006/relationships/externalLink" Target="externalLinks/externalLink175.xml"/><Relationship Id="rId208" Type="http://schemas.openxmlformats.org/officeDocument/2006/relationships/externalLink" Target="externalLinks/externalLink189.xml"/><Relationship Id="rId261" Type="http://schemas.openxmlformats.org/officeDocument/2006/relationships/externalLink" Target="externalLinks/externalLink242.xml"/><Relationship Id="rId14" Type="http://schemas.openxmlformats.org/officeDocument/2006/relationships/worksheet" Target="worksheets/sheet14.xml"/><Relationship Id="rId56" Type="http://schemas.openxmlformats.org/officeDocument/2006/relationships/externalLink" Target="externalLinks/externalLink37.xml"/><Relationship Id="rId317" Type="http://schemas.openxmlformats.org/officeDocument/2006/relationships/externalLink" Target="externalLinks/externalLink298.xml"/><Relationship Id="rId359" Type="http://schemas.openxmlformats.org/officeDocument/2006/relationships/externalLink" Target="externalLinks/externalLink340.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63" Type="http://schemas.openxmlformats.org/officeDocument/2006/relationships/externalLink" Target="externalLinks/externalLink144.xml"/><Relationship Id="rId219" Type="http://schemas.openxmlformats.org/officeDocument/2006/relationships/externalLink" Target="externalLinks/externalLink200.xml"/><Relationship Id="rId370" Type="http://schemas.openxmlformats.org/officeDocument/2006/relationships/externalLink" Target="externalLinks/externalLink351.xml"/><Relationship Id="rId230" Type="http://schemas.openxmlformats.org/officeDocument/2006/relationships/externalLink" Target="externalLinks/externalLink211.xml"/><Relationship Id="rId25" Type="http://schemas.openxmlformats.org/officeDocument/2006/relationships/externalLink" Target="externalLinks/externalLink6.xml"/><Relationship Id="rId67" Type="http://schemas.openxmlformats.org/officeDocument/2006/relationships/externalLink" Target="externalLinks/externalLink48.xml"/><Relationship Id="rId272" Type="http://schemas.openxmlformats.org/officeDocument/2006/relationships/externalLink" Target="externalLinks/externalLink253.xml"/><Relationship Id="rId328" Type="http://schemas.openxmlformats.org/officeDocument/2006/relationships/externalLink" Target="externalLinks/externalLink309.xml"/><Relationship Id="rId132" Type="http://schemas.openxmlformats.org/officeDocument/2006/relationships/externalLink" Target="externalLinks/externalLink113.xml"/><Relationship Id="rId174" Type="http://schemas.openxmlformats.org/officeDocument/2006/relationships/externalLink" Target="externalLinks/externalLink155.xml"/><Relationship Id="rId381" Type="http://schemas.openxmlformats.org/officeDocument/2006/relationships/styles" Target="styles.xml"/><Relationship Id="rId241" Type="http://schemas.openxmlformats.org/officeDocument/2006/relationships/externalLink" Target="externalLinks/externalLink222.xml"/><Relationship Id="rId36" Type="http://schemas.openxmlformats.org/officeDocument/2006/relationships/externalLink" Target="externalLinks/externalLink17.xml"/><Relationship Id="rId283" Type="http://schemas.openxmlformats.org/officeDocument/2006/relationships/externalLink" Target="externalLinks/externalLink264.xml"/><Relationship Id="rId339" Type="http://schemas.openxmlformats.org/officeDocument/2006/relationships/externalLink" Target="externalLinks/externalLink320.xml"/><Relationship Id="rId78" Type="http://schemas.openxmlformats.org/officeDocument/2006/relationships/externalLink" Target="externalLinks/externalLink59.xml"/><Relationship Id="rId101" Type="http://schemas.openxmlformats.org/officeDocument/2006/relationships/externalLink" Target="externalLinks/externalLink82.xml"/><Relationship Id="rId143" Type="http://schemas.openxmlformats.org/officeDocument/2006/relationships/externalLink" Target="externalLinks/externalLink124.xml"/><Relationship Id="rId185" Type="http://schemas.openxmlformats.org/officeDocument/2006/relationships/externalLink" Target="externalLinks/externalLink166.xml"/><Relationship Id="rId350" Type="http://schemas.openxmlformats.org/officeDocument/2006/relationships/externalLink" Target="externalLinks/externalLink331.xml"/><Relationship Id="rId9" Type="http://schemas.openxmlformats.org/officeDocument/2006/relationships/worksheet" Target="worksheets/sheet9.xml"/><Relationship Id="rId210" Type="http://schemas.openxmlformats.org/officeDocument/2006/relationships/externalLink" Target="externalLinks/externalLink191.xml"/><Relationship Id="rId26" Type="http://schemas.openxmlformats.org/officeDocument/2006/relationships/externalLink" Target="externalLinks/externalLink7.xml"/><Relationship Id="rId231" Type="http://schemas.openxmlformats.org/officeDocument/2006/relationships/externalLink" Target="externalLinks/externalLink212.xml"/><Relationship Id="rId252" Type="http://schemas.openxmlformats.org/officeDocument/2006/relationships/externalLink" Target="externalLinks/externalLink233.xml"/><Relationship Id="rId273" Type="http://schemas.openxmlformats.org/officeDocument/2006/relationships/externalLink" Target="externalLinks/externalLink254.xml"/><Relationship Id="rId294" Type="http://schemas.openxmlformats.org/officeDocument/2006/relationships/externalLink" Target="externalLinks/externalLink275.xml"/><Relationship Id="rId308" Type="http://schemas.openxmlformats.org/officeDocument/2006/relationships/externalLink" Target="externalLinks/externalLink289.xml"/><Relationship Id="rId329" Type="http://schemas.openxmlformats.org/officeDocument/2006/relationships/externalLink" Target="externalLinks/externalLink310.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340" Type="http://schemas.openxmlformats.org/officeDocument/2006/relationships/externalLink" Target="externalLinks/externalLink321.xml"/><Relationship Id="rId361" Type="http://schemas.openxmlformats.org/officeDocument/2006/relationships/externalLink" Target="externalLinks/externalLink342.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382" Type="http://schemas.openxmlformats.org/officeDocument/2006/relationships/sharedStrings" Target="sharedStrings.xml"/><Relationship Id="rId16" Type="http://schemas.openxmlformats.org/officeDocument/2006/relationships/worksheet" Target="worksheets/sheet16.xml"/><Relationship Id="rId221" Type="http://schemas.openxmlformats.org/officeDocument/2006/relationships/externalLink" Target="externalLinks/externalLink202.xml"/><Relationship Id="rId242" Type="http://schemas.openxmlformats.org/officeDocument/2006/relationships/externalLink" Target="externalLinks/externalLink223.xml"/><Relationship Id="rId263" Type="http://schemas.openxmlformats.org/officeDocument/2006/relationships/externalLink" Target="externalLinks/externalLink244.xml"/><Relationship Id="rId284" Type="http://schemas.openxmlformats.org/officeDocument/2006/relationships/externalLink" Target="externalLinks/externalLink265.xml"/><Relationship Id="rId319" Type="http://schemas.openxmlformats.org/officeDocument/2006/relationships/externalLink" Target="externalLinks/externalLink300.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330" Type="http://schemas.openxmlformats.org/officeDocument/2006/relationships/externalLink" Target="externalLinks/externalLink311.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 Id="rId351" Type="http://schemas.openxmlformats.org/officeDocument/2006/relationships/externalLink" Target="externalLinks/externalLink332.xml"/><Relationship Id="rId372" Type="http://schemas.openxmlformats.org/officeDocument/2006/relationships/externalLink" Target="externalLinks/externalLink353.xml"/><Relationship Id="rId211" Type="http://schemas.openxmlformats.org/officeDocument/2006/relationships/externalLink" Target="externalLinks/externalLink192.xml"/><Relationship Id="rId232" Type="http://schemas.openxmlformats.org/officeDocument/2006/relationships/externalLink" Target="externalLinks/externalLink213.xml"/><Relationship Id="rId253" Type="http://schemas.openxmlformats.org/officeDocument/2006/relationships/externalLink" Target="externalLinks/externalLink234.xml"/><Relationship Id="rId274" Type="http://schemas.openxmlformats.org/officeDocument/2006/relationships/externalLink" Target="externalLinks/externalLink255.xml"/><Relationship Id="rId295" Type="http://schemas.openxmlformats.org/officeDocument/2006/relationships/externalLink" Target="externalLinks/externalLink276.xml"/><Relationship Id="rId309" Type="http://schemas.openxmlformats.org/officeDocument/2006/relationships/externalLink" Target="externalLinks/externalLink290.xml"/><Relationship Id="rId27" Type="http://schemas.openxmlformats.org/officeDocument/2006/relationships/externalLink" Target="externalLinks/externalLink8.xml"/><Relationship Id="rId48" Type="http://schemas.openxmlformats.org/officeDocument/2006/relationships/externalLink" Target="externalLinks/externalLink29.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34" Type="http://schemas.openxmlformats.org/officeDocument/2006/relationships/externalLink" Target="externalLinks/externalLink115.xml"/><Relationship Id="rId320" Type="http://schemas.openxmlformats.org/officeDocument/2006/relationships/externalLink" Target="externalLinks/externalLink301.xml"/><Relationship Id="rId80" Type="http://schemas.openxmlformats.org/officeDocument/2006/relationships/externalLink" Target="externalLinks/externalLink61.xml"/><Relationship Id="rId155" Type="http://schemas.openxmlformats.org/officeDocument/2006/relationships/externalLink" Target="externalLinks/externalLink136.xml"/><Relationship Id="rId176" Type="http://schemas.openxmlformats.org/officeDocument/2006/relationships/externalLink" Target="externalLinks/externalLink157.xml"/><Relationship Id="rId197" Type="http://schemas.openxmlformats.org/officeDocument/2006/relationships/externalLink" Target="externalLinks/externalLink178.xml"/><Relationship Id="rId341" Type="http://schemas.openxmlformats.org/officeDocument/2006/relationships/externalLink" Target="externalLinks/externalLink322.xml"/><Relationship Id="rId362" Type="http://schemas.openxmlformats.org/officeDocument/2006/relationships/externalLink" Target="externalLinks/externalLink343.xml"/><Relationship Id="rId383" Type="http://schemas.openxmlformats.org/officeDocument/2006/relationships/calcChain" Target="calcChain.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243" Type="http://schemas.openxmlformats.org/officeDocument/2006/relationships/externalLink" Target="externalLinks/externalLink224.xml"/><Relationship Id="rId264" Type="http://schemas.openxmlformats.org/officeDocument/2006/relationships/externalLink" Target="externalLinks/externalLink245.xml"/><Relationship Id="rId285" Type="http://schemas.openxmlformats.org/officeDocument/2006/relationships/externalLink" Target="externalLinks/externalLink266.xml"/><Relationship Id="rId17" Type="http://schemas.openxmlformats.org/officeDocument/2006/relationships/worksheet" Target="worksheets/sheet17.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24" Type="http://schemas.openxmlformats.org/officeDocument/2006/relationships/externalLink" Target="externalLinks/externalLink105.xml"/><Relationship Id="rId310" Type="http://schemas.openxmlformats.org/officeDocument/2006/relationships/externalLink" Target="externalLinks/externalLink291.xml"/><Relationship Id="rId70" Type="http://schemas.openxmlformats.org/officeDocument/2006/relationships/externalLink" Target="externalLinks/externalLink51.xml"/><Relationship Id="rId91" Type="http://schemas.openxmlformats.org/officeDocument/2006/relationships/externalLink" Target="externalLinks/externalLink72.xml"/><Relationship Id="rId145" Type="http://schemas.openxmlformats.org/officeDocument/2006/relationships/externalLink" Target="externalLinks/externalLink126.xml"/><Relationship Id="rId166" Type="http://schemas.openxmlformats.org/officeDocument/2006/relationships/externalLink" Target="externalLinks/externalLink147.xml"/><Relationship Id="rId187" Type="http://schemas.openxmlformats.org/officeDocument/2006/relationships/externalLink" Target="externalLinks/externalLink168.xml"/><Relationship Id="rId331" Type="http://schemas.openxmlformats.org/officeDocument/2006/relationships/externalLink" Target="externalLinks/externalLink312.xml"/><Relationship Id="rId352" Type="http://schemas.openxmlformats.org/officeDocument/2006/relationships/externalLink" Target="externalLinks/externalLink333.xml"/><Relationship Id="rId373" Type="http://schemas.openxmlformats.org/officeDocument/2006/relationships/externalLink" Target="externalLinks/externalLink354.xml"/><Relationship Id="rId1" Type="http://schemas.openxmlformats.org/officeDocument/2006/relationships/worksheet" Target="worksheets/sheet1.xml"/><Relationship Id="rId212" Type="http://schemas.openxmlformats.org/officeDocument/2006/relationships/externalLink" Target="externalLinks/externalLink193.xml"/><Relationship Id="rId233" Type="http://schemas.openxmlformats.org/officeDocument/2006/relationships/externalLink" Target="externalLinks/externalLink214.xml"/><Relationship Id="rId254" Type="http://schemas.openxmlformats.org/officeDocument/2006/relationships/externalLink" Target="externalLinks/externalLink235.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275" Type="http://schemas.openxmlformats.org/officeDocument/2006/relationships/externalLink" Target="externalLinks/externalLink256.xml"/><Relationship Id="rId296" Type="http://schemas.openxmlformats.org/officeDocument/2006/relationships/externalLink" Target="externalLinks/externalLink277.xml"/><Relationship Id="rId300" Type="http://schemas.openxmlformats.org/officeDocument/2006/relationships/externalLink" Target="externalLinks/externalLink281.xml"/><Relationship Id="rId60" Type="http://schemas.openxmlformats.org/officeDocument/2006/relationships/externalLink" Target="externalLinks/externalLink41.xml"/><Relationship Id="rId81" Type="http://schemas.openxmlformats.org/officeDocument/2006/relationships/externalLink" Target="externalLinks/externalLink62.xml"/><Relationship Id="rId135" Type="http://schemas.openxmlformats.org/officeDocument/2006/relationships/externalLink" Target="externalLinks/externalLink116.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321" Type="http://schemas.openxmlformats.org/officeDocument/2006/relationships/externalLink" Target="externalLinks/externalLink302.xml"/><Relationship Id="rId342" Type="http://schemas.openxmlformats.org/officeDocument/2006/relationships/externalLink" Target="externalLinks/externalLink323.xml"/><Relationship Id="rId363" Type="http://schemas.openxmlformats.org/officeDocument/2006/relationships/externalLink" Target="externalLinks/externalLink344.xml"/><Relationship Id="rId202" Type="http://schemas.openxmlformats.org/officeDocument/2006/relationships/externalLink" Target="externalLinks/externalLink183.xml"/><Relationship Id="rId223" Type="http://schemas.openxmlformats.org/officeDocument/2006/relationships/externalLink" Target="externalLinks/externalLink204.xml"/><Relationship Id="rId244" Type="http://schemas.openxmlformats.org/officeDocument/2006/relationships/externalLink" Target="externalLinks/externalLink225.xml"/><Relationship Id="rId18" Type="http://schemas.openxmlformats.org/officeDocument/2006/relationships/worksheet" Target="worksheets/sheet18.xml"/><Relationship Id="rId39" Type="http://schemas.openxmlformats.org/officeDocument/2006/relationships/externalLink" Target="externalLinks/externalLink20.xml"/><Relationship Id="rId265" Type="http://schemas.openxmlformats.org/officeDocument/2006/relationships/externalLink" Target="externalLinks/externalLink246.xml"/><Relationship Id="rId286" Type="http://schemas.openxmlformats.org/officeDocument/2006/relationships/externalLink" Target="externalLinks/externalLink267.xml"/><Relationship Id="rId50" Type="http://schemas.openxmlformats.org/officeDocument/2006/relationships/externalLink" Target="externalLinks/externalLink31.xml"/><Relationship Id="rId104" Type="http://schemas.openxmlformats.org/officeDocument/2006/relationships/externalLink" Target="externalLinks/externalLink85.xml"/><Relationship Id="rId125" Type="http://schemas.openxmlformats.org/officeDocument/2006/relationships/externalLink" Target="externalLinks/externalLink106.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311" Type="http://schemas.openxmlformats.org/officeDocument/2006/relationships/externalLink" Target="externalLinks/externalLink292.xml"/><Relationship Id="rId332" Type="http://schemas.openxmlformats.org/officeDocument/2006/relationships/externalLink" Target="externalLinks/externalLink313.xml"/><Relationship Id="rId353" Type="http://schemas.openxmlformats.org/officeDocument/2006/relationships/externalLink" Target="externalLinks/externalLink334.xml"/><Relationship Id="rId374" Type="http://schemas.openxmlformats.org/officeDocument/2006/relationships/externalLink" Target="externalLinks/externalLink355.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13" Type="http://schemas.openxmlformats.org/officeDocument/2006/relationships/externalLink" Target="externalLinks/externalLink194.xml"/><Relationship Id="rId234" Type="http://schemas.openxmlformats.org/officeDocument/2006/relationships/externalLink" Target="externalLinks/externalLink215.xml"/><Relationship Id="rId2" Type="http://schemas.openxmlformats.org/officeDocument/2006/relationships/worksheet" Target="worksheets/sheet2.xml"/><Relationship Id="rId29" Type="http://schemas.openxmlformats.org/officeDocument/2006/relationships/externalLink" Target="externalLinks/externalLink10.xml"/><Relationship Id="rId255" Type="http://schemas.openxmlformats.org/officeDocument/2006/relationships/externalLink" Target="externalLinks/externalLink236.xml"/><Relationship Id="rId276" Type="http://schemas.openxmlformats.org/officeDocument/2006/relationships/externalLink" Target="externalLinks/externalLink257.xml"/><Relationship Id="rId297" Type="http://schemas.openxmlformats.org/officeDocument/2006/relationships/externalLink" Target="externalLinks/externalLink278.xml"/><Relationship Id="rId40" Type="http://schemas.openxmlformats.org/officeDocument/2006/relationships/externalLink" Target="externalLinks/externalLink21.xml"/><Relationship Id="rId115" Type="http://schemas.openxmlformats.org/officeDocument/2006/relationships/externalLink" Target="externalLinks/externalLink96.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301" Type="http://schemas.openxmlformats.org/officeDocument/2006/relationships/externalLink" Target="externalLinks/externalLink282.xml"/><Relationship Id="rId322" Type="http://schemas.openxmlformats.org/officeDocument/2006/relationships/externalLink" Target="externalLinks/externalLink303.xml"/><Relationship Id="rId343" Type="http://schemas.openxmlformats.org/officeDocument/2006/relationships/externalLink" Target="externalLinks/externalLink324.xml"/><Relationship Id="rId364" Type="http://schemas.openxmlformats.org/officeDocument/2006/relationships/externalLink" Target="externalLinks/externalLink345.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19" Type="http://schemas.openxmlformats.org/officeDocument/2006/relationships/worksheet" Target="worksheets/sheet19.xml"/><Relationship Id="rId224" Type="http://schemas.openxmlformats.org/officeDocument/2006/relationships/externalLink" Target="externalLinks/externalLink205.xml"/><Relationship Id="rId245" Type="http://schemas.openxmlformats.org/officeDocument/2006/relationships/externalLink" Target="externalLinks/externalLink226.xml"/><Relationship Id="rId266" Type="http://schemas.openxmlformats.org/officeDocument/2006/relationships/externalLink" Target="externalLinks/externalLink247.xml"/><Relationship Id="rId287" Type="http://schemas.openxmlformats.org/officeDocument/2006/relationships/externalLink" Target="externalLinks/externalLink268.xml"/><Relationship Id="rId30" Type="http://schemas.openxmlformats.org/officeDocument/2006/relationships/externalLink" Target="externalLinks/externalLink1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312" Type="http://schemas.openxmlformats.org/officeDocument/2006/relationships/externalLink" Target="externalLinks/externalLink293.xml"/><Relationship Id="rId333" Type="http://schemas.openxmlformats.org/officeDocument/2006/relationships/externalLink" Target="externalLinks/externalLink314.xml"/><Relationship Id="rId354" Type="http://schemas.openxmlformats.org/officeDocument/2006/relationships/externalLink" Target="externalLinks/externalLink335.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189" Type="http://schemas.openxmlformats.org/officeDocument/2006/relationships/externalLink" Target="externalLinks/externalLink170.xml"/><Relationship Id="rId375" Type="http://schemas.openxmlformats.org/officeDocument/2006/relationships/externalLink" Target="externalLinks/externalLink356.xml"/><Relationship Id="rId3" Type="http://schemas.openxmlformats.org/officeDocument/2006/relationships/worksheet" Target="worksheets/sheet3.xml"/><Relationship Id="rId214" Type="http://schemas.openxmlformats.org/officeDocument/2006/relationships/externalLink" Target="externalLinks/externalLink195.xml"/><Relationship Id="rId235" Type="http://schemas.openxmlformats.org/officeDocument/2006/relationships/externalLink" Target="externalLinks/externalLink216.xml"/><Relationship Id="rId256" Type="http://schemas.openxmlformats.org/officeDocument/2006/relationships/externalLink" Target="externalLinks/externalLink237.xml"/><Relationship Id="rId277" Type="http://schemas.openxmlformats.org/officeDocument/2006/relationships/externalLink" Target="externalLinks/externalLink258.xml"/><Relationship Id="rId298" Type="http://schemas.openxmlformats.org/officeDocument/2006/relationships/externalLink" Target="externalLinks/externalLink279.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302" Type="http://schemas.openxmlformats.org/officeDocument/2006/relationships/externalLink" Target="externalLinks/externalLink283.xml"/><Relationship Id="rId323" Type="http://schemas.openxmlformats.org/officeDocument/2006/relationships/externalLink" Target="externalLinks/externalLink304.xml"/><Relationship Id="rId344" Type="http://schemas.openxmlformats.org/officeDocument/2006/relationships/externalLink" Target="externalLinks/externalLink325.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179" Type="http://schemas.openxmlformats.org/officeDocument/2006/relationships/externalLink" Target="externalLinks/externalLink160.xml"/><Relationship Id="rId365" Type="http://schemas.openxmlformats.org/officeDocument/2006/relationships/externalLink" Target="externalLinks/externalLink346.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5" Type="http://schemas.openxmlformats.org/officeDocument/2006/relationships/externalLink" Target="externalLinks/externalLink206.xml"/><Relationship Id="rId246" Type="http://schemas.openxmlformats.org/officeDocument/2006/relationships/externalLink" Target="externalLinks/externalLink227.xml"/><Relationship Id="rId267" Type="http://schemas.openxmlformats.org/officeDocument/2006/relationships/externalLink" Target="externalLinks/externalLink248.xml"/><Relationship Id="rId288" Type="http://schemas.openxmlformats.org/officeDocument/2006/relationships/externalLink" Target="externalLinks/externalLink269.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313" Type="http://schemas.openxmlformats.org/officeDocument/2006/relationships/externalLink" Target="externalLinks/externalLink294.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94" Type="http://schemas.openxmlformats.org/officeDocument/2006/relationships/externalLink" Target="externalLinks/externalLink75.xml"/><Relationship Id="rId148" Type="http://schemas.openxmlformats.org/officeDocument/2006/relationships/externalLink" Target="externalLinks/externalLink129.xml"/><Relationship Id="rId169" Type="http://schemas.openxmlformats.org/officeDocument/2006/relationships/externalLink" Target="externalLinks/externalLink150.xml"/><Relationship Id="rId334" Type="http://schemas.openxmlformats.org/officeDocument/2006/relationships/externalLink" Target="externalLinks/externalLink315.xml"/><Relationship Id="rId355" Type="http://schemas.openxmlformats.org/officeDocument/2006/relationships/externalLink" Target="externalLinks/externalLink336.xml"/><Relationship Id="rId376" Type="http://schemas.openxmlformats.org/officeDocument/2006/relationships/externalLink" Target="externalLinks/externalLink357.xml"/><Relationship Id="rId4" Type="http://schemas.openxmlformats.org/officeDocument/2006/relationships/worksheet" Target="worksheets/sheet4.xml"/><Relationship Id="rId180" Type="http://schemas.openxmlformats.org/officeDocument/2006/relationships/externalLink" Target="externalLinks/externalLink161.xml"/><Relationship Id="rId215" Type="http://schemas.openxmlformats.org/officeDocument/2006/relationships/externalLink" Target="externalLinks/externalLink196.xml"/><Relationship Id="rId236" Type="http://schemas.openxmlformats.org/officeDocument/2006/relationships/externalLink" Target="externalLinks/externalLink217.xml"/><Relationship Id="rId257" Type="http://schemas.openxmlformats.org/officeDocument/2006/relationships/externalLink" Target="externalLinks/externalLink238.xml"/><Relationship Id="rId278" Type="http://schemas.openxmlformats.org/officeDocument/2006/relationships/externalLink" Target="externalLinks/externalLink259.xml"/><Relationship Id="rId303" Type="http://schemas.openxmlformats.org/officeDocument/2006/relationships/externalLink" Target="externalLinks/externalLink284.xml"/><Relationship Id="rId42" Type="http://schemas.openxmlformats.org/officeDocument/2006/relationships/externalLink" Target="externalLinks/externalLink23.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345" Type="http://schemas.openxmlformats.org/officeDocument/2006/relationships/externalLink" Target="externalLinks/externalLink326.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47" Type="http://schemas.openxmlformats.org/officeDocument/2006/relationships/externalLink" Target="externalLinks/externalLink228.xml"/><Relationship Id="rId107" Type="http://schemas.openxmlformats.org/officeDocument/2006/relationships/externalLink" Target="externalLinks/externalLink88.xml"/><Relationship Id="rId289" Type="http://schemas.openxmlformats.org/officeDocument/2006/relationships/externalLink" Target="externalLinks/externalLink270.xml"/><Relationship Id="rId11" Type="http://schemas.openxmlformats.org/officeDocument/2006/relationships/worksheet" Target="worksheets/sheet11.xml"/><Relationship Id="rId53" Type="http://schemas.openxmlformats.org/officeDocument/2006/relationships/externalLink" Target="externalLinks/externalLink34.xml"/><Relationship Id="rId149" Type="http://schemas.openxmlformats.org/officeDocument/2006/relationships/externalLink" Target="externalLinks/externalLink130.xml"/><Relationship Id="rId314" Type="http://schemas.openxmlformats.org/officeDocument/2006/relationships/externalLink" Target="externalLinks/externalLink295.xml"/><Relationship Id="rId356" Type="http://schemas.openxmlformats.org/officeDocument/2006/relationships/externalLink" Target="externalLinks/externalLink337.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216" Type="http://schemas.openxmlformats.org/officeDocument/2006/relationships/externalLink" Target="externalLinks/externalLink197.xml"/><Relationship Id="rId258" Type="http://schemas.openxmlformats.org/officeDocument/2006/relationships/externalLink" Target="externalLinks/externalLink239.xml"/><Relationship Id="rId22" Type="http://schemas.openxmlformats.org/officeDocument/2006/relationships/externalLink" Target="externalLinks/externalLink3.xml"/><Relationship Id="rId64" Type="http://schemas.openxmlformats.org/officeDocument/2006/relationships/externalLink" Target="externalLinks/externalLink45.xml"/><Relationship Id="rId118" Type="http://schemas.openxmlformats.org/officeDocument/2006/relationships/externalLink" Target="externalLinks/externalLink99.xml"/><Relationship Id="rId325" Type="http://schemas.openxmlformats.org/officeDocument/2006/relationships/externalLink" Target="externalLinks/externalLink306.xml"/><Relationship Id="rId367" Type="http://schemas.openxmlformats.org/officeDocument/2006/relationships/externalLink" Target="externalLinks/externalLink348.xml"/><Relationship Id="rId171" Type="http://schemas.openxmlformats.org/officeDocument/2006/relationships/externalLink" Target="externalLinks/externalLink152.xml"/><Relationship Id="rId227" Type="http://schemas.openxmlformats.org/officeDocument/2006/relationships/externalLink" Target="externalLinks/externalLink208.xml"/><Relationship Id="rId269" Type="http://schemas.openxmlformats.org/officeDocument/2006/relationships/externalLink" Target="externalLinks/externalLink250.xml"/><Relationship Id="rId33" Type="http://schemas.openxmlformats.org/officeDocument/2006/relationships/externalLink" Target="externalLinks/externalLink14.xml"/><Relationship Id="rId129" Type="http://schemas.openxmlformats.org/officeDocument/2006/relationships/externalLink" Target="externalLinks/externalLink110.xml"/><Relationship Id="rId280" Type="http://schemas.openxmlformats.org/officeDocument/2006/relationships/externalLink" Target="externalLinks/externalLink261.xml"/><Relationship Id="rId336" Type="http://schemas.openxmlformats.org/officeDocument/2006/relationships/externalLink" Target="externalLinks/externalLink317.xml"/><Relationship Id="rId75" Type="http://schemas.openxmlformats.org/officeDocument/2006/relationships/externalLink" Target="externalLinks/externalLink56.xml"/><Relationship Id="rId140" Type="http://schemas.openxmlformats.org/officeDocument/2006/relationships/externalLink" Target="externalLinks/externalLink121.xml"/><Relationship Id="rId182" Type="http://schemas.openxmlformats.org/officeDocument/2006/relationships/externalLink" Target="externalLinks/externalLink163.xml"/><Relationship Id="rId378" Type="http://schemas.openxmlformats.org/officeDocument/2006/relationships/externalLink" Target="externalLinks/externalLink359.xml"/><Relationship Id="rId6" Type="http://schemas.openxmlformats.org/officeDocument/2006/relationships/worksheet" Target="worksheets/sheet6.xml"/><Relationship Id="rId238" Type="http://schemas.openxmlformats.org/officeDocument/2006/relationships/externalLink" Target="externalLinks/externalLink219.xml"/><Relationship Id="rId291" Type="http://schemas.openxmlformats.org/officeDocument/2006/relationships/externalLink" Target="externalLinks/externalLink272.xml"/><Relationship Id="rId305" Type="http://schemas.openxmlformats.org/officeDocument/2006/relationships/externalLink" Target="externalLinks/externalLink286.xml"/><Relationship Id="rId347" Type="http://schemas.openxmlformats.org/officeDocument/2006/relationships/externalLink" Target="externalLinks/externalLink328.xml"/><Relationship Id="rId44" Type="http://schemas.openxmlformats.org/officeDocument/2006/relationships/externalLink" Target="externalLinks/externalLink25.xml"/><Relationship Id="rId86" Type="http://schemas.openxmlformats.org/officeDocument/2006/relationships/externalLink" Target="externalLinks/externalLink67.xml"/><Relationship Id="rId151" Type="http://schemas.openxmlformats.org/officeDocument/2006/relationships/externalLink" Target="externalLinks/externalLink132.xml"/><Relationship Id="rId193" Type="http://schemas.openxmlformats.org/officeDocument/2006/relationships/externalLink" Target="externalLinks/externalLink174.xml"/><Relationship Id="rId207" Type="http://schemas.openxmlformats.org/officeDocument/2006/relationships/externalLink" Target="externalLinks/externalLink188.xml"/><Relationship Id="rId249" Type="http://schemas.openxmlformats.org/officeDocument/2006/relationships/externalLink" Target="externalLinks/externalLink230.xml"/><Relationship Id="rId13" Type="http://schemas.openxmlformats.org/officeDocument/2006/relationships/worksheet" Target="worksheets/sheet13.xml"/><Relationship Id="rId109" Type="http://schemas.openxmlformats.org/officeDocument/2006/relationships/externalLink" Target="externalLinks/externalLink90.xml"/><Relationship Id="rId260" Type="http://schemas.openxmlformats.org/officeDocument/2006/relationships/externalLink" Target="externalLinks/externalLink241.xml"/><Relationship Id="rId316" Type="http://schemas.openxmlformats.org/officeDocument/2006/relationships/externalLink" Target="externalLinks/externalLink297.xml"/><Relationship Id="rId55" Type="http://schemas.openxmlformats.org/officeDocument/2006/relationships/externalLink" Target="externalLinks/externalLink36.xml"/><Relationship Id="rId97" Type="http://schemas.openxmlformats.org/officeDocument/2006/relationships/externalLink" Target="externalLinks/externalLink78.xml"/><Relationship Id="rId120" Type="http://schemas.openxmlformats.org/officeDocument/2006/relationships/externalLink" Target="externalLinks/externalLink101.xml"/><Relationship Id="rId358" Type="http://schemas.openxmlformats.org/officeDocument/2006/relationships/externalLink" Target="externalLinks/externalLink339.xml"/><Relationship Id="rId162" Type="http://schemas.openxmlformats.org/officeDocument/2006/relationships/externalLink" Target="externalLinks/externalLink143.xml"/><Relationship Id="rId218" Type="http://schemas.openxmlformats.org/officeDocument/2006/relationships/externalLink" Target="externalLinks/externalLink199.xml"/><Relationship Id="rId271" Type="http://schemas.openxmlformats.org/officeDocument/2006/relationships/externalLink" Target="externalLinks/externalLink252.xml"/><Relationship Id="rId24" Type="http://schemas.openxmlformats.org/officeDocument/2006/relationships/externalLink" Target="externalLinks/externalLink5.xml"/><Relationship Id="rId66" Type="http://schemas.openxmlformats.org/officeDocument/2006/relationships/externalLink" Target="externalLinks/externalLink47.xml"/><Relationship Id="rId131" Type="http://schemas.openxmlformats.org/officeDocument/2006/relationships/externalLink" Target="externalLinks/externalLink112.xml"/><Relationship Id="rId327" Type="http://schemas.openxmlformats.org/officeDocument/2006/relationships/externalLink" Target="externalLinks/externalLink308.xml"/><Relationship Id="rId369" Type="http://schemas.openxmlformats.org/officeDocument/2006/relationships/externalLink" Target="externalLinks/externalLink350.xml"/><Relationship Id="rId173" Type="http://schemas.openxmlformats.org/officeDocument/2006/relationships/externalLink" Target="externalLinks/externalLink154.xml"/><Relationship Id="rId229" Type="http://schemas.openxmlformats.org/officeDocument/2006/relationships/externalLink" Target="externalLinks/externalLink210.xml"/><Relationship Id="rId380" Type="http://schemas.openxmlformats.org/officeDocument/2006/relationships/theme" Target="theme/theme1.xml"/><Relationship Id="rId240" Type="http://schemas.openxmlformats.org/officeDocument/2006/relationships/externalLink" Target="externalLinks/externalLink221.xml"/><Relationship Id="rId35" Type="http://schemas.openxmlformats.org/officeDocument/2006/relationships/externalLink" Target="externalLinks/externalLink16.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282" Type="http://schemas.openxmlformats.org/officeDocument/2006/relationships/externalLink" Target="externalLinks/externalLink263.xml"/><Relationship Id="rId338" Type="http://schemas.openxmlformats.org/officeDocument/2006/relationships/externalLink" Target="externalLinks/externalLink319.xml"/><Relationship Id="rId8" Type="http://schemas.openxmlformats.org/officeDocument/2006/relationships/worksheet" Target="worksheets/sheet8.xml"/><Relationship Id="rId142" Type="http://schemas.openxmlformats.org/officeDocument/2006/relationships/externalLink" Target="externalLinks/externalLink123.xml"/><Relationship Id="rId184" Type="http://schemas.openxmlformats.org/officeDocument/2006/relationships/externalLink" Target="externalLinks/externalLink165.xml"/><Relationship Id="rId251" Type="http://schemas.openxmlformats.org/officeDocument/2006/relationships/externalLink" Target="externalLinks/externalLink232.xml"/><Relationship Id="rId46" Type="http://schemas.openxmlformats.org/officeDocument/2006/relationships/externalLink" Target="externalLinks/externalLink27.xml"/><Relationship Id="rId293" Type="http://schemas.openxmlformats.org/officeDocument/2006/relationships/externalLink" Target="externalLinks/externalLink274.xml"/><Relationship Id="rId307" Type="http://schemas.openxmlformats.org/officeDocument/2006/relationships/externalLink" Target="externalLinks/externalLink288.xml"/><Relationship Id="rId349" Type="http://schemas.openxmlformats.org/officeDocument/2006/relationships/externalLink" Target="externalLinks/externalLink330.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53" Type="http://schemas.openxmlformats.org/officeDocument/2006/relationships/externalLink" Target="externalLinks/externalLink134.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360" Type="http://schemas.openxmlformats.org/officeDocument/2006/relationships/externalLink" Target="externalLinks/externalLink341.xml"/><Relationship Id="rId220" Type="http://schemas.openxmlformats.org/officeDocument/2006/relationships/externalLink" Target="externalLinks/externalLink201.xml"/><Relationship Id="rId15" Type="http://schemas.openxmlformats.org/officeDocument/2006/relationships/worksheet" Target="worksheets/sheet15.xml"/><Relationship Id="rId57" Type="http://schemas.openxmlformats.org/officeDocument/2006/relationships/externalLink" Target="externalLinks/externalLink38.xml"/><Relationship Id="rId262" Type="http://schemas.openxmlformats.org/officeDocument/2006/relationships/externalLink" Target="externalLinks/externalLink243.xml"/><Relationship Id="rId318" Type="http://schemas.openxmlformats.org/officeDocument/2006/relationships/externalLink" Target="externalLinks/externalLink299.xml"/><Relationship Id="rId99" Type="http://schemas.openxmlformats.org/officeDocument/2006/relationships/externalLink" Target="externalLinks/externalLink80.xml"/><Relationship Id="rId122" Type="http://schemas.openxmlformats.org/officeDocument/2006/relationships/externalLink" Target="externalLinks/externalLink103.xml"/><Relationship Id="rId164" Type="http://schemas.openxmlformats.org/officeDocument/2006/relationships/externalLink" Target="externalLinks/externalLink145.xml"/><Relationship Id="rId371" Type="http://schemas.openxmlformats.org/officeDocument/2006/relationships/externalLink" Target="externalLinks/externalLink35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o_fs1\NEBudget2004\a%20Operations\2003%20budget%20process\Initial%20Budgets%20Last%20Years%20Template\Bethpagre_Template_2003Rev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Documents%20and%20Settings\d23fos\Local%20Settings\Temporary%20Internet%20Files\OLK6\Documents%20and%20Settings\cjllorens\My%20Documents\DENAASSET022803%20(West%20sourc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s15a.kclient.kpmg.com/NvsCons/2001/November/Convergence%20121001%20Fin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TAS%20-%20Houston%20Valuation/Clients/2007%20Clients/LS%20Power/Analysis/Intangibles/LS%20Power_Intangible%20Model_09.18.0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oicluster1\TD\DON\Owyhee\OIDmaterial"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L:\Development\Sandy%20Creek\Advisory%20Board\Sandy%20Creek%20Model%20_Board%20Analysis%20v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Valuation\McMahon\Excel\Model\Base\Oct%2003_%20DEGT%20McMahonCogenMode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ccounting%20Reports\FY%202003%20%20Month-end%20Rpt%20Workfile\FY2003%20Operations%20-%20Workfil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I:\Documents%20and%20Settings\tmohollen\Local%20Settings\Temporary%20Internet%20Files\OLK2\Ontelaunee%202X1501F%20360%20OMR1%20Mobilization%20Budge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ears/Kmart%20Purchase%20Price%20Allocation/Deliverable/Sears%20at%209%20Cap/Sears%20Control%20Log%2011-08-09-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chicwfs1\VOL4\Vol1\VALUATIO\Evan%20Sussholz\Active%20Projects\Enterprise%20Financial\Analysis\Enterprise_Model_v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ikew\mwshared\windows\TEMP\Projects\Mustang\MGR's\August\August%20MGR%20R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mkirdar/choi.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s15a.kclient.kpmg.com/EB_Data/Dept/Accounting/New%20Repository/4%20Company/Las%20Vegas%20Power%20Company,%20LLC/Budget/2010/APEX%202010%20%20Plant%20Budget%20-Draft%208-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ecm/sites/Tax/Private%20Equity/Fund%20III%20Feeder%20I%20-%202014%20Dec%2031-year%20End%20-%20updated%20C-1.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Uschicwfs1\VOL4\Documents%20and%20Settings\constca\Desktop\MY%20PROJECTS\Boise%20CTC\CTC_Intangibles%20model%20v2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spgcorp-fs\WORKDIRS\Corporate%20Development\Brookline\Operations\MPR%20Review%20of%20Lake%20model%2011%2030%2006%20Rev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Documents%20and%20Settings\david.adler\Local%20Settings\Temporary%20Internet%20Files\OLKA\OPOC%20P&amp;L\OPOC%20P&amp;L%20File%20(Macro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NYC_Data\Dept\PrivateEquity\Amsterdam%20Generating\Model\Amsterdam%20Generating%20v68.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Users\dchang\AppData\Local\Temp\Rar$DI70.064\SAIC%20files\LSP%20PowerCo%20Portfolio%2014%20CSv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houswfs1\sys1\communications\Intelsat\Models\Apollo%20Intelsat%20Model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shouswfs1\sys1\Documents%20and%20Settings\equadros\Local%20Settings\Temporary%20Internet%20Files\OLK91\OTC%20Model%20v1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rs8\jhayes\fegswap\MRI\alliance\ipomod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shouswfs1\sys1\EDITOR\TVRADIO\TVinduspiece\TVexh.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houswfs1\sys1\DOCS\AR15789\ATTC\68_701_.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lspower.local\LSP_Data\Users\mmartinez\AppData\Local\Microsoft\Windows\Temporary%20Internet%20Files\Content.Outlook\1S2FAB2X\Sorenson%20EstimateV3.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ydro/Business%20Services/Budgets/2005/Project%20Submissions/Curti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L:\Hydro\Business%20Services\Budgets\2005\Project%20Submissions\Curti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WINDOWS\TEMP\Westcoast\Renewal%20Program\98SUM.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My%20Documents\International%20Templat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EB_Data\Dept\Accounting\New%20Repository\4%20Company\Las%20Vegas%20Power%20Company,%20LLC\Budget\2010\APEX%202010%20%20Plant%20Budget%20-Draft%208-0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schicwfs1\VOL4\WINDOWS\temp\notesE1EF34\Copy%20of%20Model%20draft%20v3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s15a.kclient.kpmg.com/Documents%20and%20Settings/rjmc/Local%20Settings/Temporary%20Internet%20Files/OLK12A/Hedge%20Effectiveness%20-%20IR%20Swaps%20(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houswfs1\sys1\Documents%20and%20Settings\equadros\Local%20Settings\Temporary%20Internet%20Files\OLK91\EXE_US%20Structure_12%2031%2006%20purchase_4%2023%2006_v06_eq%20pre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windows/temp/energy_supply_ge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s15a.kclient.kpmg.com/DOCUME~1/rroloff/LOCALS~1/Temp/Temporary%20Directory%201%20for%20Sandy%20Creek%20LSP%20Model%20v30.zip/Financing%20Cas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E:\Documents%20and%20Settings\gthomas\Desktop\CCH%20Model%20-%20origin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L:\Documents%20and%20Settings\jpillai\Local%20Settings\Temporary%20Internet%20Files\OLK3C\Apex%20Daily%20Report%20062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spgcorp-fs\WORKDIRS\healthcare\Active%20Deals\Genesis%20HealthCare\Model\Pioneer%20Model_9.27.06_v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Forecasts/2000%20EBIT%20Projections/Nov2000-10&amp;2/Nov00_10&amp;2Repor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L:\Documents%20and%20Settings\bhattachaam\Desktop\MCV%20Analysis\MCV%20HDM%20V5\HDM%20MCV%20Base_May%2011.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s15a.kclient.kpmg.com/EB_Data/Dept/Accounting/New%20Repository/4%20Company/Sandy%20Creek%20and%20Companies/2009%20LSP/Financials%20-%20Quarterly/Q3%202009/2009%20Q3-%20(11-2)%20LSP%20SC%20Member%20Consol%20Financials%20(unaudited).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vafs01\Share\Documents%20and%20Settings\sthames\Local%20Settings\Temporary%20Internet%20Files\Content.IE5\4ZWT618O\2008%2520budget%2520recurring%2520items%2520R1(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T:\EO&amp;S\CIS\UPDAT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s15a.kclient.kpmg.com/Documents%20and%20Settings/MWitzing/Local%20Settings/Temporary%20Internet%20Files/OLK6D/Sandy%20Creek%2011.20.0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Documents%20and%20Settings\adegon\Local%20Settings\Temporary%20Internet%20Files\OLK1A\Plum%20Point%20Operating%20Model%2001%2031%2006_CSFB_Generic_v8%203%2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E:\Documents%20and%20Settings\Takuya_Yoshizawa\My%20Documents\My%20Received%20Files\Sandow%20Unit%205%20-%20%20Draft%2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TAS%20-%20Houston%20Valuation/Clients/2007%20Clients/LS%20Power/Analysis/Intangibles/PPAs/LS%20Group_%20Option%20Models_06.10.07.v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L:\Documents%20and%20Settings\dhaden\Desktop\Apex%20Daily%20Report%202009100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cuments%20and%20Settings\dhaden\Local%20Settings\Temporary%20Internet%20Files\OLK2\Apex%20Daily%20Report%2012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spgcorp-fs\WORKDIRS\Mirant\Ownership%20&amp;%20Debt\Values\Values%20for%205_23\Results\Mirant%20Electric%20Contracts%20Summary%20--%203P.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shouswfs1\sys1\FINANCE\FINACCT\TREASURY\2004%20Business%20Plan\2004%20BP%20Corporate%20Plan%20Runs\2003%20OM_Pro%20Forma%20Financial%20Statement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NSUP/TPrice99/Dummy%20Shee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L:\FINSUP\TPrice99\Dummy%20Sheet.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prs8\jhayes\TH_Lee\EPS\model_thleecas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ecm/CTT/Copy%20of%202015%20CTT%20Budget%20Rate%20per%20Hour%2011%205%2015%20TEST%20JM0881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L:\Boston\016222-Midland%20Acquisition%20Company\MCV%20Projections%202012%20(3151204034)\DA\Input%20Files%20Needed\ProMod%20Regions%20and%20Hubs.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shouswfs1\sys1\Documents%20and%20Settings\sanchc\Local%20Settings\Temporary%20Internet%20Files\OLK3\030709%20LIMA%20Cost%20Estimate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L:\EB_Data\Dept\Accounting\New%20Repository\4%20Company\LSP%20Madison%20Holdings,%20LLC\Flow%20of%20Funds\LSP%20Madison%20Funding%20LLC%20Debt%20Allocation-Distribution%20Schedule%20v8%206-27-12.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nts%20and%20Settings/jeddleman/Local%20Settings/Temporary%20Internet%20Files/OLK46/Casco%20Bay%20ARO%20FAS%20143%205-05-06rev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L:\Documents%20and%20Settings\jeddleman\Local%20Settings\Temporary%20Internet%20Files\OLK46\Casco%20Bay%20ARO%20FAS%20143%205-05-06re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shouswfs1\sys1\DOCUME~1\RYSAMB~1\LOCALS~1\Temp\notesEA312D\Rainwater_Data%20Pack_v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mymail.dynegy.com/wilkers/PP&amp;E/MY%20reference%20for%20Miane%20PP&amp;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L:\Power%20Trader\EMA%20Desk\EMA%20Gas%20and%20Ramp%20Estimates\EMA%20Gas%20Estimate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CORPFIN\ERHARD\TRAINING\1997%20Analyst%20Training\train-mod_v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E:\Indexed%20Files\Bosque\119.0%20Financial%20Proformas\119.3%20Proformas\Bosque%20Expansion%20Proforma%20and%20Budget%207230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Budget%20&amp;%20Accounting/Current%202002-2006%20Budgets/2003-2006/Griffith%20Budget%20Reforecast%2003-06.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L:\Budget%20&amp;%20Accounting\Current%202002-2006%20Budgets\2003-2006\Griffith%20Budget%20Reforecast%2003-0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Orionb\CxrMgmt\CarrierLoading\Telstar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Regulatory/Transmission/Transmission%20-FTR/Formula%20Rate%20FY2014/Annual%20Update/Posting%20Files/Updated%20for%20Depr%20Rate%20Chang/KCPL%20Transmission%20%20Formula%20Rate%20FY2014-Annual%20Update%20-Depr%20Change.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windows/temp/dailywallingfor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lspower.local\LSP_Data\District-NSL\Estimating\2011%20ESTIMATES\Transmission\11-04-09_BPA%20RFO%201985%20Central%20Ferry%20-%20Lower%20Monumental%20500kV\Est_11-04-09_BPA%20RFO%201985%20Central%20Ferry%20-%20LoMo%20500k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EB_Data\Dept\Accounting\New%20Repository\4%20Company\Arlington%20Valley%20Solar%20II,%20LLC\Cost%20Seg%20Report\AV%20Solar%20cost%20seg%20SP%20Mirror%20(Updated%20for%20actual%20spend)%20v3.xlsx"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L:\Documents%20and%20Settings\jpillai\Local%20Settings\Temporary%20Internet%20Files\OLK3C\Apex%20Daily%20Report%200624%20(Revised).xls"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L:\Documents%20and%20Settings\d23fos\Local%20Settings\Temporary%20Internet%20Files\OLK6\DOCUME~1\baz2176\LOCALS~1\Temp\C.Documents%20and%20Settings.All%20Users.lnotes\April%20Report\DETM%20Crosscheck%20Stats%20Apr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tas23\constmgmt\Documents%20and%20Settings\jstullier\Local%20Settings\Temporary%20Internet%20Files\OLK4\Iatan%20Pipe%20and%20Valve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shouswfs1\sys1\Documents%20and%20Settings\haysom\Local%20Settings\Temporary%20Internet%20Files\OLK7A\Documents%20and%20Settings\rob\Local%20Settings\Temporary%20Internet%20Files\Content.IE5\8LKPABOH\Current%20Deals\Chiquita\chiquita%20LBO%201-24HM.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shouswfs1\sys1\temp\Temporary%20Internet%20Files\OLK3B\TEMP\WINDOWS\TEMP\unzipped\kenny%20model28\TEMP\pcdocs\veggie\model\revenue%20breakdown\stage1.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ladizei/My%20Documents/Projects/Mitsui/models/Mitsui%20Acquisition%20Model.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Documents%20and%20Settings/ladizei/My%20Documents/Projects/Mitsui/models/Demo%20EandP%20Model%20-1.0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spgcorp-fs\WORKDIRS\Projects\Mirant%20Restructuring\Analysis\Electric%20Contracts\_%20Master%20Proforma\_Master%20PPA%20ProForma%20-%202P.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DON\Owyhee\OIDmaterial"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Long-Term%20Care%20Comp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spgcorp-fs\WORKDIRS\Documents%20and%20Settings\slooke\Local%20Settings\Temporary%20Internet%20Files\OLK157\PIONEER\Archive\EXE_US%20Structure_12.31.06%20purchase_4.23.06_v06_eq%20pre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spgcorp-fs\WORKDIRS\Documents%20and%20Settings\BOLJF\Local%20Settings\Temporary%20Internet%20Files\OLK2\Mirant%203_11_2003%20152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L:\DOCUME~1\rwalsh7\LOCALS~2\Temp\Outlook\Project%20PortRiver%20-%20Internal%20Model%20(Feb%209%202012)%20(Fund%20Valuation)v2.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OME/PF18BYG/BRANDREV/PD9_96/PD9RNKGS.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Development\Sandy%20Creek\Model\Sandy%20Creek%20vFINAL%20debt%20financing.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ata/rpt_mkt/2002/Cal%20Units%2004%20April/P&amp;L%20PTS%20Data%20Ap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ata/Rpt_mkt/2002/Cal%20Units%2004%20April/DENA_Index_Gas.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L:\Documents%20and%20Settings\d23fos\Local%20Settings\Temporary%20Internet%20Files\OLK6\Iso%20Reports\Pricing%20Summary.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L:\Documents%20and%20Settings\d23fos\Local%20Settings\Temporary%20Internet%20Files\OLK6\Forecasts\2000%20EBIT%20Projections\Nov2000-10&amp;2\Nov00_10&amp;2Report.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rs8\jhayes\owens\choimodel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FILES\Brady\Reporting\BPP\BPP079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Q:\Valuation\Other\Templates\VALMODSIMPLE_022103.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Ushouswfs1\sys1\NY_CFD1\PB13004\0000X\43bm01_.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G:\Shared\Accounting\Thomas%20George\Corporate%20Bid%20Log%2006.24.13\District%20Bid%20Summary\Carlisle%20Bid%20Summary.xlsm"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nnyc14p20006\projects$\projectMiller\EquiPower\Model\EquiPower%20%20Liberty%20v2011%2008%2020_v8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nance%20Administrative/Aborted%20Deal%20Costs/Sep%202002/Broken%20Deal%20Costs%20Summary.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L:\Finance%20Administrative\Aborted%20Deal%20Costs\Sep%202002\Broken%20Deal%20Costs%20Summary.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L:\Power%20Trader\EMA%20Desk\APEX\APEX%20DAILY%20REPORT.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prs8\jhayes\RAZOR\RAZORmod_9-18lbo-97.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E:\Documents%20and%20Settings\Takuya_Yoshizawa\My%20Documents\My%20Received%20Files\M&amp;A\TXU\TXU%20Sandow%20Template%20Hardee.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bldfpx01\files\Documents%20and%20Settings\bolfs\My%20Documents\Business%20Development\plant%20valuations\proform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2003\2003%20Duke%20Property%20Valu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Uschicwfs1\VOL4\WINDOWS\temp\notesE1EF34\Analysis\HB%20Fuller%20-%202006051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6532RPur\EMDC\2Q08\EMDC%20SPMI%20Report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Estimating\Estimate%20Package%20Workbook\Estimate%20Package_2015-10-26%20final.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Ushouswfs1\sys1\mard\Cruzan\Gillanders\Voyager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L:\Documents%20and%20Settings\maryanne.brelinsky\Local%20Settings\Temporary%20Internet%20Files\OLK1\Documents%20and%20Settings\t67877\Local%20Settings\Temporary%20Internet%20Files\OLKA\Realtime\Copy%20of%20Futures4.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CORPFIN\Healthcare%20Group\Project%20Peach\Board%20Update\New%20Model%20-%205-17-97.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windows/TEMP/Total%20Franchise%20199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hic_audit_01\vol2\Documents%20and%20Settings\skeklch\My%20Documents\Projects\Anderson\Sears\Model\Sears%20RCN%20Model_06-07-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Ushouswfs1\sys1\basic\Active\AES\Model\LNG%20Model%20v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TAS%20-%20Houston%20Valuation/Clients/2007%20Clients/Goldman%20Sachs/Analysis/PPA%20Models%20-%20Plant%20Level/DCF%20-%20Plant%20Level/EY%20-%20USPG%20Boston%20Gen%20Model%203.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shouswfs1\sys1\COMPS\Satellite\Private\Satellite%20Acq%20Comp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Ushouswfs1\sys1\Documents%20and%20Settings\jollyt\Local%20Settings\Temporary%20Internet%20Files\OLK26\Trinity\ZIP%20Files\AHOM%20Model%2012-19%20Filed%20Version%20-%20Revise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6532RPur\EMDC\2Q08\EMDC_Reports.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L:\Documents%20and%20Settings\d23fos\Local%20Settings\Temporary%20Internet%20Files\OLK6\Forecasts\023y3%20Three%20Year%20Plan\Reports\023y3SigRe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LBO%20Model%20ii.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J:\Documents%20and%20Settings\BOLJH\My%20Documents\USPG%20Mirant\Montana%202006-2024%20Annual%20Results%2002-November%202006_v0%207.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X:\BID%20REVIEW%20DOCUMENTS\Estimator%20Site\Estimate%20Package\Estimate%20Package_2015-10-26%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ntas23\constmgmt\Documents%20and%20Settings\FBA0970\Local%20Settings\Temporary%20Internet%20Files\OLK2A9\CH2M%20Master%20R6%202-3-1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G:\A_DMS\Detachments\BrandPkg.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Users/williamsonpa/Desktop/PHASE%20I%20CONTS%20ES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gen08\piranha30\piranhaapps\StockApps\pirclosepr3.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DORAS\Team\Documents%20and%20Settings\pphatak\Local%20Settings\Temporary%20Internet%20Files\OLK24\Desk%20top%20items\NYISO%20Units%20-%202002&amp;2004%20Rev%20-%20Cost%20V2%20swn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ata/rpt_mkt/2002/Cal%20Units%2004%20April/DENA%20Invoice/200204_Flash_Backup.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Private%20Equity\DUK\DENA%20Divestiture\Models\Blue%20Consolidated%20Model%20061006%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ldfpx101\files\Current%20Projects\AEP\unit%20template\AEP%20ECAR%20units%20August%2020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hic_audit_01\vol2\Documents%20and%20Settings\skeklch\My%20Documents\Projects\Anderson\Sears\Model\Sears%20Model%20v.7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CORPACCT\DATA\TARP\GROUPS\EXAMPL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W:\perfind\heatrat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E:\IRD%20Sales\Marketers\Charles%20Stuckey\Tools\Scenario%20Analysis%20-%20Models\Interest%20Cost%20at%20Risk\New%20IC@R%20Model%20vOct2008%20v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prs8\jhayes\imc\choimod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E:\Documents%20and%20Settings\adegon\Local%20Settings\Temporary%20Internet%20Files\OLK1A\Hist%20LMP%20Data%2006.26.0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houswfs1\sys1\Redbook\Redbook%202003\ConsolPkgTest033103.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WINDOWS/TEMP/notesE1EF34/Model/LS%20Power%20Model_05.30.07.v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L:\Documents%20and%20Settings\rcolozza\Desktop\Local%20Documents\new%20jersey\West%20Deptford\FERC\Minimum%20Offer%20Price%20Filing\Copy%20of%20West%20Deptford%20CCGT%202x1%2010%2012%201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L:\EAGLE\ERCOT\Asset%20Management\Bosque\Heat%20Rate%20Info\Bosque%20HR%20Curve.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WINDOWS/TEMP/notesE1EF34/CAT%20Valuation%20Model%2007-17-2006.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Ushouswfs1\sys1\temp\Temporary%20Internet%20Files\OLK3B\Davies\DMcomp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L:\Documents%20and%20Settings\Miller\Local%20Settings\Temporary%20Internet%20Files\OLK2A\APEX%20DAILY%20REPORT%20(version%201).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L:\EB_Data\Dept\tax\Income%20Tax\Workpapers\Tax%20Planning\Master%20for%20Gridiron\Gridiron%20Equity%20Model%20(After-Tax)%20v3%20Meeting%2011.9.17.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Work/B-REVIEW/1997/PD12/KFCprice.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D:\ITProcess\FCM\ver1.10\Robota.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OME/PF18BYG/BRANDREV/1997/PD3_97/DMARANK.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CBS%20Budget/Templates/44_CBSCalpineBudgetingSystem(FPA).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Documents%20and%20Settings/jpillai/Local%20Settings/Temporary%20Internet%20Files/OLK3C/06%20Engineering.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Forecasts/023y3%20Three%20Year%20Plan/Reports/023y3SigRe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Uspgcorp-fs\WORKDIRS\Documents%20and%20Settings\Jeff%20Hunter\Desktop\Reliant-Orion%20New%20York\Models\Reliant_NYC_2005-09-09-8p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L:\Documents%20and%20Settings\dhaden\Local%20Settings\Temp\wz865f\Apex%20Daily%20Report%200807.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L:\Documents%20and%20Settings\BWheatley\Local%20Settings\Temporary%20Internet%20Files\Content.Outlook\JS3O18U5\Doswell%20SAIC%20Model%20(11-3-1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Jeff/BrandReview/1997/Pd%2013/storank12.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Ushouswfs1\sys1\temp\Temporary%20Internet%20Files\OLK3B\TVCOMPS\SINCLAIR\SBGIrrr.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Ushouswfs1\sys1\Ari\Envoy\Envoy_Comp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L:\Users\vfertig\Documents\Orion%20Export\LS%20Power%20Development%20LLC%201000501145%20-%20Other%20Projects%20FedTax%20-%2031-Dec-2017%20-%20State%20Workpapers\Main%20III%202017%20State%20Workpapers_203488949.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EXCEL\SLC2000\SLC2OC12.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L:\Documents%20and%20Settings\maryanne.brelinsky\Local%20Settings\Temporary%20Internet%20Files\OLK1\Documents%20and%20Settings\t67877\Local%20Settings\Temporary%20Internet%20Files\OLKA\Realtime\Futures4.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lspower.local\LSP_Data\EB_Data\Dept\Accounting\New%20Repository\4%20Company\DesertLink,%20LLC%20(203%20&amp;%20801)\AFUDC\Desertlink%20LLC%20-%20AFUDC%20Calc.%20-%203.1.17.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OME/PF18BYG/BRANDREV/1997/PD4_97/RANK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Ushouswfs1\sys1\Documents%20and%20Settings\ashern\Local%20Settings\Temporary%20Internet%20Files\OLK2E\040606_2004BP%20Jun%20update_no%20strategic%20investments.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L:\EB_Data\Dept\Accounting\New%20Repository\4%20Company\LSP%20Madison%20Funding%20LLC\Cash%20Needs\2012\LSP%20Madison%20Funding%20Cash%20Waterfall%202012%20-%2012%2031%2012.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LS%20Power/Development%20and%20Construction/Plum%20Point%20Energy%20Station/!Index%20Files/160.0%20%20Construction%20Budgets/160.4%20Budget%20Reports/Schedule%201/060428%20Plum%20Point%20Schedule%20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Accounting/4.%20Monthly%20close/1.%202013%20Accounting%20Close/1.%20Journal%20Entries/GAAP/03-2013%20JE%20-%20CTT%20-%20GAAP%2088.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Uspgcorp-fs\WORKDIRS\Documents%20and%20Settings\WASMR3\Local%20Settings\Temp\Lake%20Road%20Turbine%20Cost%20Model%20V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Boifs1\td\Users\DonE_I\Venetian\NPCMATB.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prs8\jhayes\RAZOR\razmod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Work/Jason/Brand%20Review/2000-01/P6-01/Weekly%20DMA/Bydma%207-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Accounting%20-%20Tax/New%20Repository/4%20Company/LS%20Power%20Associates,%20LP/2008/Account%20Analysis/09-2008%20Associates%20Account%20Analysis.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EDORAS\Team\basic\Active\Astoria\Round%201%20Astoria%20Model\Reliant%20NYC%202005-08-01-6pm.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L:\Documents%20and%20Settings\dhaden\Local%20Settings\Temporary%20Internet%20Files\OLK2\Sugar%20Creek%20PL%20-%202007-08.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L:\Documents%20and%20Settings\dhaden\Local%20Settings\Temporary%20Internet%20Files\OLK2\Zeeland%20PL%20-%202007-09.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L:\Documents%20and%20Settings\jpillai\Local%20Settings\Temporary%20Internet%20Files\OLK3C\Zeeland%20PL%20-%202007-07.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Ushouswfs1\sys1\communications\Citizens\MDP%20Models\mdP%20Model%20063004.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Ushouswfs1\sys1\mard\Tiwaria\Vision\analysis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Ushouswfs1\sys1\temp\Temporary%20Internet%20Files\OLK3B\Personal\Calcutta\Calcutta2\ICIX\Empire_Model_ICIX1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E:\Xiaoling%20Meyer\TXU%20Projects\Sandow%20Unit%205\Pro%20Forma\Sandow%20(03.07.06%20FPC%20)%2003%2011%2006%20v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USERS\NEUMAMI\Templates\COMPANY\FINALCAP3.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OME/PF18BYG/BRANDREV/PD6_96/STRRNK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s15a.kclient.kpmg.com/Accounting-GEN/Accounting/Plant%20Accounting/2008/04%20Apr/DynegyInc/Development/Sandy%20Creek%20Apr08/0408%20FS/SCS%204-30-2008%20TB.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Forecasts/023y3%20Three%20Year%20Plan/Reports/01q2Growth&amp;Capex_Charts.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Clients/2006%20Clients/Perennial/Sandow%204%20&amp;%205/Analysis/GCM/Perennial_Preliminary%20GCM_10.24.0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E:\Documents%20and%20Settings\corneliusj\Local%20Settings\Temporary%20Internet%20Files\OLK6\Allocation%20525%20Model.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Documents%20and%20Settings\MWitzing\Local%20Settings\Temporary%20Internet%20Files\OLK6D\Sandy%20Creek%2011.20.06.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L:\EB_Data\Dept\tax\Income%20Tax\Workpapers\2017%20workpapers\GridIron\1042%20Reporting\2017%201042-S%20Gridiron%20Feeder.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Ushouswfs1\sys1\Documents%20and%20Settings\tsheehan\Local%20Settings\Temporary%20Internet%20Files\OLKF\Files\Sirona\Sirona%20LBO%20Model%205-03-05.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lspower.local\LSP_Data\P4D\comp\3492\proj\120130\Documents\15349763\15351193\15352960\Proj%20Weather%20Risk%20Calc.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Uspgcorp-fs\WORKDIRS\consumer\ACTIVE\Acosta\Models\Acosta%20model%206-2-06.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tas23\constmgmt\rndeng\engr\EPC%20Proposals\KCKBPU%201%20x%207EA\Cost%20Estimate\BPU%201%20x%207EA%20SC%20Estimate%20-%20Rev%200.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Uspgcorp-fs\WORKDIRS\Documents%20and%20Settings\chart\Local%20Settings\Temporary%20Internet%20Files\OLK11\Winter%2005-06%20Capacity%20Position.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OCUME~1/pjevans/LOCALS~1/Temp/CANDENA072001.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G:\Work\Popeyes\Forecast\CUR_YEAR\DomPopfcst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Q:\Valuation\Bayside\Excel\MODEL\Bayside%20Proforma_121603A.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Ushouswfs1\sys1\DOCS\JF10580\0000X\21q90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Ushouswfs1\sys1\temp\Temporary%20Internet%20Files\OLK3B\TVINDUST\TV.XLW"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L:\EAD\Business%20Plan%202001\BudgetPlan2002_11_21_newPJM.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tas23\constmgmt\Documents%20and%20Settings\s_rottin\My%20Documents\KCPL\Cost%20Estimates\Reference%20Estimates\Weston%20Bend%20Cost%20Estimate%20Issue%20828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nnyc14p20007\projectsacd$\DOCSOPEN\1Lana\Green\IRR\IRR630_A.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L:\EB_Data\Dept\Tax\Income%20Tax\Workpapers\2008%20Workpapers\05%2031%202008\LSP%20Broadway%20-2008%20May%2031%20-%20v2%20June%2026.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Ushouswfs1\sys1\Documents%20and%20Settings\sanchc\Local%20Settings\Temporary%20Internet%20Files\OLK3\Models\Intelsat%20-%20Loral%20PPA%20Model%20v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POPEYES/BRANDREV/PERIOD10/P10RNKGS.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Work/Brand%20Review/1999/pd-11/Jf.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POPEYES/TOPBOT/P12_RANK.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Ushouswfs1\sys1\FINANCE\FINACCT\TREASURY\2004%20Business%20Plan\2004%20BP%20Corporate%20Plan%20Runs\April%2004\040326_2004BP%20April%20Guidanc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A:\FUEL\balancing%20cost%20analyses.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Ushouswfs1\sys1\basic\Active\Liquid%20Container\Model\Liquid%20Container%20Model%20v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oifs1\td\WINNT\Profiles\dedmonds\Personal\NPCMMAT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houswfs1\sys1\debt\IntAlloc\2004\Int0604.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Ushouswfs1\sys1\temp\Temporary%20Internet%20Files\OLK3B\xcit@athm.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Ushouswfs1\sys1\DOCS\BL15770\CTL\Personal\Liberty\Broadwing\NY_CFD1-226776-Project%20Hawkeye%20Back%20Up.XLS" TargetMode="External"/></Relationships>
</file>

<file path=xl/externalLinks/_rels/externalLink302.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Ushouswfs1\sys1\KLIMCZAK\georgia\Sep98\models\TURBOMERG63.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Ushouswfs1\sys1\TEMP\WPI%20PL.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windows/temp/CBCWPI7A.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L:\windows\temp\CBCWPI7A.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Ushouswfs1\sys1\temp\Temporary%20Internet%20Files\OLK3B\TEMP\ATELECOM\WCOM\Bel-Galaxy\Models\360\MODELS\GTE\GTESRV.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houswfs1\sys1\temp\Temporary%20Internet%20Files\OLK3B\TVCOMPS\YOUNG\ybtvar.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orward-View/GLOBAL/feb_02/U-Park.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L:\Forward-View\GLOBAL\feb_02\U-Park.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G:\FINANCE\97BRDRVW\13th\PDSLSWK.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G:\Jim\Requests\Misc.%20Marketing\Top%20Bottom-Q1.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work\Popeyes\Budgets\2003\Franchise\2003Fran%20Plan.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F:\DOCS\ZUZOVSL\16815\1b810_.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s15a.kclient.kpmg.com/Documents%20and%20Settings/rroloff/Desktop/Homework/Sandy%20Creek%20vFINAL%20debt%20financing.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Ushouswfs1\sys1\NY_CFD1\NS10599\FHT\1rm80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Uspgcorp-fs\WORKDIRS\Projects\Mirant%20Restructuring\Analysis\Electric%20Contracts\_%20Master%20Proforma\Mirant%20Contracts%20Valuation%20Model%20-%202P-HIGH50%20-%20052903%20-%2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prs8\jhayes\razor\RAZORmod_9-18b-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rs8\jhayes\wesco\Project%20Circuit\model5.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P:\6532RPur\EMDC\EMDC%20SPMI%20Reports.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L:\Documents%20and%20Settings\jmiller\Local%20Settings\Temporary%20Internet%20Files\OLK49E\APEX%20Modeling%20and%20Compensation.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Indexed%20Files/Kendall/240.0%20Oper%20Budget/240.3%20Budgets/Kendall%20Updated%202005%20Oper%20Budget-R1-Final.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Ushouswfs1\sys1\DOCS\SS19243\13690\6RDN01_.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TAS%20-%20Houston%20Valuation/Clients/2007%20Clients/Goldman%20Sachs/Analysis/PPA%20Models%20-%20Plant%20Level/DCF%20-%20Plant%20Level/Plant%20DCF%20Template.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L:\Documents%20and%20Settings\jpillai\Local%20Settings\Temporary%20Internet%20Files\OLK3C\Sugar%20Creek%20PL%20-%202007-07%20(2).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T:\LS%20Power%202016%20Audit%20-%20Tax%20Provision\Fund%20III\Fund%20III%20Blockers\Blocker%202%20Provi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T:\LS%20Power%202016%20Audit%20-%20Tax%20Provision\Fund%20III\Fund%20III%20Blockers\Blocker%203%20Provision.xlsx"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Shady%20Hills\Shady%20Hills%20ProForma%20_v2.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lspower.local\LSP_Data\Bid%20Review\2014%20Projected%20SUTA%20Applied\2014%20SUTA%20Projection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rs8\jhayes\fegswap\MRI\alliance_99\model9.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lspower.local\LSP_Data\Bid%20Review\2014%20Projected%20SUTA%20Applied\2014%20Applied%20SUTA%20Calculation%20Draft.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Ushouswfs1\sys1\PCDOCS\TS21795\0000X\8t1x01_.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Ushouswfs1\sys1\LIBRARY\LONG\3M\MERGER02.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E:\Xiaoling%20Meyer\TXU%20Projects\Sandow%20Unit%205\Pro%20Forma\Sandow%20(02.28.06%20FPC%20)%2003%2008%2006%20v2%20(Cash%20Flow%202035).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R:\Documents%20and%20Settings\joelke\Local%20Settings\Temporary%20Internet%20Files\OLK127\Documents%20and%20Settings\tjandreasen\My%20Documents\Data\BANKS\BANK01_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collab.amr.kpmg.com/tax/us-lspower-eng/SharedDocsWithoutVersion/2014%20KPMG%20Workpapers/2014%20State%20Workpapers/PBC/LSP%20Power%20Partners%20III%20and%20Members%20Fund%20III%20%20-%20Dec%2031%202014%20v2%203%2016%202015.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L:\Accounting%20-%20Tax\Broadway%20Generating\Zeeland\Financials\September%202007\Accounting%20-%20Tax\Acquisitions\Mirant\Financials-APEX%20and%20Zeeland\June%202007\Documents%20and%20Settings\d23f"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mail.eagleenergypartners.com/Documents%20and%20Settings/MikelSmith/My%20Documents/MPOWER/Retail%20Load%20and%20Gen%20Optimization%20Model.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s15a.kclient.kpmg.com/Documents%20and%20Settings/jeddleman/Local%20Settings/Temporary%20Internet%20Files/OLK11/Old%20File/LSP%20Broadway%20-2008%20Sept%2030%20-%20v27a%20-%20Oct%203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L:\EB_Data\Dept\Accounting\New%20Repository\4%20Company\Arlington%20Valley%20Solar%20II,%20LLC\2013\Account%20Analysis\Balance%20Sheet%20Analysis%20AVSE%20II%206.30.1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allendr/Desktop/LS%20Power_Intangible%20Model_06.13.07.v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Ushouswfs1\sys1\PCDOCS\AE25620\14574\8tbf01_.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bldfpx101\files\Documents%20and%20Settings\debi.richert\Local%20Settings\Temporary%20Internet%20Files\OLK78\Hatfield-5-1-03c.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Forecasts/005y1/Models/CM005y1DEC.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lspower.local\LSP_Data\District-NSL\Estimating\2018\Misc%20Clients\DesertLink%20HA-ED%20Reprice\Harry%20Allen-El%20Dorado%20500kV%20Reprice_ESTIMATE_HARDCODE%20REV%20after%20LS%20POWER%20REV%205_MW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L:\Documents%20and%20Settings\mpopp\Local%20Settings\Temporary%20Internet%20Files\Content.Outlook\AF6H2R2K\AVSE%20II%2029-Dec-11%20(swap).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Uspgcorp-fs\WORKDIRS\basic\Active\Lake%20Road\Exit%20Analysis\AstoriaModelv17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E:\Documents%20and%20Settings\adegon\Local%20Settings\Temporary%20Internet%20Files\OLK1A\Plum%20Point%20Financing%2008.28.05.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L:\Documents%20and%20Settings\jmiller\Desktop\EMA%20Gas%20Estimates.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mymail.dynegy.com/FINANCE/Budgets/Copy%20of%20Consolidated%20Analysis_r17b.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Ushouswfs1\sys1\temp\Temporary%20Internet%20Files\OLK3B\TVCOMPS\BELO\blc4r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rs8\jhayes\Miller\model2.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Ushouswfs1\sys1\temp\Temporary%20Internet%20Files\OLK3B\TVCOMPS\GBTVK\GBTVK7rr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Users/EGrabowski/AppData/Local/Microsoft/Windows/Temporary%20Internet%20Files/Content.Outlook/VZMCO8BQ/Copy%20of%20TNT%20Fin%20Mod%20v11%20(DIST).xlsx"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lspower.local\LSP_Data\Users\amodert\Desktop\Cost%20Code%20List-Master.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Documents%20and%20Settings/Todd%20Crandall/My%20Documents/FORECAST%202005%20CORPORATE/2005%202Q%20Corporate%20Forecasts/DCC%20WK0518%2005%20Cash%20Tracking%20Jan%20ME.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mymail.dynegy.com/data/rpt_mkt/2002/Cal%20Units%2004%20April/DENA%20Invoice/200204_Flash_Backup.xls" TargetMode="External"/></Relationships>
</file>

<file path=xl/externalLinks/_rels/externalLink355.xml.rels><?xml version="1.0" encoding="UTF-8" standalone="yes"?>
<Relationships xmlns="http://schemas.openxmlformats.org/package/2006/relationships"><Relationship Id="rId1" Type="http://schemas.microsoft.com/office/2006/relationships/xlExternalLinkPath/xlPathMissing" Target="INDE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Ushouswfs1\sys1\temp\Temporary%20Internet%20Files\OLK3B\TEMP\WINDOWS\TEMP\unzipped\kenny%20model28\TEMP\WINDOWS\TEMP\alpha_model17.xls"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L:\Users\bhattachaam\Desktop\Carlyle%20Georgia\Sent\Quarterly%20Summary\ProMod%20Regions%20and%20Hubs.xlsx"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L:\Users\bhattachaam\Desktop\Carlyle%20Georgia\Sent\Quarterly%20Summary\DA%20vs.%20RT,%20AS\DA%20vs.%20RT%20--%20Additional%20Revenue%20201204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houswfs1\sys1\mard\Katkar\Project%20Ocean_Soly\dcf_template.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Uspgcorp-fs\WORKDIRS\Corporate%20Development\Lake%20Road\Current%20Valuation%20Models\USPG%20Lake%20Road%20Model%201+3%2011%2028%2006_JPM%20Re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Kowallis/My%20Documents/Bids/2000-Sub/00-6-14_CampWmsSub/EST_00-6-1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Budget\2005\GasFired_CPBLC%20Load%20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My%20Documents\Project%20Controls\Changes%20and%20Billing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houswfs1\sys1\communications\Portfolio%20Companies\Intelsat\Diligence%20and%20Pre-Closing\Models\JHR%20Models\Io%20LBO%20Model%20v7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ecm/Documents%20and%20Settings/rklatzkin/My%20Documents/PIE%2011%20C-5.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rs8\jhayes\wesco\Project%20Circuit\model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houswfs1\sys1\Documents%20and%20Settings\apolak.LEH\Local%20Settings\Temporary%20Internet%20Files\OLK106\040702_Satellites%20Transaction%20Comp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WINDOWS\TEMP\Cinnabon%20Lenore%20-%205%20Year%20April%20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innipegsrv\Accounting\Chemetron\2003%20Year\12%20Nov\Chem%20payroll%20Nov03.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Startup" Target="health/LIND/INDUSTRY/FACTSE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houswfs1\sys1\WINNT\Temporary%20Internet%20Files\OLK115\2003_BP_May2003_Galaxypayments_NoIPO.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houswfs1\sys1\FINANCE\FINACCT\TREASURY\2004%20Business%20Plan\2004%20BP%20Corporate%20Plan%20Runs\May%2004\Copy%20of%20040505_2004BP%20May%20updat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OME/PF18BYG/BRANDREV/PD12_96/RANK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MERGER"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houswfs1\sys1\Deals\Apple%20Ortho\Apple%201.3%20rev.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spgcorp-fs\WORKDIRS\Projects\Entegra-DENA\Analysis\Valuation-%20step%206\Old\DENA%20Valuation%20Model%20v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houswfs1\sys1\TEMP\HARRY-KAR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s8\jhayes\fegswap\won\sup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houswfs1\sys1\TEMP\IECache\OLK80\Dodgers%20Operating%20Mode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TAS%20-%20Houston%20Valuation/Clients/2007%20Clients/LS%20Power/Analysis/Merchant%20BEV%20Model/LS%20Power%20Plant%20Merchant%20DCF%20w%20Terminal%20Value%20(Platts)%2009.28.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lients/2006%20Clients/Sumitomo/Perennial%20Power%20-%20TXU/Sandow%204%20&amp;%205/Analysis/Model/Sandow%20Model%20v.3.2%20(New%20PPH%20Assumptions)%20EL%201.8s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shouswfs1\sys1\PCDOCS\MF16043\14890\6gn901_.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s15a.kclient.kpmg.com/EB_Data/Dept/Accounting/New%20Repository/4%20Company/Sandy%20Creek%20and%20Companies/2008/Financials%20-%20Monthly/09-2008/2nd%20pass/09-2008%20Financial%20package%20LSP%20SC%20September%20%202008%20-%20with%20JE%202n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shouswfs1\sys1\Documents%20and%20Settings\haysom\Local%20Settings\Temporary%20Internet%20Files\OLK7A\Documents%20and%20Settings\ajurkowski\Local%20Settings\Temporary%20Internet%20Files\OLKB\PAS%20FINAL%20COMBO%202-2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OME/PF18BYG/BRANDREV/PD13_96/RANK1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NSUP/RCFM/Buspln99/ELIMI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FINSUP\RCFM\Buspln99\ELIMI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harf02\finrpt\corpacnt\SPRDSHT\JOURNALS\recur.PRN"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DORAS\Team\basic\Active\Astoria\USPG\Reliant%20NYC%202005-09-09-11am.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ldfpx101\files\Documents%20and%20Settings\rdryden\Local%20Settings\Temporary%20Internet%20Files\OLK4\Mantua%20Creek-11-16-IM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spower.local\LSP_Data\Users\dbingham\Desktop\Estimate%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shouswfs1\sys1\a_pball\InvBank\Health%20Care\Horizon\Horizon%20financial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shouswfs1\sys1\FINANCE\FINACCT\TREASURY\Business%20Plan%20Runs\July%20Runs\GI%20Summary_9%20July%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pborrego/Desktop/02.%20KION/99.%20Research/01.%20Cognis%20Project/01.%20Step%201%20-%20category%20profile/Specification%20rationalisation/Spend%20analysis/Spend%20tree/Spend%20analysis%201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hic_audit_01\vol2\Documents%20and%20Settings\skeklch\My%20Documents\Projects\Anderson\Sears\Model\Sears%20Model%20v.7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WINDOWS/temp/notesE1EF34/~230422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DORAS\Team\basic\Active\Astoria\USPG\Reliant_NYC_2005-09-11-3p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DORAS\Team\Documents%20and%20Settings\pchopra\Local%20Settings\Temporary%20Internet%20Files\OLKC\Cases\CRABase.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Startup" Target="health/GOODMAN/MarketModels/Androge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OME/PF18BYG/BRANDREV/PD11_96/RANK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tas23\constmgmt\COMMON\Forecasting\Al's%20Misc%20Forecast%20Files\2002Forecast\91402MonAnalysi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houswfs1\sys1\FINANCE\FINACCT\TREASURY\2004%20Business%20Plan\2004%20BP%20Corporate%20Plan%20Runs\May%2004\Capex_Mar25%20-%20Plan%201%20with%20POR%20consol%20and%20SS%20at%20$175M%20updated.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Startup" Target="health/GOODMAN/MODELS/BVF.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Startup" Target="health/GOODMAN/MODELS/AZ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ikew\mwshared\1Mustang\Mustang%20Budgets\TransBudget\TranBdgtREV3.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oufsrv1\PlantInfo\CBS%20Budget\CORPX_ENSAFE_OVERHEAD_2002_Templat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ata/rpt_mkt/2002/Cal%20Units%2004%20April/CalUnits_Ap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OCUME~1/baz2176/LOCALS~1/Temp/C.Documents%20and%20Settings.All%20Users.lnotes/April%20Report/DETM%20Crosscheck%20Stats%20Apr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Work/B-REVIEW/1997/PD12/storank12.xls"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jsaunders/Desktop/2.%20Republic/1.%20Section%20205%20Filings/1.%20Template%20Revisions/Final%20Template%20Attachments/1.%20Template/1.%20Excel/MSQUERY/XLQUERY.XLA"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harf02\finrpt\FinRpt\Consol%20&amp;%20PC%20Acct\Consol%20&amp;%20PC%20Acct\Parent%20Co%20Acctg\DCC\1999\1999-08\0899Analysi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rs8\jhayes\borden\borden_model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houswfs1\sys1\consumer\ACTIVE\KoSa\KoSa%20Standalone%20and%20LBO%20Model%208-15-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mmitchell/AppData/Local/Microsoft/Windows/Temporary%20Internet%20Files/Content.Outlook/YMC037YI/Expansion%20-%20SU_ConstructionMgmt%20Costs%20(7-16-15)%20(AW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s15a.kclient.kpmg.com/Documents%20and%20Settings/DBasile/Local%20Settings/Temporary%20Internet%20Files/OLK2/DOCUME~1/PALESK~1/LOCALS~1/Temp/~3576788.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District-NSL\Estimating\2018\Misc%20Clients\DesertLink%20HA-ED%20Reprice\1-%20HA-ED%20BID%20DOCUMENTS\FSC\HA-ED%20Series%20Cap%20Add%20Estimate%20hard%20coded_rev1%20post%20LS%20review.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tas23\constmgmt\CEP%20Project%20Controls\LaCygne\~%20Budget\EPC%20Bids\BID%20REVIEW\Round%202\Kiewit%20Master%20R5%202-2-11%20Original%20Tech%20Fil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dmnw7\vol2\Users\pascale\Documents\Intelsat\Forecasting%202004-08\SBU%20Input\iGov\IGS%20updates%203Nov03\MktFcst%202004%20mlm%20v1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shouswfs1\sys1\Blockbuster\5B8H01_.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NYC_Data\Dept\Development\New%20England%20Transmission\Transco%20Model%20-%20Loring%20(LSP)%20v.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ecm/Users/karissabrown/Desktop/Fund%20III%20Main%20III%20and%20Blockers%20-%20%202014%20Dec%20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
      <sheetName val="ALL EXPENSES(3)"/>
      <sheetName val="CAPITAL EXP(4)"/>
      <sheetName val="FUEL(5)"/>
      <sheetName val="BostonFuel (5A)"/>
      <sheetName val="DEP,TAXES&amp;INS (6)"/>
      <sheetName val="REVENUE(7)"/>
      <sheetName val="OUTPUT(8)"/>
      <sheetName val="PAYROLL(9)"/>
      <sheetName val="SUMMARY(1A)"/>
      <sheetName val="F9_Hidden_Lists"/>
      <sheetName val="B - 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TOTAL"/>
      <sheetName val="Accrual Exec Summ"/>
      <sheetName val="Intrinsic-Extrinsic"/>
      <sheetName val="IN-EX SUMM"/>
      <sheetName val="PlantsByYear"/>
      <sheetName val="PC Report Data"/>
      <sheetName val="DualData"/>
      <sheetName val="SwapData"/>
      <sheetName val="OptionsData"/>
      <sheetName val="PNLDATA"/>
      <sheetName val="Compare"/>
      <sheetName val="PositionbyYear"/>
      <sheetName val="PostionDetail"/>
      <sheetName val="Graphs"/>
      <sheetName val="Sheet2"/>
      <sheetName val="Tables"/>
      <sheetName val="BDI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v>37680</v>
          </cell>
        </row>
        <row r="2">
          <cell r="A2">
            <v>3.7100000000000001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H2" t="str">
            <v>My Price Code</v>
          </cell>
        </row>
        <row r="102">
          <cell r="A102">
            <v>4463</v>
          </cell>
          <cell r="B102" t="str">
            <v>LT PWR</v>
          </cell>
        </row>
        <row r="103">
          <cell r="A103">
            <v>7111</v>
          </cell>
          <cell r="B103" t="str">
            <v>LT PWR</v>
          </cell>
        </row>
        <row r="104">
          <cell r="A104">
            <v>7112</v>
          </cell>
          <cell r="B104" t="str">
            <v>LT PWR</v>
          </cell>
        </row>
        <row r="105">
          <cell r="A105">
            <v>7113</v>
          </cell>
          <cell r="B105" t="str">
            <v>LT PWR</v>
          </cell>
        </row>
        <row r="106">
          <cell r="A106">
            <v>7015</v>
          </cell>
          <cell r="B106" t="str">
            <v>ST PWR</v>
          </cell>
        </row>
        <row r="107">
          <cell r="A107">
            <v>7104</v>
          </cell>
          <cell r="B107" t="str">
            <v>ST PWR</v>
          </cell>
        </row>
        <row r="108">
          <cell r="A108">
            <v>7115</v>
          </cell>
          <cell r="B108" t="str">
            <v>ST PWR</v>
          </cell>
        </row>
        <row r="109">
          <cell r="A109">
            <v>7116</v>
          </cell>
          <cell r="B109" t="str">
            <v>ST PWR</v>
          </cell>
        </row>
        <row r="110">
          <cell r="A110">
            <v>7106</v>
          </cell>
          <cell r="B110" t="str">
            <v>ST PWR</v>
          </cell>
        </row>
        <row r="111">
          <cell r="A111">
            <v>7105</v>
          </cell>
          <cell r="B111" t="str">
            <v>ST PWR</v>
          </cell>
        </row>
        <row r="112">
          <cell r="A112">
            <v>7075</v>
          </cell>
          <cell r="B112" t="str">
            <v>GAS</v>
          </cell>
        </row>
        <row r="113">
          <cell r="A113">
            <v>7110</v>
          </cell>
          <cell r="B113" t="str">
            <v>GAS</v>
          </cell>
        </row>
        <row r="114">
          <cell r="A114">
            <v>7228</v>
          </cell>
          <cell r="B114" t="str">
            <v>GAS</v>
          </cell>
        </row>
        <row r="115">
          <cell r="A115">
            <v>7108</v>
          </cell>
          <cell r="B115" t="str">
            <v>GAS</v>
          </cell>
        </row>
        <row r="116">
          <cell r="A116">
            <v>7132</v>
          </cell>
          <cell r="B116" t="str">
            <v>DAY1</v>
          </cell>
        </row>
        <row r="117">
          <cell r="A117">
            <v>7118</v>
          </cell>
          <cell r="B117" t="str">
            <v>DAY1</v>
          </cell>
        </row>
        <row r="118">
          <cell r="A118">
            <v>7250</v>
          </cell>
          <cell r="B118" t="str">
            <v>GAS</v>
          </cell>
        </row>
        <row r="119">
          <cell r="A119">
            <v>7251</v>
          </cell>
          <cell r="B119" t="str">
            <v>GAS</v>
          </cell>
        </row>
      </sheetData>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R1295A"/>
      <sheetName val="Journal Entry"/>
      <sheetName val="Lookup "/>
      <sheetName val="Assumptions and Inputs"/>
      <sheetName val="Consol C-4a by Ptn"/>
      <sheetName val="Mgmt Fee "/>
      <sheetName val="Index Sht1"/>
      <sheetName val="Chart of Account"/>
      <sheetName val="TB 09-30-08"/>
      <sheetName val="Convergence 121001 Final"/>
      <sheetName val="Cash"/>
      <sheetName val="Sensetivities"/>
      <sheetName val="Model"/>
      <sheetName val="ILSF II"/>
      <sheetName val="Swap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nd Inputs"/>
      <sheetName val="Historical Performance"/>
      <sheetName val="Business Valuation"/>
      <sheetName val="R&amp;D Project Matrices"/>
      <sheetName val="Cost to Complete"/>
      <sheetName val="Revenue Detail"/>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Trademark and Trade Name"/>
      <sheetName val="Workforce"/>
      <sheetName val="Fixed Asset Detail"/>
      <sheetName val="Contributory Assets Detail"/>
      <sheetName val="Summary of Tech Values"/>
      <sheetName val="Intangible Assumptions"/>
      <sheetName val="Exhibits&gt;&gt;&gt;"/>
      <sheetName val="Sensitivity Analyses"/>
      <sheetName val="Summary of Values"/>
      <sheetName val="Apex PPA #1"/>
      <sheetName val="Apex PPA #2"/>
      <sheetName val="Apex PPA #3"/>
      <sheetName val="Shady Hills PPA"/>
      <sheetName val="West Georgia PPA"/>
      <sheetName val="Emission Allowances"/>
      <sheetName val="Options Models&gt;&gt;&gt;"/>
      <sheetName val="Merchant Dispatch Apex PPA"/>
      <sheetName val="Merchant Dispatch Shady Hills"/>
      <sheetName val="Merchant Dispatch W Georgia"/>
      <sheetName val="Print Macros"/>
      <sheetName val="Module3"/>
      <sheetName val="Bosque CC"/>
      <sheetName val="Assumptions"/>
      <sheetName val="PV Amort"/>
      <sheetName val="WARA"/>
    </sheetNames>
    <sheetDataSet>
      <sheetData sheetId="0">
        <row r="40">
          <cell r="C40">
            <v>39203</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in (2)"/>
    </sheetNames>
    <sheetDataSet>
      <sheetData sheetId="0"/>
      <sheetData sheetId="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ship"/>
      <sheetName val="Constr Drawdown"/>
      <sheetName val="Cash Flow"/>
      <sheetName val="SCEA Waterfall"/>
      <sheetName val="LSP HoldCo"/>
      <sheetName val="OperStats"/>
      <sheetName val="Equity Response"/>
      <sheetName val="Tax Depreciation"/>
    </sheetNames>
    <sheetDataSet>
      <sheetData sheetId="0" refreshError="1"/>
      <sheetData sheetId="1">
        <row r="4">
          <cell r="N4">
            <v>0.75</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nd Assumptions"/>
      <sheetName val="OpParameters"/>
      <sheetName val="Steam Flow Chart"/>
      <sheetName val="JV EBITDA"/>
      <sheetName val="PV"/>
      <sheetName val="Duke Financials"/>
      <sheetName val="BCH EPA"/>
      <sheetName val="Gas Contracts Royalty Charges"/>
      <sheetName val="Gas Contracts Fuel Charge"/>
      <sheetName val="Cash Taxes"/>
      <sheetName val="Refinery Gas Price Example"/>
      <sheetName val="Input Instructions &amp; Notes"/>
      <sheetName val="Chart of Account"/>
      <sheetName val="Power Market"/>
      <sheetName val="Assumptions"/>
      <sheetName val="CSFB Quarterly Waterfall"/>
      <sheetName val="convert"/>
      <sheetName val="sum"/>
      <sheetName val="Model"/>
      <sheetName val="RANKING.XLS"/>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period"/>
      <sheetName val="Actual wo Acq"/>
      <sheetName val="Budget"/>
      <sheetName val="PY Act"/>
      <sheetName val="IS R vs Bud"/>
      <sheetName val="IS R vs PY"/>
      <sheetName val="IS R Trend"/>
      <sheetName val="Page 1"/>
      <sheetName val="Page 2"/>
      <sheetName val="Page 3"/>
      <sheetName val="Page 4"/>
      <sheetName val="Page 5"/>
      <sheetName val="Page 6"/>
      <sheetName val="Page 7"/>
      <sheetName val="Page 8"/>
      <sheetName val="Page 9"/>
      <sheetName val="Page 10"/>
      <sheetName val="Page 11"/>
      <sheetName val="Page Canada"/>
      <sheetName val="IRR1295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efreshError="1">
        <row r="7">
          <cell r="C7" t="str">
            <v>Both</v>
          </cell>
        </row>
        <row r="63">
          <cell r="C63">
            <v>37351</v>
          </cell>
        </row>
        <row r="64">
          <cell r="C64">
            <v>3738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ummary"/>
      <sheetName val="Assumptions"/>
      <sheetName val="Startup"/>
      <sheetName val="O&amp;M Expenses"/>
      <sheetName val="501F MR"/>
      <sheetName val="L&amp;E"/>
      <sheetName val="Mobilization"/>
      <sheetName val="Salary sheet"/>
      <sheetName val="Mob Admin ref"/>
      <sheetName val="Mob Mec ref"/>
      <sheetName val="Mob Elec ref"/>
      <sheetName val="ref"/>
      <sheetName val="TRANBUDGET"/>
      <sheetName val="Bosque CC"/>
    </sheetNames>
    <sheetDataSet>
      <sheetData sheetId="0" refreshError="1">
        <row r="2">
          <cell r="B2" t="str">
            <v>Calpine Operations</v>
          </cell>
        </row>
        <row r="3">
          <cell r="B3" t="str">
            <v>Revision</v>
          </cell>
        </row>
        <row r="4">
          <cell r="B4" t="str">
            <v>Revision Dat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Workpaper"/>
      <sheetName val="Exhibit_Report"/>
      <sheetName val="Summary"/>
      <sheetName val="All Property Summary"/>
      <sheetName val="Strats"/>
      <sheetName val="Benchmarks-APT"/>
      <sheetName val="Benchmarks-RET"/>
      <sheetName val="P&amp;Ls"/>
      <sheetName val="Sheet1"/>
      <sheetName val="BackEnd"/>
      <sheetName val="Hedge Wiring"/>
    </sheetNames>
    <sheetDataSet>
      <sheetData sheetId="0" refreshError="1">
        <row r="3">
          <cell r="C3" t="str">
            <v>Sears Holdings Corp.</v>
          </cell>
        </row>
        <row r="7">
          <cell r="C7" t="str">
            <v>(US$ in 000's)</v>
          </cell>
        </row>
        <row r="13">
          <cell r="C13" t="str">
            <v>Draft Document.</v>
          </cell>
        </row>
        <row r="14">
          <cell r="C14" t="str">
            <v>All data subject to change upon completion of additional analysis.</v>
          </cell>
        </row>
        <row r="22">
          <cell r="C22">
            <v>0.115</v>
          </cell>
        </row>
        <row r="25">
          <cell r="C25">
            <v>0.36</v>
          </cell>
        </row>
        <row r="26">
          <cell r="C26">
            <v>0.75</v>
          </cell>
        </row>
        <row r="27">
          <cell r="C27">
            <v>7.0000000000000007E-2</v>
          </cell>
        </row>
        <row r="28">
          <cell r="C28">
            <v>0.1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Options"/>
      <sheetName val="Assumptions and Inputs"/>
      <sheetName val="Historical Performance"/>
      <sheetName val="IRR"/>
      <sheetName val="Value Summary"/>
      <sheetName val="Trademark and Trade Name"/>
      <sheetName val="Covenants"/>
      <sheetName val="Customer-income"/>
      <sheetName val="Contributory Assets Detail"/>
      <sheetName val="Fixed Asset Detail"/>
      <sheetName val="Summary of Values"/>
      <sheetName val="WACC and WARA"/>
      <sheetName val="Percentages and Betas"/>
      <sheetName val="WACC Calculation"/>
      <sheetName val="Workforce output"/>
      <sheetName val="Workforce"/>
      <sheetName val="Source"/>
      <sheetName val="P&amp;L Projection"/>
      <sheetName val="BS"/>
      <sheetName val="IS"/>
      <sheetName val="CF"/>
      <sheetName val="Print Macros"/>
      <sheetName val="Module3"/>
      <sheetName val="Assumptions"/>
      <sheetName val="Budget"/>
    </sheetNames>
    <sheetDataSet>
      <sheetData sheetId="0" refreshError="1"/>
      <sheetData sheetId="1" refreshError="1">
        <row r="22">
          <cell r="C22" t="str">
            <v>For the fiscal years ending December 31,</v>
          </cell>
        </row>
        <row r="23">
          <cell r="C23">
            <v>2</v>
          </cell>
        </row>
        <row r="25">
          <cell r="C25" t="str">
            <v>Calculation of value (rounded)</v>
          </cell>
        </row>
        <row r="26">
          <cell r="C26" t="str">
            <v>Recommended Fair Value (roun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 1"/>
      <sheetName val="PPA Calculations - 2"/>
      <sheetName val="HR's and Disp. Fuel Cons. - 3"/>
      <sheetName val="Hourly Payments - 4"/>
      <sheetName val="Daily Dispatch and Fuel - 5"/>
      <sheetName val="Fuel Exp. Alloc., Capacity"/>
      <sheetName val="Golden Spread Invoice R0"/>
      <sheetName val="GSE Statement R0"/>
      <sheetName val="DCE Statement R0"/>
      <sheetName val="Table 1"/>
      <sheetName val="Table 4"/>
      <sheetName val="Table 5"/>
      <sheetName val="Log"/>
      <sheetName val="TRAN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ufs"/>
      <sheetName val="pfgc"/>
      <sheetName val="sensitivity"/>
      <sheetName val="convert"/>
      <sheetName val="Value Summary - Not Rnd"/>
      <sheetName val="Assumptions"/>
    </sheetNames>
    <sheetDataSet>
      <sheetData sheetId="0" refreshError="1">
        <row r="11">
          <cell r="AK11">
            <v>35976</v>
          </cell>
        </row>
      </sheetData>
      <sheetData sheetId="1"/>
      <sheetData sheetId="2"/>
      <sheetData sheetId="3"/>
      <sheetData sheetId="4"/>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structions"/>
      <sheetName val="Forwards"/>
      <sheetName val="Cash"/>
      <sheetName val="Dispatch 10"/>
      <sheetName val="Oper Stats"/>
      <sheetName val="Fuel"/>
      <sheetName val="Expenses"/>
      <sheetName val="Analysis"/>
      <sheetName val="CapEx"/>
      <sheetName val="Cap Prjcts"/>
      <sheetName val="Tls &amp; Equip"/>
      <sheetName val="Spares"/>
      <sheetName val="Office Purch"/>
      <sheetName val="Vehicle Purch"/>
      <sheetName val="Maj Maint Schd"/>
      <sheetName val="LTSA"/>
      <sheetName val="Proposed Work Scope "/>
      <sheetName val="Subs"/>
      <sheetName val="Chemicals"/>
      <sheetName val="Consumables"/>
      <sheetName val="Utilities"/>
      <sheetName val="Labor"/>
      <sheetName val="Labor backup A"/>
      <sheetName val="Labor backup B"/>
      <sheetName val="Train &amp; Trvl"/>
      <sheetName val="Emp &amp; Comm Rel"/>
      <sheetName val="Off Expnse"/>
      <sheetName val="Comm"/>
      <sheetName val="Vehicles"/>
      <sheetName val="Bldg Grnds"/>
      <sheetName val="Permits"/>
      <sheetName val="Prof Serv"/>
      <sheetName val="Taxes &amp; Fees"/>
      <sheetName val="Insur"/>
      <sheetName val="Admin Fees"/>
      <sheetName val="Spring Outage"/>
      <sheetName val="Fall Outage"/>
      <sheetName val="Maint P&amp;S"/>
      <sheetName val="Deferred fin fees LT"/>
      <sheetName val="Debt"/>
      <sheetName val="Swap "/>
      <sheetName val="LC Revised"/>
      <sheetName val="Deprec Bud"/>
      <sheetName val="Revolver"/>
      <sheetName val="Commitment Fees "/>
      <sheetName val="Credit Suisse"/>
      <sheetName val="Interest income"/>
      <sheetName val="Hourly Payments - 4"/>
      <sheetName val="HR's and Disp. Fuel Cons. - 3"/>
      <sheetName val="Daily Dispatch and Fuel - 5"/>
      <sheetName val="PPA Calculations - 2"/>
      <sheetName val="Pipeline"/>
      <sheetName val="Alberta"/>
      <sheetName val="GL 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Template"/>
      <sheetName val="Export Template"/>
      <sheetName val="Input"/>
      <sheetName val="Input PBC"/>
      <sheetName val="Executive Summary"/>
      <sheetName val="A-1 M-1"/>
      <sheetName val="A-2 Tax Balance Sheet"/>
      <sheetName val="A-2a - TB Summary"/>
      <sheetName val="A-2b TB Detail"/>
      <sheetName val="A-3 Tax @ Fund"/>
      <sheetName val="C-1 Cap Accts"/>
      <sheetName val="C-1a Partners Tax Basis"/>
      <sheetName val="C-2a Book by Ptn"/>
      <sheetName val="C-3a Tax by Ptn"/>
      <sheetName val="C-4 Sanity Check"/>
      <sheetName val="Commitment"/>
      <sheetName val="Feeder I Withholding Table"/>
      <sheetName val="Fund III Feeder I Partner Info"/>
      <sheetName val="Feeder I Transfers"/>
      <sheetName val="Feeder I Partner Changes"/>
      <sheetName val="C-2c Management Fees"/>
      <sheetName val="S-1 State Paste up"/>
      <sheetName val="State Allocation by Partner"/>
      <sheetName val="State Export Tab"/>
      <sheetName val="Z-1 ECI by Partner"/>
      <sheetName val="Feeder 1 PE Export"/>
      <sheetName val="State Income"/>
      <sheetName val="D-1a Tax Carry"/>
    </sheetNames>
    <sheetDataSet>
      <sheetData sheetId="0"/>
      <sheetData sheetId="1"/>
      <sheetData sheetId="2"/>
      <sheetData sheetId="3"/>
      <sheetData sheetId="4"/>
      <sheetData sheetId="5"/>
      <sheetData sheetId="6"/>
      <sheetData sheetId="7"/>
      <sheetData sheetId="8"/>
      <sheetData sheetId="9">
        <row r="23">
          <cell r="I23">
            <v>-28792226.622095577</v>
          </cell>
        </row>
      </sheetData>
      <sheetData sheetId="10">
        <row r="49">
          <cell r="J49">
            <v>1264544.5242257123</v>
          </cell>
          <cell r="K49">
            <v>1050784.3718547602</v>
          </cell>
          <cell r="L49">
            <v>1260941.2542257125</v>
          </cell>
          <cell r="M49">
            <v>1260941.2542257125</v>
          </cell>
          <cell r="N49">
            <v>42031374.544190422</v>
          </cell>
          <cell r="O49">
            <v>157617.64427821408</v>
          </cell>
          <cell r="P49">
            <v>3467588.3841207093</v>
          </cell>
          <cell r="Q49">
            <v>420313.73474190419</v>
          </cell>
          <cell r="R49">
            <v>210156.89237095212</v>
          </cell>
          <cell r="S49">
            <v>315235.29855642811</v>
          </cell>
          <cell r="T49">
            <v>3152353.0755642811</v>
          </cell>
          <cell r="U49">
            <v>1050784.3818547602</v>
          </cell>
          <cell r="V49">
            <v>210156.89237095212</v>
          </cell>
          <cell r="W49">
            <v>157617.64427821408</v>
          </cell>
          <cell r="X49">
            <v>1483467.9565966646</v>
          </cell>
          <cell r="Y49">
            <v>105078.42618547606</v>
          </cell>
          <cell r="Z49">
            <v>210156.89237095212</v>
          </cell>
          <cell r="AA49">
            <v>211924.01237095211</v>
          </cell>
          <cell r="AB49">
            <v>211924.01237095211</v>
          </cell>
          <cell r="AC49">
            <v>2119239.9537095209</v>
          </cell>
          <cell r="AD49">
            <v>10507843.648547607</v>
          </cell>
          <cell r="AE49">
            <v>4203137.4274190422</v>
          </cell>
          <cell r="AF49">
            <v>525392.1709273801</v>
          </cell>
          <cell r="AG49">
            <v>210156.89237095212</v>
          </cell>
          <cell r="AH49">
            <v>5253921.7992738029</v>
          </cell>
          <cell r="AI49">
            <v>1681254.9889676168</v>
          </cell>
          <cell r="AJ49">
            <v>147109.81065966649</v>
          </cell>
          <cell r="AK49">
            <v>1471098.0965966645</v>
          </cell>
          <cell r="AL49">
            <v>105078.42618547606</v>
          </cell>
          <cell r="AM49">
            <v>105078.42618547606</v>
          </cell>
          <cell r="AN49">
            <v>105078.42618547606</v>
          </cell>
          <cell r="AO49">
            <v>5253921.8092738036</v>
          </cell>
          <cell r="AP49">
            <v>210156.89237095212</v>
          </cell>
          <cell r="AQ49">
            <v>420313.73474190419</v>
          </cell>
          <cell r="AR49">
            <v>635771.98711285624</v>
          </cell>
          <cell r="AS49">
            <v>315235.29855642811</v>
          </cell>
          <cell r="AT49">
            <v>420313.73474190419</v>
          </cell>
          <cell r="AU49">
            <v>210156.89237095212</v>
          </cell>
          <cell r="AV49">
            <v>3152353.0855642813</v>
          </cell>
          <cell r="AW49">
            <v>6998223.8499527052</v>
          </cell>
          <cell r="AX49">
            <v>2458835.4167401395</v>
          </cell>
          <cell r="AY49">
            <v>-6.3131722072284902E-11</v>
          </cell>
          <cell r="AZ49">
            <v>630470.61711285624</v>
          </cell>
          <cell r="BA49">
            <v>1050784.3818547602</v>
          </cell>
          <cell r="BB49">
            <v>8900807.8195799887</v>
          </cell>
          <cell r="BC49">
            <v>157617.64427821408</v>
          </cell>
          <cell r="BD49">
            <v>210156.89237095212</v>
          </cell>
          <cell r="BE49">
            <v>-6.3131722072284902E-11</v>
          </cell>
          <cell r="BF49">
            <v>3572666.8203061861</v>
          </cell>
          <cell r="BG49">
            <v>3015751.1185231623</v>
          </cell>
          <cell r="BH49">
            <v>1059620.0018547603</v>
          </cell>
          <cell r="BI49">
            <v>1050784.3818547602</v>
          </cell>
          <cell r="BJ49">
            <v>1366019.6704111886</v>
          </cell>
          <cell r="BK49">
            <v>5884392.4163866583</v>
          </cell>
          <cell r="BL49">
            <v>1184655.1345536225</v>
          </cell>
          <cell r="BM49">
            <v>1260941.2542257123</v>
          </cell>
          <cell r="BN49">
            <v>211924.01237095211</v>
          </cell>
          <cell r="BO49">
            <v>2101568.7337095207</v>
          </cell>
          <cell r="BP49">
            <v>3467588.3641207092</v>
          </cell>
          <cell r="BQ49">
            <v>1891411.8313385688</v>
          </cell>
          <cell r="BR49">
            <v>3152353.0855642813</v>
          </cell>
          <cell r="BS49">
            <v>21192399.607095212</v>
          </cell>
          <cell r="BT49">
            <v>210156.89237095212</v>
          </cell>
          <cell r="BU49">
            <v>1996490.287524045</v>
          </cell>
          <cell r="BV49">
            <v>210156.89237095212</v>
          </cell>
          <cell r="BW49">
            <v>420313.73474190419</v>
          </cell>
          <cell r="BX49">
            <v>105961.98618547605</v>
          </cell>
          <cell r="BY49">
            <v>525392.1709273801</v>
          </cell>
          <cell r="BZ49">
            <v>1576176.5227821406</v>
          </cell>
          <cell r="CA49">
            <v>1576176.5227821406</v>
          </cell>
          <cell r="CB49">
            <v>6998536.0234393189</v>
          </cell>
          <cell r="CC49">
            <v>105961.98618547605</v>
          </cell>
          <cell r="CD49">
            <v>420313.73474190419</v>
          </cell>
          <cell r="CE49">
            <v>210156.89237095212</v>
          </cell>
          <cell r="CF49">
            <v>630470.61711285624</v>
          </cell>
          <cell r="CG49">
            <v>157617.64427821408</v>
          </cell>
          <cell r="CH49">
            <v>420313.73474190419</v>
          </cell>
          <cell r="CI49">
            <v>210156.89237095212</v>
          </cell>
          <cell r="CJ49">
            <v>1681254.9889676168</v>
          </cell>
          <cell r="CK49">
            <v>630470.61711285624</v>
          </cell>
          <cell r="CL49">
            <v>315235.29855642811</v>
          </cell>
          <cell r="CM49">
            <v>10596199.798547605</v>
          </cell>
          <cell r="CN49">
            <v>210156.89237095212</v>
          </cell>
          <cell r="CO49">
            <v>210156.89237095212</v>
          </cell>
          <cell r="CP49">
            <v>420313.73474190419</v>
          </cell>
          <cell r="CQ49">
            <v>210156.89237095212</v>
          </cell>
          <cell r="CR49">
            <v>630470.61711285624</v>
          </cell>
          <cell r="CS49">
            <v>2119239.9537095209</v>
          </cell>
          <cell r="CT49">
            <v>1260941.2542257123</v>
          </cell>
          <cell r="CU49">
            <v>210156.89237095212</v>
          </cell>
          <cell r="CV49">
            <v>105078.42618547606</v>
          </cell>
          <cell r="CW49">
            <v>630470.61711285624</v>
          </cell>
          <cell r="CX49">
            <v>210156.89237095212</v>
          </cell>
          <cell r="CY49">
            <v>630470.61711285624</v>
          </cell>
          <cell r="CZ49">
            <v>42384.804474190423</v>
          </cell>
          <cell r="DA49">
            <v>169539.19789676167</v>
          </cell>
          <cell r="DB49">
            <v>1050784.3818547602</v>
          </cell>
          <cell r="DC49">
            <v>8406274.8948380835</v>
          </cell>
          <cell r="DD49">
            <v>420313.73474190419</v>
          </cell>
          <cell r="DE49">
            <v>211924.01237095211</v>
          </cell>
          <cell r="DF49">
            <v>210156.89237095212</v>
          </cell>
          <cell r="DG49">
            <v>525323.14092738018</v>
          </cell>
        </row>
      </sheetData>
      <sheetData sheetId="11">
        <row r="5">
          <cell r="A5" t="str">
            <v>Coding</v>
          </cell>
        </row>
      </sheetData>
      <sheetData sheetId="12">
        <row r="5">
          <cell r="C5" t="str">
            <v>Balance as of 01/01/14</v>
          </cell>
        </row>
      </sheetData>
      <sheetData sheetId="13">
        <row r="5">
          <cell r="T5">
            <v>720</v>
          </cell>
        </row>
      </sheetData>
      <sheetData sheetId="14"/>
      <sheetData sheetId="15">
        <row r="6">
          <cell r="C6" t="str">
            <v>LS POWER FUND III GP, LLC</v>
          </cell>
        </row>
      </sheetData>
      <sheetData sheetId="16"/>
      <sheetData sheetId="17">
        <row r="1">
          <cell r="E1" t="str">
            <v>Investran Name</v>
          </cell>
        </row>
      </sheetData>
      <sheetData sheetId="18"/>
      <sheetData sheetId="19"/>
      <sheetData sheetId="20"/>
      <sheetData sheetId="21"/>
      <sheetData sheetId="22"/>
      <sheetData sheetId="23"/>
      <sheetData sheetId="24"/>
      <sheetData sheetId="25"/>
      <sheetData sheetId="26"/>
      <sheetData sheetId="27">
        <row r="58">
          <cell r="F58">
            <v>-155.26201825960524</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Options"/>
      <sheetName val="Assumptions and Inputs"/>
      <sheetName val="Report_exhibit"/>
      <sheetName val="Summary of Values"/>
      <sheetName val="Historical Performance"/>
      <sheetName val="Fixed Assets"/>
      <sheetName val="Real Estate"/>
      <sheetName val="Value Summary"/>
      <sheetName val="Trade Name"/>
      <sheetName val="Customer-income"/>
      <sheetName val="Contributory Assets Detail"/>
      <sheetName val="Covenant_Business"/>
      <sheetName val="Covenant_Operations"/>
      <sheetName val="WACC and WARA"/>
      <sheetName val="WACC"/>
      <sheetName val="IRR"/>
      <sheetName val="Fixed Asset Detail"/>
      <sheetName val="Workforce output"/>
      <sheetName val="Workforce"/>
      <sheetName val="From Client"/>
      <sheetName val="RISI DCF"/>
      <sheetName val="Customer_Info"/>
      <sheetName val="05_IS_new"/>
      <sheetName val="05_BS_new"/>
      <sheetName val="RISI Inc Stmt"/>
      <sheetName val="RISI Bal Sht"/>
      <sheetName val="Sales by Top Customer"/>
      <sheetName val="Purchase Price"/>
      <sheetName val="02 BS"/>
      <sheetName val="CTC BS 03-04"/>
      <sheetName val="CTC IS 00-04"/>
      <sheetName val="Fixed Assets_2-24-06"/>
      <sheetName val="Real Estate_03-24-06"/>
      <sheetName val="UNUSED"/>
      <sheetName val="CTC IS 05_OLD"/>
      <sheetName val="CTC BS 05_OLD"/>
      <sheetName val="Print Macros"/>
      <sheetName val="Module3"/>
      <sheetName val=""/>
      <sheetName val="Log"/>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sheetData sheetId="35"/>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 Inputs to MPR"/>
      <sheetName val="Cases"/>
      <sheetName val="Projections"/>
      <sheetName val="DSCR Summary"/>
      <sheetName val="NOR Summary"/>
      <sheetName val="Export to USPG"/>
      <sheetName val="Assumptions and Inputs"/>
      <sheetName val="Contributory Assets Detail"/>
      <sheetName val="CTC IS 05_OLD"/>
      <sheetName val="CTC BS 05_OLD"/>
      <sheetName val="convert"/>
      <sheetName val="sum"/>
    </sheetNames>
    <sheetDataSet>
      <sheetData sheetId="0"/>
      <sheetData sheetId="1">
        <row r="63">
          <cell r="K63" t="str">
            <v>CAPFAC1</v>
          </cell>
          <cell r="L63" t="str">
            <v>HOURS1</v>
          </cell>
          <cell r="M63" t="str">
            <v>STARTS1</v>
          </cell>
          <cell r="N63" t="str">
            <v>HRATE1</v>
          </cell>
          <cell r="O63" t="str">
            <v>MCPRC1</v>
          </cell>
          <cell r="P63" t="str">
            <v>MEPRC1</v>
          </cell>
          <cell r="Q63" t="str">
            <v>FPRC1</v>
          </cell>
          <cell r="R63" t="str">
            <v>NOXGEN1</v>
          </cell>
          <cell r="S63" t="str">
            <v>OPTION1</v>
          </cell>
          <cell r="T63" t="str">
            <v>TOLL1</v>
          </cell>
          <cell r="U63">
            <v>2.4E-2</v>
          </cell>
          <cell r="V63">
            <v>1</v>
          </cell>
          <cell r="W63">
            <v>1</v>
          </cell>
          <cell r="X63">
            <v>1</v>
          </cell>
          <cell r="Y63">
            <v>1</v>
          </cell>
          <cell r="Z63">
            <v>0</v>
          </cell>
          <cell r="AA63">
            <v>41274</v>
          </cell>
          <cell r="AB63">
            <v>692.1</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SUMMARY"/>
      <sheetName val="SUMMARY TopSheet"/>
      <sheetName val="GAS DEAL DETAIL"/>
      <sheetName val="POWER SWAPS"/>
      <sheetName val="POWER DEAL DETAIL (ON PEAK)"/>
      <sheetName val="POWER DEAL DETAIL (OFF PEAK)"/>
      <sheetName val="Estimated Daily P&amp;L Summary"/>
      <sheetName val="INTRA-MONTH POSITIONS"/>
      <sheetName val="TERM POSITIONS"/>
      <sheetName val="ANCILLARY"/>
      <sheetName val="SWING SWAP DETAIL"/>
      <sheetName val="CAPACITY DEAL DETAIL"/>
      <sheetName val="FINANCIAL FIXED PRICE (NYMEX)"/>
      <sheetName val="FINANCIAL BASIS"/>
      <sheetName val="OBA TRAC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A1" t="str">
            <v>Product</v>
          </cell>
        </row>
        <row r="2">
          <cell r="AA2" t="str">
            <v>UCC</v>
          </cell>
        </row>
        <row r="3">
          <cell r="AA3" t="str">
            <v>UCC</v>
          </cell>
        </row>
        <row r="4">
          <cell r="AA4" t="str">
            <v>UCC</v>
          </cell>
        </row>
        <row r="5">
          <cell r="AA5" t="str">
            <v>UCC</v>
          </cell>
        </row>
        <row r="6">
          <cell r="AA6" t="str">
            <v>UCC</v>
          </cell>
        </row>
        <row r="7">
          <cell r="AA7" t="str">
            <v>UCC</v>
          </cell>
        </row>
        <row r="8">
          <cell r="AA8" t="str">
            <v>UCC</v>
          </cell>
        </row>
        <row r="9">
          <cell r="AA9" t="str">
            <v>UCC</v>
          </cell>
        </row>
        <row r="10">
          <cell r="AA10" t="str">
            <v>UCC</v>
          </cell>
        </row>
        <row r="11">
          <cell r="AA11" t="str">
            <v>UCC</v>
          </cell>
        </row>
        <row r="12">
          <cell r="AA12" t="str">
            <v>UCC</v>
          </cell>
        </row>
        <row r="13">
          <cell r="AA13" t="str">
            <v>UCC</v>
          </cell>
        </row>
        <row r="14">
          <cell r="AA14" t="str">
            <v>UCC</v>
          </cell>
        </row>
        <row r="15">
          <cell r="AA15" t="str">
            <v>UCC</v>
          </cell>
        </row>
        <row r="16">
          <cell r="AA16" t="str">
            <v>UCC</v>
          </cell>
        </row>
        <row r="17">
          <cell r="AA17" t="str">
            <v>UCC</v>
          </cell>
        </row>
        <row r="18">
          <cell r="AA18" t="str">
            <v>UCC</v>
          </cell>
        </row>
        <row r="19">
          <cell r="AA19" t="str">
            <v>UCC</v>
          </cell>
        </row>
        <row r="20">
          <cell r="AA20" t="str">
            <v>UCC</v>
          </cell>
        </row>
        <row r="21">
          <cell r="AA21" t="str">
            <v>UCC</v>
          </cell>
        </row>
        <row r="22">
          <cell r="AA22" t="str">
            <v>UCC</v>
          </cell>
        </row>
        <row r="23">
          <cell r="AA23" t="str">
            <v>UCC</v>
          </cell>
        </row>
        <row r="24">
          <cell r="AA24" t="str">
            <v>UCC</v>
          </cell>
        </row>
        <row r="25">
          <cell r="AA25" t="str">
            <v>UCC</v>
          </cell>
        </row>
        <row r="26">
          <cell r="AA26" t="str">
            <v>UCC</v>
          </cell>
        </row>
        <row r="27">
          <cell r="AA27" t="str">
            <v>UCC</v>
          </cell>
        </row>
        <row r="28">
          <cell r="AA28" t="str">
            <v>UCC</v>
          </cell>
        </row>
        <row r="29">
          <cell r="AA29" t="str">
            <v>UCC</v>
          </cell>
        </row>
        <row r="30">
          <cell r="AA30" t="str">
            <v>UCC</v>
          </cell>
        </row>
        <row r="31">
          <cell r="AA31" t="str">
            <v>UCC</v>
          </cell>
        </row>
        <row r="32">
          <cell r="AA32" t="str">
            <v>UCC</v>
          </cell>
        </row>
        <row r="33">
          <cell r="AA33" t="str">
            <v>UCC</v>
          </cell>
        </row>
        <row r="34">
          <cell r="AA34" t="str">
            <v>UCC</v>
          </cell>
        </row>
        <row r="35">
          <cell r="AA35" t="str">
            <v>UCC</v>
          </cell>
        </row>
        <row r="36">
          <cell r="AA36" t="str">
            <v>UCC</v>
          </cell>
        </row>
        <row r="37">
          <cell r="AA37" t="str">
            <v>UCC</v>
          </cell>
        </row>
        <row r="38">
          <cell r="AA38" t="str">
            <v>UCC</v>
          </cell>
        </row>
        <row r="39">
          <cell r="AA39" t="str">
            <v>UCC</v>
          </cell>
        </row>
        <row r="40">
          <cell r="AA40" t="str">
            <v>UCC</v>
          </cell>
        </row>
        <row r="41">
          <cell r="AA41" t="str">
            <v>UCC</v>
          </cell>
        </row>
        <row r="42">
          <cell r="AA42" t="str">
            <v>UCC</v>
          </cell>
        </row>
        <row r="43">
          <cell r="AA43" t="str">
            <v>UCC</v>
          </cell>
        </row>
        <row r="44">
          <cell r="AA44" t="str">
            <v>UCC</v>
          </cell>
        </row>
        <row r="45">
          <cell r="AA45" t="str">
            <v>UCC</v>
          </cell>
        </row>
        <row r="46">
          <cell r="AA46" t="str">
            <v>UCC</v>
          </cell>
        </row>
        <row r="47">
          <cell r="AA47" t="str">
            <v>UCC</v>
          </cell>
        </row>
        <row r="48">
          <cell r="AA48" t="str">
            <v>UCC</v>
          </cell>
        </row>
        <row r="49">
          <cell r="AA49" t="str">
            <v>UCC</v>
          </cell>
        </row>
        <row r="50">
          <cell r="AA50" t="str">
            <v>UCC</v>
          </cell>
        </row>
        <row r="51">
          <cell r="AA51" t="str">
            <v>UCC</v>
          </cell>
        </row>
        <row r="52">
          <cell r="AA52" t="str">
            <v>UCC</v>
          </cell>
        </row>
        <row r="53">
          <cell r="AA53" t="str">
            <v>UCC</v>
          </cell>
        </row>
        <row r="54">
          <cell r="AA54" t="str">
            <v>UCC</v>
          </cell>
        </row>
        <row r="55">
          <cell r="AA55" t="str">
            <v>UCC</v>
          </cell>
        </row>
        <row r="56">
          <cell r="AA56" t="str">
            <v>UCC</v>
          </cell>
        </row>
        <row r="57">
          <cell r="AA57" t="str">
            <v>UCC</v>
          </cell>
        </row>
        <row r="58">
          <cell r="AA58" t="str">
            <v>UCC</v>
          </cell>
        </row>
        <row r="59">
          <cell r="AA59" t="str">
            <v>UCC</v>
          </cell>
        </row>
        <row r="60">
          <cell r="AA60" t="str">
            <v>UCC</v>
          </cell>
        </row>
        <row r="61">
          <cell r="AA61" t="str">
            <v>UCC</v>
          </cell>
        </row>
        <row r="62">
          <cell r="AA62" t="str">
            <v>UCC</v>
          </cell>
        </row>
        <row r="63">
          <cell r="AA63" t="str">
            <v>UCC</v>
          </cell>
        </row>
        <row r="64">
          <cell r="AA64" t="str">
            <v>SCHEDFEE</v>
          </cell>
        </row>
        <row r="65">
          <cell r="AA65" t="str">
            <v>SCHEDFEE</v>
          </cell>
        </row>
        <row r="66">
          <cell r="AA66" t="str">
            <v>SCHEDFEE</v>
          </cell>
        </row>
        <row r="67">
          <cell r="AA67" t="str">
            <v>SCHEDFEE</v>
          </cell>
        </row>
        <row r="68">
          <cell r="AA68" t="str">
            <v>SCHEDFEE</v>
          </cell>
        </row>
        <row r="69">
          <cell r="AA69" t="str">
            <v>SCHEDFEE</v>
          </cell>
        </row>
        <row r="70">
          <cell r="AA70" t="str">
            <v>SCHEDFEE</v>
          </cell>
        </row>
        <row r="71">
          <cell r="AA71" t="str">
            <v>SCHEDFEE</v>
          </cell>
        </row>
        <row r="72">
          <cell r="AA72" t="str">
            <v>SCHEDFEE</v>
          </cell>
        </row>
        <row r="73">
          <cell r="AA73" t="str">
            <v>SCHEDFEE</v>
          </cell>
        </row>
        <row r="74">
          <cell r="AA74" t="str">
            <v>SCHEDFEE</v>
          </cell>
        </row>
        <row r="75">
          <cell r="AA75" t="str">
            <v>SCHEDFEE</v>
          </cell>
        </row>
        <row r="76">
          <cell r="AA76" t="str">
            <v>SCHEDFEE</v>
          </cell>
        </row>
        <row r="77">
          <cell r="AA77" t="str">
            <v>SCHEDFEE</v>
          </cell>
        </row>
        <row r="78">
          <cell r="AA78" t="str">
            <v>SCHEDFEE</v>
          </cell>
        </row>
        <row r="79">
          <cell r="AA79" t="str">
            <v>SCHEDFEE</v>
          </cell>
        </row>
        <row r="80">
          <cell r="AA80" t="str">
            <v>SCHEDFEE</v>
          </cell>
        </row>
        <row r="81">
          <cell r="AA81" t="str">
            <v>SCHEDFEE</v>
          </cell>
        </row>
        <row r="82">
          <cell r="AA82" t="str">
            <v>SCHEDFEE</v>
          </cell>
        </row>
        <row r="83">
          <cell r="AA83" t="str">
            <v>SCHEDFEE</v>
          </cell>
        </row>
        <row r="84">
          <cell r="AA84" t="str">
            <v>SCHEDFEE</v>
          </cell>
        </row>
        <row r="85">
          <cell r="AA85" t="str">
            <v>SCHEDFEE</v>
          </cell>
        </row>
        <row r="86">
          <cell r="AA86" t="str">
            <v>SCHEDFEE</v>
          </cell>
        </row>
        <row r="87">
          <cell r="AA87" t="str">
            <v>SCHEDFEE</v>
          </cell>
        </row>
        <row r="88">
          <cell r="AA88" t="str">
            <v>SCHEDFEE</v>
          </cell>
        </row>
        <row r="89">
          <cell r="AA89" t="str">
            <v>SCHEDFEE</v>
          </cell>
        </row>
        <row r="90">
          <cell r="AA90" t="str">
            <v>SCHEDFEE</v>
          </cell>
        </row>
        <row r="91">
          <cell r="AA91" t="str">
            <v>SCHEDFEE</v>
          </cell>
        </row>
        <row r="92">
          <cell r="AA92" t="str">
            <v>SCHEDFEE</v>
          </cell>
        </row>
        <row r="93">
          <cell r="AA93" t="str">
            <v>SCHEDFEE</v>
          </cell>
        </row>
        <row r="94">
          <cell r="AA94" t="str">
            <v>SCHEDFEE</v>
          </cell>
        </row>
        <row r="95">
          <cell r="AA95" t="str">
            <v>UCC</v>
          </cell>
        </row>
        <row r="96">
          <cell r="AA96" t="str">
            <v>UCC</v>
          </cell>
        </row>
        <row r="97">
          <cell r="AA97" t="str">
            <v>UCC</v>
          </cell>
        </row>
        <row r="98">
          <cell r="AA98" t="str">
            <v>UCC</v>
          </cell>
        </row>
        <row r="99">
          <cell r="AA99" t="str">
            <v>UCC</v>
          </cell>
        </row>
        <row r="100">
          <cell r="AA100" t="str">
            <v>UCC</v>
          </cell>
        </row>
        <row r="101">
          <cell r="AA101" t="str">
            <v>UCC</v>
          </cell>
        </row>
        <row r="102">
          <cell r="AA102" t="str">
            <v>UCC</v>
          </cell>
        </row>
        <row r="103">
          <cell r="AA103" t="str">
            <v>UCC</v>
          </cell>
        </row>
        <row r="104">
          <cell r="AA104" t="str">
            <v>UCC</v>
          </cell>
        </row>
        <row r="105">
          <cell r="AA105" t="str">
            <v>UCC</v>
          </cell>
        </row>
        <row r="106">
          <cell r="AA106" t="str">
            <v>UCC</v>
          </cell>
        </row>
        <row r="107">
          <cell r="AA107" t="str">
            <v>UCC</v>
          </cell>
        </row>
        <row r="108">
          <cell r="AA108" t="str">
            <v>UCC</v>
          </cell>
        </row>
        <row r="109">
          <cell r="AA109" t="str">
            <v>UCC</v>
          </cell>
        </row>
        <row r="110">
          <cell r="AA110" t="str">
            <v>UCC</v>
          </cell>
        </row>
        <row r="111">
          <cell r="AA111" t="str">
            <v>UCC</v>
          </cell>
        </row>
        <row r="112">
          <cell r="AA112" t="str">
            <v>UCC</v>
          </cell>
        </row>
        <row r="113">
          <cell r="AA113" t="str">
            <v>UCC</v>
          </cell>
        </row>
        <row r="114">
          <cell r="AA114" t="str">
            <v>UCC</v>
          </cell>
        </row>
        <row r="115">
          <cell r="AA115" t="str">
            <v>UCC</v>
          </cell>
        </row>
        <row r="116">
          <cell r="AA116" t="str">
            <v>UCC</v>
          </cell>
        </row>
        <row r="117">
          <cell r="AA117" t="str">
            <v>UCC</v>
          </cell>
        </row>
        <row r="118">
          <cell r="AA118" t="str">
            <v>UCC</v>
          </cell>
        </row>
        <row r="119">
          <cell r="AA119" t="str">
            <v>UCC</v>
          </cell>
        </row>
        <row r="120">
          <cell r="AA120" t="str">
            <v>UCC</v>
          </cell>
        </row>
        <row r="121">
          <cell r="AA121" t="str">
            <v>UCC</v>
          </cell>
        </row>
        <row r="122">
          <cell r="AA122" t="str">
            <v>UCC</v>
          </cell>
        </row>
        <row r="123">
          <cell r="AA123" t="str">
            <v>UCC</v>
          </cell>
        </row>
        <row r="124">
          <cell r="AA124" t="str">
            <v>UCC</v>
          </cell>
        </row>
        <row r="125">
          <cell r="AA125" t="str">
            <v>AGC</v>
          </cell>
        </row>
        <row r="126">
          <cell r="AA126" t="str">
            <v>AGC</v>
          </cell>
        </row>
        <row r="127">
          <cell r="AA127" t="str">
            <v>AGC</v>
          </cell>
        </row>
        <row r="128">
          <cell r="AA128" t="str">
            <v>AGC</v>
          </cell>
        </row>
        <row r="129">
          <cell r="AA129" t="str">
            <v>AGC</v>
          </cell>
        </row>
        <row r="130">
          <cell r="AA130" t="str">
            <v>AGC</v>
          </cell>
        </row>
        <row r="131">
          <cell r="AA131" t="str">
            <v>AGC</v>
          </cell>
        </row>
        <row r="132">
          <cell r="AA132" t="str">
            <v>AGC</v>
          </cell>
        </row>
        <row r="133">
          <cell r="AA133" t="str">
            <v>AGC</v>
          </cell>
        </row>
        <row r="134">
          <cell r="AA134" t="str">
            <v>AGC</v>
          </cell>
        </row>
        <row r="135">
          <cell r="AA135" t="str">
            <v>AGC</v>
          </cell>
        </row>
        <row r="136">
          <cell r="AA136" t="str">
            <v>AGC</v>
          </cell>
        </row>
        <row r="137">
          <cell r="AA137" t="str">
            <v>AGC</v>
          </cell>
        </row>
        <row r="138">
          <cell r="AA138" t="str">
            <v>AGC</v>
          </cell>
        </row>
        <row r="139">
          <cell r="AA139" t="str">
            <v>AGC</v>
          </cell>
        </row>
        <row r="140">
          <cell r="AA140" t="str">
            <v>AGC</v>
          </cell>
        </row>
        <row r="141">
          <cell r="AA141" t="str">
            <v>AGC</v>
          </cell>
        </row>
        <row r="142">
          <cell r="AA142" t="str">
            <v>AGC</v>
          </cell>
        </row>
        <row r="143">
          <cell r="AA143" t="str">
            <v>AGC</v>
          </cell>
        </row>
        <row r="144">
          <cell r="AA144" t="str">
            <v>AGC</v>
          </cell>
        </row>
        <row r="145">
          <cell r="AA145" t="str">
            <v>AGC</v>
          </cell>
        </row>
        <row r="146">
          <cell r="AA146" t="str">
            <v>AGC</v>
          </cell>
        </row>
        <row r="147">
          <cell r="AA147" t="str">
            <v>AGC</v>
          </cell>
        </row>
        <row r="148">
          <cell r="AA148" t="str">
            <v>AGC</v>
          </cell>
        </row>
        <row r="149">
          <cell r="AA149" t="str">
            <v>AGC</v>
          </cell>
        </row>
        <row r="150">
          <cell r="AA150" t="str">
            <v>AGC</v>
          </cell>
        </row>
        <row r="151">
          <cell r="AA151" t="str">
            <v>AGC</v>
          </cell>
        </row>
        <row r="152">
          <cell r="AA152" t="str">
            <v>AGC</v>
          </cell>
        </row>
        <row r="153">
          <cell r="AA153" t="str">
            <v>AGC</v>
          </cell>
        </row>
        <row r="154">
          <cell r="AA154" t="str">
            <v>AGC</v>
          </cell>
        </row>
        <row r="155">
          <cell r="AA155" t="str">
            <v>AGC</v>
          </cell>
        </row>
      </sheetData>
      <sheetData sheetId="13" refreshError="1"/>
      <sheetData sheetId="14" refreshError="1"/>
      <sheetData sheetId="1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es"/>
      <sheetName val="Alloc"/>
      <sheetName val="Acq Comps"/>
      <sheetName val="FMV"/>
      <sheetName val="Val"/>
      <sheetName val="LBO"/>
      <sheetName val="Dos Fin"/>
      <sheetName val="Banks-&gt;"/>
      <sheetName val="Vs SAIC"/>
      <sheetName val="Blythe Cases"/>
      <sheetName val="Blythe Management Ops"/>
      <sheetName val="Blythe Financing"/>
      <sheetName val="Blythe Outputs"/>
      <sheetName val="Calhoun Management Ops"/>
      <sheetName val="Calhoun Cases"/>
      <sheetName val="Calhoun Financing"/>
      <sheetName val="Calhoun Outputs"/>
      <sheetName val="Inc"/>
      <sheetName val="Beck O&amp;M"/>
      <sheetName val="Beck Dispatch"/>
      <sheetName val="Bly"/>
      <sheetName val="Cal"/>
      <sheetName val="Che"/>
      <sheetName val="Dos"/>
      <sheetName val="CF"/>
      <sheetName val="Proj"/>
      <sheetName val="S&amp;P"/>
      <sheetName val="MM"/>
      <sheetName val="Backup-&gt;"/>
      <sheetName val="LCs"/>
      <sheetName val="LIBOR"/>
      <sheetName val="Value"/>
      <sheetName val="Bly Highstar"/>
      <sheetName val="Dos Debt"/>
      <sheetName val="Dispatch"/>
      <sheetName val="Seasons"/>
      <sheetName val="Blythe MM Summary"/>
      <sheetName val="Blythe Siemens PPSA"/>
      <sheetName val="Mnth Tx"/>
      <sheetName val="Bly Tx"/>
      <sheetName val="Cal Tx"/>
      <sheetName val="Che Tx"/>
      <sheetName val="Dos Tx"/>
      <sheetName val="SAIC Annual"/>
      <sheetName val="SAIC Monthly"/>
    </sheetNames>
    <sheetDataSet>
      <sheetData sheetId="0">
        <row r="5">
          <cell r="C5">
            <v>1</v>
          </cell>
        </row>
        <row r="12">
          <cell r="E12">
            <v>0.02</v>
          </cell>
        </row>
        <row r="15">
          <cell r="E15">
            <v>0.02</v>
          </cell>
        </row>
        <row r="16">
          <cell r="E16">
            <v>0.02</v>
          </cell>
        </row>
        <row r="17">
          <cell r="E17">
            <v>0.02</v>
          </cell>
        </row>
        <row r="18">
          <cell r="E18">
            <v>0.02</v>
          </cell>
        </row>
        <row r="19">
          <cell r="E19">
            <v>0.02</v>
          </cell>
        </row>
        <row r="20">
          <cell r="E20" t="str">
            <v>6/30/2009</v>
          </cell>
        </row>
        <row r="23">
          <cell r="E23">
            <v>12</v>
          </cell>
        </row>
        <row r="24">
          <cell r="E24">
            <v>1</v>
          </cell>
        </row>
        <row r="25">
          <cell r="E25">
            <v>40724</v>
          </cell>
        </row>
        <row r="26">
          <cell r="E26">
            <v>40724</v>
          </cell>
        </row>
        <row r="27">
          <cell r="E27">
            <v>44926</v>
          </cell>
        </row>
      </sheetData>
      <sheetData sheetId="1">
        <row r="18">
          <cell r="O18">
            <v>2</v>
          </cell>
        </row>
        <row r="23">
          <cell r="O23">
            <v>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4">
          <cell r="G74">
            <v>0.05</v>
          </cell>
        </row>
      </sheetData>
      <sheetData sheetId="23">
        <row r="2">
          <cell r="G2">
            <v>1</v>
          </cell>
        </row>
        <row r="121">
          <cell r="G121">
            <v>41455</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s"/>
      <sheetName val="LinkTemplate"/>
      <sheetName val="Consolidated"/>
      <sheetName val="Blythe"/>
      <sheetName val="Cherokee"/>
      <sheetName val="Doswell CC"/>
      <sheetName val="Doswell CT"/>
      <sheetName val="Renaissance"/>
      <sheetName val="Riverside"/>
      <sheetName val="Rocky Road"/>
      <sheetName val="Tilton"/>
      <sheetName val="University Park North"/>
      <sheetName val="University Park South"/>
      <sheetName val="Wallingford"/>
      <sheetName val="Safe Harbor"/>
      <sheetName val="MM Summary"/>
      <sheetName val="NOR Summary"/>
      <sheetName val="DSCR Summary"/>
      <sheetName val="DTBE Summary"/>
      <sheetName val="F9_Hidden_Lists"/>
      <sheetName val="Sheet1"/>
    </sheetNames>
    <sheetDataSet>
      <sheetData sheetId="0" refreshError="1">
        <row r="28">
          <cell r="N28">
            <v>2</v>
          </cell>
        </row>
        <row r="58">
          <cell r="D58">
            <v>1</v>
          </cell>
          <cell r="K58" t="str">
            <v>SH_1</v>
          </cell>
          <cell r="L58" t="str">
            <v>UPN_1</v>
          </cell>
          <cell r="M58" t="str">
            <v>WALL_1</v>
          </cell>
          <cell r="N58" t="str">
            <v>UPS_1</v>
          </cell>
          <cell r="O58" t="str">
            <v>REN_1</v>
          </cell>
          <cell r="P58" t="str">
            <v>RVR_1</v>
          </cell>
          <cell r="Q58" t="str">
            <v>RCKY_1</v>
          </cell>
          <cell r="R58" t="str">
            <v>TILT_1</v>
          </cell>
          <cell r="S58" t="str">
            <v>BLYTHE1</v>
          </cell>
          <cell r="T58" t="str">
            <v>CHEROKEE1</v>
          </cell>
          <cell r="U58" t="str">
            <v>DSWLCC_1</v>
          </cell>
          <cell r="V58" t="str">
            <v>DSWLCT_1</v>
          </cell>
          <cell r="W58" t="str">
            <v>BLYAVADJ1</v>
          </cell>
          <cell r="Y58">
            <v>2.4E-2</v>
          </cell>
          <cell r="Z58">
            <v>1</v>
          </cell>
          <cell r="AA58">
            <v>1</v>
          </cell>
          <cell r="AB58">
            <v>1</v>
          </cell>
          <cell r="AC58">
            <v>1</v>
          </cell>
          <cell r="AD58">
            <v>1</v>
          </cell>
          <cell r="AE5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P&amp;L 5-yr projections"/>
      <sheetName val="Capex"/>
      <sheetName val="Depreciation"/>
      <sheetName val="Hourly Payments - 4"/>
      <sheetName val="HR's and Disp. Fuel Cons. - 3"/>
      <sheetName val="Daily Dispatch and Fuel - 5"/>
      <sheetName val="PPA Calculations -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pital Structure"/>
      <sheetName val="Model"/>
      <sheetName val="Summary"/>
      <sheetName val="Buildup"/>
      <sheetName val="Cases"/>
      <sheetName val="Value of Tax Shield"/>
      <sheetName val="2011 LBO"/>
      <sheetName val="Historical Summary"/>
      <sheetName val="Projected Summary"/>
      <sheetName val="Prior Projections"/>
      <sheetName val="Sensitivities"/>
      <sheetName val="Sheet1"/>
      <sheetName val="Assumptions and Inputs"/>
      <sheetName val="Contributory Assets Detail"/>
      <sheetName val="CTC IS 05_OLD"/>
      <sheetName val="CTC BS 05_OLD"/>
    </sheetNames>
    <sheetDataSet>
      <sheetData sheetId="0">
        <row r="4">
          <cell r="B4" t="str">
            <v>Manage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1"/>
      <sheetName val="summ2"/>
      <sheetName val="model"/>
      <sheetName val="returns"/>
      <sheetName val="matrix"/>
      <sheetName val="finsum"/>
      <sheetName val="dcf"/>
      <sheetName val="valsum"/>
      <sheetName val="Module1"/>
      <sheetName val="Steam Flow Chart"/>
      <sheetName val="Cases"/>
    </sheetNames>
    <sheetDataSet>
      <sheetData sheetId="0"/>
      <sheetData sheetId="1" refreshError="1">
        <row r="14">
          <cell r="I14">
            <v>100</v>
          </cell>
        </row>
      </sheetData>
      <sheetData sheetId="2" refreshError="1">
        <row r="712">
          <cell r="R712">
            <v>0</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rastructure#1"/>
      <sheetName val="Stock Sum #3"/>
      <sheetName val="Sheet1"/>
      <sheetName val="environment#4"/>
      <sheetName val="telecomsum#5"/>
      <sheetName val="videolaunch#6"/>
      <sheetName val="Viewership#7"/>
      <sheetName val="AdvPie#8"/>
      <sheetName val="cpmindex#9"/>
      <sheetName val="top50radiomkts"/>
      <sheetName val="CIRCLISTENVIEW#10"/>
      <sheetName val="cume#11"/>
      <sheetName val="SpotTVRadioGraph#12"/>
      <sheetName val="94v98 Primetime#13"/>
      <sheetName val="98 Primetime"/>
      <sheetName val="cblnetowners#14"/>
      <sheetName val="Ad and GDP"/>
      <sheetName val="CableRatingsGraph#15"/>
      <sheetName val="CablePenetration#16"/>
      <sheetName val="cblnetecon #17"/>
      <sheetName val="GrwthofCableAdvertising#18"/>
      <sheetName val="CableNetworkShare#19"/>
      <sheetName val="#20Controlfactors"/>
      <sheetName val="Station Graph#21"/>
      <sheetName val="SynClearChrt#22"/>
      <sheetName val="FCCClearChrt#23"/>
      <sheetName val="FCCSYNratio#24"/>
      <sheetName val="affilgroups#25"/>
      <sheetName val="RevbyDaypart#26"/>
      <sheetName val="chartENTD#27"/>
      <sheetName val="chartenrev97#28"/>
      <sheetName val="reverank97chart#29"/>
      <sheetName val="Ratings Chart#30"/>
      <sheetName val="PropBrdcastRatings#31"/>
      <sheetName val="ChrtProfitNetw#32"/>
      <sheetName val="YrlyNielsenRating#33"/>
      <sheetName val="LN-EN#34"/>
      <sheetName val="nflcities#35"/>
      <sheetName val="NwtrkAffilBal#36"/>
      <sheetName val="geobalance#37"/>
      <sheetName val="RevenueCon#38"/>
      <sheetName val="CrossOwner#39"/>
      <sheetName val="lma#40,41,42"/>
      <sheetName val="FlexCapStructure#43"/>
      <sheetName val="Stationlst"/>
      <sheetName val="Political Dollars#44"/>
      <sheetName val="TV Growth #45"/>
      <sheetName val="DigitalTV#46"/>
      <sheetName val="TV&amp;Radio Transactions#47"/>
      <sheetName val="opeartorsout#48 (2)"/>
      <sheetName val="BELO QTRLY"/>
      <sheetName val="BELO QTRLY Proforma"/>
      <sheetName val="BELO Income Annual"/>
      <sheetName val="BELO Cash Flow"/>
      <sheetName val="Belo VALUE DCF"/>
      <sheetName val="Granite QTRLY"/>
      <sheetName val="Granite Income State"/>
      <sheetName val="Granite Cash Flow"/>
      <sheetName val="gbtvk Valuation DCF "/>
      <sheetName val="Hearst incqtr"/>
      <sheetName val="Hearst Income State"/>
      <sheetName val="Hearst Cash Flow"/>
      <sheetName val="HATV Valuation DCF"/>
      <sheetName val="SBGI INCQTR"/>
      <sheetName val="SBGI Income State"/>
      <sheetName val="SBGI Cash Flow"/>
      <sheetName val="Sinclair Valuation DCF"/>
      <sheetName val="USA shortinc"/>
      <sheetName val="USA qtrlypf"/>
      <sheetName val="USA exhibits"/>
      <sheetName val="Young incqtr"/>
      <sheetName val="Young incannual"/>
      <sheetName val="Young Cash Flow"/>
      <sheetName val="Valuation DCF"/>
      <sheetName val="Stock Sum #47"/>
      <sheetName val="pmv"/>
      <sheetName val="Sheet3"/>
      <sheetName val="Sheet2"/>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ELNK"/>
      <sheetName val="wacc_summary"/>
      <sheetName val="WACC"/>
      <sheetName val="Betas"/>
      <sheetName val="PE Adjustment"/>
      <sheetName val="Summary"/>
      <sheetName val="__FDSCACHE__"/>
      <sheetName val="Research"/>
      <sheetName val="Footnotes"/>
      <sheetName val="Survey "/>
      <sheetName val="FX Rates"/>
      <sheetName val="Survey - Europe"/>
      <sheetName val="IPO Pricing"/>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log - HIDDEN"/>
      <sheetName val="Initial Summary"/>
      <sheetName val="Info Tab"/>
      <sheetName val="Exhibit B"/>
      <sheetName val="Bid Units"/>
      <sheetName val="Estimate Summary"/>
      <sheetName val="STATION BID UNITS"/>
      <sheetName val="2014 - GSWC Cost Code Table"/>
      <sheetName val="Validations"/>
      <sheetName val="Takeoff"/>
      <sheetName val="Proj Exp &amp; OH Labor"/>
      <sheetName val="Bond Cost Calc"/>
      <sheetName val="W.Comp Rates"/>
      <sheetName val="Suta 2014 Rates Applied"/>
      <sheetName val="Fleet Rates"/>
      <sheetName val="Outside Rentals"/>
      <sheetName val="Risk Assesment"/>
      <sheetName val="Budget Form"/>
      <sheetName val="Call Sheet"/>
      <sheetName val="Sheet1"/>
    </sheetNames>
    <sheetDataSet>
      <sheetData sheetId="0">
        <row r="4">
          <cell r="A4" t="str">
            <v>ALM</v>
          </cell>
        </row>
      </sheetData>
      <sheetData sheetId="1">
        <row r="40">
          <cell r="P40">
            <v>0</v>
          </cell>
        </row>
      </sheetData>
      <sheetData sheetId="2">
        <row r="9">
          <cell r="C9">
            <v>643112</v>
          </cell>
        </row>
      </sheetData>
      <sheetData sheetId="3"/>
      <sheetData sheetId="4">
        <row r="39">
          <cell r="C39" t="str">
            <v>Item</v>
          </cell>
        </row>
      </sheetData>
      <sheetData sheetId="5">
        <row r="6">
          <cell r="P6">
            <v>407929.62</v>
          </cell>
        </row>
      </sheetData>
      <sheetData sheetId="6"/>
      <sheetData sheetId="7">
        <row r="2">
          <cell r="G2" t="str">
            <v>General incl. Equip, Mobilization &amp; Change Orders</v>
          </cell>
        </row>
      </sheetData>
      <sheetData sheetId="8">
        <row r="2">
          <cell r="B2" t="str">
            <v>AK</v>
          </cell>
        </row>
      </sheetData>
      <sheetData sheetId="9">
        <row r="315">
          <cell r="E315">
            <v>0</v>
          </cell>
        </row>
      </sheetData>
      <sheetData sheetId="10">
        <row r="19">
          <cell r="F19">
            <v>0</v>
          </cell>
        </row>
        <row r="40">
          <cell r="F40">
            <v>6000</v>
          </cell>
        </row>
      </sheetData>
      <sheetData sheetId="11">
        <row r="12">
          <cell r="H12">
            <v>51768.129364365785</v>
          </cell>
        </row>
      </sheetData>
      <sheetData sheetId="12">
        <row r="3">
          <cell r="A3" t="str">
            <v>G/L - General Liability</v>
          </cell>
        </row>
      </sheetData>
      <sheetData sheetId="13">
        <row r="17">
          <cell r="B17" t="str">
            <v>AL</v>
          </cell>
        </row>
      </sheetData>
      <sheetData sheetId="14">
        <row r="6">
          <cell r="E6" t="str">
            <v>FLEET_01</v>
          </cell>
        </row>
      </sheetData>
      <sheetData sheetId="15"/>
      <sheetData sheetId="16">
        <row r="6">
          <cell r="AI6" t="str">
            <v>MT1</v>
          </cell>
        </row>
      </sheetData>
      <sheetData sheetId="17">
        <row r="4">
          <cell r="A4" t="str">
            <v>Yes</v>
          </cell>
        </row>
      </sheetData>
      <sheetData sheetId="18"/>
      <sheetData sheetId="1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t1"/>
      <sheetName val="Part12"/>
      <sheetName val="PART12 DEF"/>
      <sheetName val="HAU AUTOSYNCH"/>
      <sheetName val="HAU CRANE PWR"/>
      <sheetName val="HAU LIGHTING"/>
      <sheetName val="HAU BREAKER"/>
      <sheetName val="HAU XMISSION"/>
      <sheetName val="HAU PLTFRM"/>
      <sheetName val="HOL SAMPLING"/>
      <sheetName val="MNY GATES"/>
      <sheetName val="THF SLEEVE"/>
      <sheetName val="Sheet1"/>
      <sheetName val="convert"/>
      <sheetName val="sum"/>
      <sheetName val="Inputs"/>
      <sheetName val="F9_Hidden_Lists"/>
      <sheetName val="Footnotes"/>
    </sheetNames>
    <sheetDataSet>
      <sheetData sheetId="0" refreshError="1">
        <row r="28">
          <cell r="B28" t="str">
            <v>ADMIN</v>
          </cell>
          <cell r="C28" t="str">
            <v>4559</v>
          </cell>
        </row>
        <row r="29">
          <cell r="B29" t="str">
            <v>BLACK EAGLE</v>
          </cell>
          <cell r="C29" t="str">
            <v>4540</v>
          </cell>
        </row>
        <row r="30">
          <cell r="B30" t="str">
            <v>COCHRANE</v>
          </cell>
          <cell r="C30" t="str">
            <v>4560</v>
          </cell>
        </row>
        <row r="31">
          <cell r="B31" t="str">
            <v>HAUSER</v>
          </cell>
          <cell r="C31" t="str">
            <v>4543</v>
          </cell>
        </row>
        <row r="32">
          <cell r="B32" t="str">
            <v>HEBGEN</v>
          </cell>
          <cell r="C32" t="str">
            <v>4544</v>
          </cell>
        </row>
        <row r="33">
          <cell r="B33" t="str">
            <v>HOLTER</v>
          </cell>
          <cell r="C33" t="str">
            <v>4545</v>
          </cell>
        </row>
        <row r="34">
          <cell r="B34" t="str">
            <v>KERR</v>
          </cell>
          <cell r="C34" t="str">
            <v>4553</v>
          </cell>
        </row>
        <row r="35">
          <cell r="B35" t="str">
            <v>MADISON</v>
          </cell>
          <cell r="C35" t="str">
            <v>4546</v>
          </cell>
        </row>
        <row r="36">
          <cell r="B36" t="str">
            <v>MORONY</v>
          </cell>
          <cell r="C36" t="str">
            <v>4548</v>
          </cell>
        </row>
        <row r="37">
          <cell r="B37" t="str">
            <v>MYSTIC LAKE</v>
          </cell>
          <cell r="C37" t="str">
            <v>4549</v>
          </cell>
        </row>
        <row r="38">
          <cell r="B38" t="str">
            <v>RAINBOW</v>
          </cell>
          <cell r="C38" t="str">
            <v>4550</v>
          </cell>
        </row>
        <row r="39">
          <cell r="B39" t="str">
            <v>RYAN</v>
          </cell>
          <cell r="C39" t="str">
            <v>4552</v>
          </cell>
        </row>
        <row r="40">
          <cell r="B40" t="str">
            <v>THOMPSON FALLS</v>
          </cell>
          <cell r="C40" t="str">
            <v>455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t1"/>
      <sheetName val="Part12"/>
      <sheetName val="PART12 DEF"/>
      <sheetName val="HAU AUTOSYNCH"/>
      <sheetName val="HAU CRANE PWR"/>
      <sheetName val="HAU LIGHTING"/>
      <sheetName val="HAU BREAKER"/>
      <sheetName val="HAU XMISSION"/>
      <sheetName val="HAU PLTFRM"/>
      <sheetName val="HOL SAMPLING"/>
      <sheetName val="MNY GATES"/>
      <sheetName val="THF SLEEVE"/>
      <sheetName val="convert"/>
      <sheetName val="sum"/>
      <sheetName val="Sheet1"/>
      <sheetName val="Inputs"/>
      <sheetName val="Footnotes"/>
      <sheetName val="F9_Hidden_Lists"/>
    </sheetNames>
    <sheetDataSet>
      <sheetData sheetId="0" refreshError="1">
        <row r="28">
          <cell r="B28" t="str">
            <v>ADMIN</v>
          </cell>
          <cell r="C28" t="str">
            <v>4559</v>
          </cell>
        </row>
        <row r="29">
          <cell r="B29" t="str">
            <v>BLACK EAGLE</v>
          </cell>
          <cell r="C29" t="str">
            <v>4540</v>
          </cell>
        </row>
        <row r="30">
          <cell r="B30" t="str">
            <v>COCHRANE</v>
          </cell>
          <cell r="C30" t="str">
            <v>4560</v>
          </cell>
        </row>
        <row r="31">
          <cell r="B31" t="str">
            <v>HAUSER</v>
          </cell>
          <cell r="C31" t="str">
            <v>4543</v>
          </cell>
        </row>
        <row r="32">
          <cell r="B32" t="str">
            <v>HEBGEN</v>
          </cell>
          <cell r="C32" t="str">
            <v>4544</v>
          </cell>
        </row>
        <row r="33">
          <cell r="B33" t="str">
            <v>HOLTER</v>
          </cell>
          <cell r="C33" t="str">
            <v>4545</v>
          </cell>
        </row>
        <row r="34">
          <cell r="B34" t="str">
            <v>KERR</v>
          </cell>
          <cell r="C34" t="str">
            <v>4553</v>
          </cell>
        </row>
        <row r="35">
          <cell r="B35" t="str">
            <v>MADISON</v>
          </cell>
          <cell r="C35" t="str">
            <v>4546</v>
          </cell>
        </row>
        <row r="36">
          <cell r="B36" t="str">
            <v>MORONY</v>
          </cell>
          <cell r="C36" t="str">
            <v>4548</v>
          </cell>
        </row>
        <row r="37">
          <cell r="B37" t="str">
            <v>MYSTIC LAKE</v>
          </cell>
          <cell r="C37" t="str">
            <v>4549</v>
          </cell>
        </row>
        <row r="38">
          <cell r="B38" t="str">
            <v>RAINBOW</v>
          </cell>
          <cell r="C38" t="str">
            <v>4550</v>
          </cell>
        </row>
        <row r="39">
          <cell r="B39" t="str">
            <v>RYAN</v>
          </cell>
          <cell r="C39" t="str">
            <v>4552</v>
          </cell>
        </row>
        <row r="40">
          <cell r="B40" t="str">
            <v>THOMPSON FALLS</v>
          </cell>
          <cell r="C40" t="str">
            <v>455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1998"/>
      <sheetName val="Pipeline"/>
      <sheetName val="Other Pipeline"/>
      <sheetName val="Gas Management"/>
      <sheetName val="Unregulated"/>
      <sheetName val="International"/>
      <sheetName val="Miscellaneous"/>
      <sheetName val="NGV &amp; Refueling"/>
      <sheetName val="Alberta"/>
      <sheetName val="supporting worksheet"/>
      <sheetName val="Index Sht1"/>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lights-Intl"/>
      <sheetName val="1997 Forecast"/>
      <sheetName val="Footnotes"/>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structions"/>
      <sheetName val="Forwards"/>
      <sheetName val="Cash"/>
      <sheetName val="Dispatch 10"/>
      <sheetName val="Oper Stats"/>
      <sheetName val="Fuel"/>
      <sheetName val="Expenses"/>
      <sheetName val="Analysis"/>
      <sheetName val="CapEx"/>
      <sheetName val="Cap Prjcts"/>
      <sheetName val="Tls &amp; Equip"/>
      <sheetName val="Spares"/>
      <sheetName val="Office Purch"/>
      <sheetName val="Vehicle Purch"/>
      <sheetName val="Maj Maint Schd"/>
      <sheetName val="LTSA"/>
      <sheetName val="Proposed Work Scope "/>
      <sheetName val="Subs"/>
      <sheetName val="Chemicals"/>
      <sheetName val="Consumables"/>
      <sheetName val="Utilities"/>
      <sheetName val="Labor"/>
      <sheetName val="Labor backup A"/>
      <sheetName val="Labor backup B"/>
      <sheetName val="Train &amp; Trvl"/>
      <sheetName val="Emp &amp; Comm Rel"/>
      <sheetName val="Off Expnse"/>
      <sheetName val="Comm"/>
      <sheetName val="Vehicles"/>
      <sheetName val="Bldg Grnds"/>
      <sheetName val="Permits"/>
      <sheetName val="Prof Serv"/>
      <sheetName val="Taxes &amp; Fees"/>
      <sheetName val="Insur"/>
      <sheetName val="Admin Fees"/>
      <sheetName val="Spring Outage"/>
      <sheetName val="Fall Outage"/>
      <sheetName val="Maint P&amp;S"/>
      <sheetName val="Deferred fin fees LT"/>
      <sheetName val="Debt"/>
      <sheetName val="Swap "/>
      <sheetName val="LC Revised"/>
      <sheetName val="Deprec Bud"/>
      <sheetName val="Revolver"/>
      <sheetName val="Commitment Fees "/>
      <sheetName val="Credit Suisse"/>
      <sheetName val="Interest income"/>
      <sheetName val="Hourly Payments - 4"/>
      <sheetName val="HR's and Disp. Fuel Cons. - 3"/>
      <sheetName val="Daily Dispatch and Fuel - 5"/>
      <sheetName val="PPA Calculations - 2"/>
      <sheetName val="Pipeline"/>
      <sheetName val="Alberta"/>
      <sheetName val="GL 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Options"/>
      <sheetName val="Open Items"/>
      <sheetName val="Assumptions and Inputs"/>
      <sheetName val="HI-LEVEL EXHIBITS&gt;&gt;&gt;"/>
      <sheetName val="Inventory"/>
      <sheetName val="Business Valuation"/>
      <sheetName val="2005 LRP updated"/>
      <sheetName val="Total Summary"/>
      <sheetName val="Technology by Region"/>
      <sheetName val="New Tech"/>
      <sheetName val="Summary of Values"/>
      <sheetName val="PV Amort Benefit"/>
      <sheetName val="Historical Performance"/>
      <sheetName val="Corporate Eliminations"/>
      <sheetName val="Customers TP Margin"/>
      <sheetName val="Backlog"/>
      <sheetName val="WACC and WARA"/>
      <sheetName val="Japan REAS"/>
      <sheetName val="M&amp;E by Region"/>
      <sheetName val="LRP simplification"/>
      <sheetName val="Country break-down"/>
      <sheetName val="Revenue Detail"/>
      <sheetName val="Fine Process"/>
      <sheetName val="Dispense"/>
      <sheetName val="Total CMP"/>
      <sheetName val="Liquid Seperation"/>
      <sheetName val="Gas Micro"/>
      <sheetName val="Gas Delivery"/>
      <sheetName val="Summary of Tech Values"/>
      <sheetName val="Technology Royalty Support"/>
      <sheetName val="Tradename-Mykrolis"/>
      <sheetName val="Tradename-Other products"/>
      <sheetName val="TN Royalty Support"/>
      <sheetName val="Contributory Assets Detail"/>
      <sheetName val="Mykrolis inventory OLD DELETE"/>
      <sheetName val="Fixed Asset Detail"/>
      <sheetName val="Mykrolis - Extraction"/>
      <sheetName val="Extraction"/>
      <sheetName val="WACC"/>
      <sheetName val="M&amp;E Summary"/>
      <sheetName val="Workforce"/>
      <sheetName val="Labor and Materials"/>
      <sheetName val="Allocation of Selling Exp"/>
      <sheetName val="WIP % Complete"/>
      <sheetName val="Margins"/>
      <sheetName val="CLIENT PROVIDED"/>
      <sheetName val="Workforce Input"/>
      <sheetName val="US Reserves"/>
      <sheetName val="Total"/>
      <sheetName val="Liq"/>
      <sheetName val="Disp"/>
      <sheetName val="GMC"/>
      <sheetName val="CMP"/>
      <sheetName val="Gas Deliv"/>
      <sheetName val="Corp"/>
      <sheetName val="Revenue"/>
      <sheetName val="Inv Sourc Doc Updated"/>
      <sheetName val="BU Forecast"/>
      <sheetName val="2005 Budget"/>
      <sheetName val="2005 LRP"/>
      <sheetName val="P&amp;L(WW)"/>
      <sheetName val="Bal. Sheet(WW)"/>
      <sheetName val="Flow of Funds(WW)"/>
      <sheetName val="Summary"/>
      <sheetName val="BS"/>
      <sheetName val="Ratios"/>
      <sheetName val="Extraction Systems"/>
      <sheetName val="Trade Name"/>
      <sheetName val="Backlog UPDATE"/>
      <sheetName val="Backlog Information"/>
      <sheetName val="NOT USED"/>
      <sheetName val="Template Spreadsheet"/>
      <sheetName val="Cost to Complete"/>
      <sheetName val="R&amp;D Project Matrices"/>
      <sheetName val="Summary of Tradenames"/>
      <sheetName val="Customers Residual Income"/>
      <sheetName val="Print Macros"/>
      <sheetName val="Module3"/>
      <sheetName val="Index Sh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um Point Summary"/>
      <sheetName val="Sandy Creek Summary"/>
      <sheetName val="Plum Point Actual 6-30"/>
      <sheetName val="Plum Actual 9-30"/>
      <sheetName val="Plum 9-30-07 Hypo"/>
      <sheetName val="Sandy Actual 9-30"/>
      <sheetName val="SC Swaps Hypo 9-30-07"/>
      <sheetName val="GL Query"/>
      <sheetName val="Chieftain-All"/>
      <sheetName val="Chieftain-LBO"/>
      <sheetName val="Store 1999"/>
      <sheetName val="95 Sales"/>
      <sheetName val="96 Sales"/>
      <sheetName val="Offer_Valu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Old Whole Co Model"/>
      <sheetName val="IS Summ"/>
      <sheetName val="Op Model To Banks"/>
      <sheetName val="Canadian Value"/>
      <sheetName val="Sheet1"/>
      <sheetName val="Returns"/>
      <sheetName val="Capex"/>
      <sheetName val="WriteUp"/>
      <sheetName val="PPT Slides"/>
      <sheetName val="Sources Uses"/>
      <sheetName val="Share Price"/>
      <sheetName val="Cash"/>
      <sheetName val="LEH Quarterly"/>
      <sheetName val="Equity Pres"/>
      <sheetName val="EXE MAIN MODEL"/>
      <sheetName val="Operating Build"/>
      <sheetName val="Waterfall-MDP"/>
      <sheetName val="Waterfall-MDP Acq"/>
      <sheetName val="Summary Waterfall"/>
      <sheetName val="GL Query"/>
      <sheetName val="1997 Forecast"/>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upply by Fuel Type"/>
      <sheetName val="log"/>
      <sheetName val="Consol C-4a by Ptn"/>
      <sheetName val="Sheet1"/>
      <sheetName val="Mgmt fees_DO NOT USE"/>
      <sheetName val="Finance Assumptions"/>
      <sheetName val="PwrMarket"/>
      <sheetName val="Sirona"/>
      <sheetName val="Contributory Assets Detail"/>
      <sheetName val="Assumptions and 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0 MW 5-yr Hedge - Base"/>
      <sheetName val="250 MW 5-yr Hedge - Floor"/>
      <sheetName val="250 MW 3-yr Hedge - Base"/>
      <sheetName val="250 MW 3-yr Hedge - Floor"/>
      <sheetName val="450 MW 5-yr Hedge - Base"/>
      <sheetName val="450 MW 5-yr Hedge - Floor"/>
      <sheetName val="450 MW 3-yr Hedge - Base"/>
      <sheetName val="450 MW 3-yr Hedge - Floor"/>
      <sheetName val="Assumptions"/>
      <sheetName val="OperPar"/>
      <sheetName val="Power Market"/>
      <sheetName val="CSFB Quarterly Waterfall"/>
      <sheetName val="supporting worksheet"/>
      <sheetName val="Gas Prices"/>
      <sheetName val="GETDESC"/>
      <sheetName val="GETRECO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Inputs"/>
      <sheetName val="Forecast"/>
      <sheetName val="Rev _ Opex Build"/>
      <sheetName val="Capex _ Financing Req_d"/>
      <sheetName val="Levered FCF"/>
      <sheetName val="Three_statement"/>
      <sheetName val="IRR"/>
      <sheetName val="vector1"/>
      <sheetName val="Outputs ---&gt;"/>
      <sheetName val="S&amp;U"/>
      <sheetName val="Operating costs"/>
      <sheetName val="Cable costs"/>
      <sheetName val="EBITDA build"/>
      <sheetName val="Cash flow"/>
    </sheetNames>
    <sheetDataSet>
      <sheetData sheetId="0" refreshError="1"/>
      <sheetData sheetId="1" refreshError="1"/>
      <sheetData sheetId="2">
        <row r="4">
          <cell r="D4">
            <v>0</v>
          </cell>
        </row>
      </sheetData>
      <sheetData sheetId="3"/>
      <sheetData sheetId="4" refreshError="1"/>
      <sheetData sheetId="5" refreshError="1"/>
      <sheetData sheetId="6"/>
      <sheetData sheetId="7" refreshError="1"/>
      <sheetData sheetId="8" refreshError="1"/>
      <sheetData sheetId="9" refreshError="1"/>
      <sheetData sheetId="10" refreshError="1"/>
      <sheetData sheetId="11">
        <row r="2">
          <cell r="B2" t="str">
            <v>($ in thousands)</v>
          </cell>
          <cell r="D2" t="str">
            <v/>
          </cell>
          <cell r="H2" t="str">
            <v/>
          </cell>
        </row>
        <row r="3">
          <cell r="B3" t="str">
            <v>Sources - Non-firm case(1)</v>
          </cell>
          <cell r="F3" t="str">
            <v>Costs - Non-firm case</v>
          </cell>
        </row>
        <row r="4">
          <cell r="C4" t="str">
            <v>% of total</v>
          </cell>
          <cell r="D4" t="str">
            <v>Amount</v>
          </cell>
          <cell r="F4" t="str">
            <v>Cable-related project costs</v>
          </cell>
        </row>
        <row r="5">
          <cell r="B5" t="str">
            <v>Total debt financing</v>
          </cell>
          <cell r="C5">
            <v>0</v>
          </cell>
          <cell r="D5">
            <v>0</v>
          </cell>
          <cell r="F5" t="str">
            <v>EPC for PAR Site</v>
          </cell>
          <cell r="H5">
            <v>26230</v>
          </cell>
        </row>
        <row r="6">
          <cell r="B6" t="str">
            <v>Total equity financing</v>
          </cell>
          <cell r="C6">
            <v>1</v>
          </cell>
          <cell r="D6">
            <v>528100.81652055518</v>
          </cell>
          <cell r="F6" t="str">
            <v>EPC for Cable (NJ &amp; NY Pool to Pool Tie)</v>
          </cell>
          <cell r="H6">
            <v>215435.4</v>
          </cell>
        </row>
        <row r="7">
          <cell r="F7" t="str">
            <v>PJM Interconnection Upgrades (Pre-COD)</v>
          </cell>
          <cell r="H7">
            <v>133000</v>
          </cell>
        </row>
        <row r="8">
          <cell r="F8" t="str">
            <v xml:space="preserve">CON ED Substation Interconnection </v>
          </cell>
          <cell r="H8">
            <v>25000</v>
          </cell>
        </row>
        <row r="9">
          <cell r="F9" t="str">
            <v>Interconnection Studies and Permitting</v>
          </cell>
          <cell r="H9">
            <v>5298.7751600000011</v>
          </cell>
        </row>
        <row r="10">
          <cell r="F10" t="str">
            <v xml:space="preserve">Land &amp; R.O.W. </v>
          </cell>
          <cell r="H10">
            <v>27672.098686666668</v>
          </cell>
        </row>
        <row r="11">
          <cell r="F11" t="str">
            <v>EPC Risk &amp; Contingency (last 6 months of construction)</v>
          </cell>
          <cell r="H11">
            <v>39966.540000000008</v>
          </cell>
        </row>
        <row r="12">
          <cell r="F12" t="str">
            <v>Total cable-related project costs</v>
          </cell>
          <cell r="H12">
            <v>472602.81384666672</v>
          </cell>
        </row>
        <row r="14">
          <cell r="F14" t="str">
            <v>Sponsor costs</v>
          </cell>
        </row>
        <row r="15">
          <cell r="F15" t="str">
            <v>Development-Legal/Advisors</v>
          </cell>
          <cell r="H15">
            <v>16358.098470000003</v>
          </cell>
        </row>
        <row r="16">
          <cell r="F16" t="str">
            <v>Sponsor Legal/Closing</v>
          </cell>
          <cell r="H16">
            <v>1200</v>
          </cell>
        </row>
        <row r="17">
          <cell r="F17" t="str">
            <v>Lender Legal/Closing</v>
          </cell>
          <cell r="H17">
            <v>800</v>
          </cell>
        </row>
        <row r="18">
          <cell r="F18" t="str">
            <v>Management Fee (Dev &amp; Construction)</v>
          </cell>
          <cell r="H18">
            <v>12100</v>
          </cell>
        </row>
        <row r="19">
          <cell r="F19" t="str">
            <v>Final Purchase Payment to PSEG</v>
          </cell>
          <cell r="H19">
            <v>2000</v>
          </cell>
        </row>
        <row r="20">
          <cell r="F20" t="str">
            <v>Spares</v>
          </cell>
          <cell r="H20">
            <v>4622.049</v>
          </cell>
        </row>
        <row r="21">
          <cell r="F21" t="str">
            <v>Development Period Contingency</v>
          </cell>
          <cell r="H21">
            <v>3384.0753920000002</v>
          </cell>
        </row>
        <row r="22">
          <cell r="F22" t="str">
            <v>Total sponsor costs</v>
          </cell>
          <cell r="H22">
            <v>40464.222862000002</v>
          </cell>
        </row>
        <row r="24">
          <cell r="F24" t="str">
            <v>Financing &amp; closing costs:</v>
          </cell>
        </row>
        <row r="25">
          <cell r="F25" t="str">
            <v>Development Fees</v>
          </cell>
          <cell r="H25">
            <v>5394</v>
          </cell>
        </row>
        <row r="26">
          <cell r="F26" t="str">
            <v>Working Capital</v>
          </cell>
          <cell r="H26">
            <v>4774.7798118884593</v>
          </cell>
        </row>
        <row r="27">
          <cell r="F27" t="str">
            <v>Syndication/Admin Fee(2)</v>
          </cell>
          <cell r="H27">
            <v>4865.0000000000009</v>
          </cell>
        </row>
        <row r="28">
          <cell r="F28" t="str">
            <v>Interest During Construction Reserve (IDC reserve)</v>
          </cell>
          <cell r="H28">
            <v>0</v>
          </cell>
        </row>
        <row r="29">
          <cell r="F29" t="str">
            <v>Debt Service Reserve</v>
          </cell>
          <cell r="H29">
            <v>0</v>
          </cell>
        </row>
        <row r="30">
          <cell r="F30" t="str">
            <v>Total financing costs</v>
          </cell>
          <cell r="H30">
            <v>15033.77981188846</v>
          </cell>
        </row>
        <row r="32">
          <cell r="B32" t="str">
            <v>Total sources</v>
          </cell>
          <cell r="D32">
            <v>528100.81652055518</v>
          </cell>
          <cell r="F32" t="str">
            <v>Total costs</v>
          </cell>
          <cell r="H32">
            <v>528100.81652055518</v>
          </cell>
        </row>
        <row r="33">
          <cell r="F33" t="str">
            <v>Installed Cost ($/kW 2008)</v>
          </cell>
          <cell r="H33">
            <v>754.42973788650738</v>
          </cell>
        </row>
        <row r="34">
          <cell r="B34" t="str">
            <v>(1)  Assumes an 80% / 20% debt / equity financing split, premised on a long-term contract with an investment grade counterparty for the Project’s capacity.</v>
          </cell>
        </row>
        <row r="35">
          <cell r="B35" t="str">
            <v>(2)  Syndication fee is driven by assumed transaction alternative and corresponding valuation parameters. For illustrative purposes, current syndication/admin fee is based on a sale</v>
          </cell>
        </row>
        <row r="36">
          <cell r="B36" t="str">
            <v xml:space="preserve">      of CHH's interest along with the B2 units for $139.0 million. Please refer to the model distributed with the CIM for a more detailed analysis.</v>
          </cell>
        </row>
      </sheetData>
      <sheetData sheetId="12" refreshError="1"/>
      <sheetData sheetId="13" refreshError="1"/>
      <sheetData sheetId="14" refreshError="1"/>
      <sheetData sheetId="1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ortis Transactions"/>
      <sheetName val="NEVP"/>
      <sheetName val="INDICES"/>
      <sheetName val="ISS"/>
      <sheetName val="GAS BALANCE"/>
      <sheetName val="STARTS &amp; VOM"/>
      <sheetName val="PLANT DATA"/>
      <sheetName val="CISO CHARGES"/>
      <sheetName val="Gas Trades"/>
      <sheetName val="Power Trades"/>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D2">
            <v>39234</v>
          </cell>
          <cell r="E2">
            <v>39235</v>
          </cell>
          <cell r="F2">
            <v>39236</v>
          </cell>
          <cell r="G2">
            <v>39237</v>
          </cell>
          <cell r="H2">
            <v>39238</v>
          </cell>
          <cell r="I2">
            <v>39239</v>
          </cell>
          <cell r="J2">
            <v>39240</v>
          </cell>
          <cell r="K2">
            <v>39241</v>
          </cell>
          <cell r="L2">
            <v>39242</v>
          </cell>
          <cell r="M2">
            <v>39243</v>
          </cell>
          <cell r="N2">
            <v>39244</v>
          </cell>
          <cell r="O2">
            <v>39245</v>
          </cell>
          <cell r="P2">
            <v>39246</v>
          </cell>
          <cell r="Q2">
            <v>39247</v>
          </cell>
          <cell r="R2">
            <v>39248</v>
          </cell>
          <cell r="S2">
            <v>39249</v>
          </cell>
          <cell r="T2">
            <v>39250</v>
          </cell>
          <cell r="U2">
            <v>39251</v>
          </cell>
          <cell r="V2">
            <v>39252</v>
          </cell>
          <cell r="W2">
            <v>39253</v>
          </cell>
          <cell r="X2">
            <v>39254</v>
          </cell>
          <cell r="Y2">
            <v>39255</v>
          </cell>
          <cell r="Z2">
            <v>39256</v>
          </cell>
          <cell r="AA2">
            <v>39257</v>
          </cell>
          <cell r="AB2">
            <v>39258</v>
          </cell>
          <cell r="AC2">
            <v>39259</v>
          </cell>
          <cell r="AD2">
            <v>39260</v>
          </cell>
          <cell r="AE2">
            <v>39261</v>
          </cell>
          <cell r="AF2">
            <v>39262</v>
          </cell>
          <cell r="AG2">
            <v>39263</v>
          </cell>
          <cell r="AH2">
            <v>39264</v>
          </cell>
        </row>
        <row r="3">
          <cell r="O3">
            <v>-477.63</v>
          </cell>
          <cell r="Q3">
            <v>-1201.8599999999999</v>
          </cell>
          <cell r="W3">
            <v>-2433.85</v>
          </cell>
        </row>
        <row r="4">
          <cell r="O4">
            <v>-116.23</v>
          </cell>
          <cell r="Q4">
            <v>-1708.98</v>
          </cell>
          <cell r="W4">
            <v>-331.93</v>
          </cell>
        </row>
        <row r="5">
          <cell r="P5">
            <v>-0.65</v>
          </cell>
        </row>
        <row r="6">
          <cell r="O6">
            <v>-28.52</v>
          </cell>
          <cell r="Q6">
            <v>-754.59</v>
          </cell>
          <cell r="W6">
            <v>-260.82</v>
          </cell>
        </row>
        <row r="7">
          <cell r="N7">
            <v>-38.340000000000003</v>
          </cell>
          <cell r="O7">
            <v>-265.95999999999998</v>
          </cell>
          <cell r="P7">
            <v>-496.47</v>
          </cell>
          <cell r="Q7">
            <v>-500.51</v>
          </cell>
          <cell r="W7">
            <v>-408.4</v>
          </cell>
        </row>
        <row r="8">
          <cell r="N8">
            <v>-0.81</v>
          </cell>
          <cell r="O8">
            <v>-5.34</v>
          </cell>
          <cell r="P8">
            <v>-5.66</v>
          </cell>
          <cell r="Q8">
            <v>-3.41</v>
          </cell>
          <cell r="W8">
            <v>-5.43</v>
          </cell>
        </row>
        <row r="9">
          <cell r="O9">
            <v>-3.36</v>
          </cell>
        </row>
        <row r="10">
          <cell r="O10">
            <v>-0.84</v>
          </cell>
        </row>
        <row r="11">
          <cell r="O11">
            <v>-10.5</v>
          </cell>
        </row>
        <row r="12">
          <cell r="O12">
            <v>-61.77</v>
          </cell>
        </row>
        <row r="13">
          <cell r="N13">
            <v>-15.49</v>
          </cell>
        </row>
        <row r="14">
          <cell r="N14">
            <v>-0.54</v>
          </cell>
          <cell r="O14">
            <v>-3.53</v>
          </cell>
          <cell r="P14">
            <v>-3.74</v>
          </cell>
          <cell r="Q14">
            <v>-2.25</v>
          </cell>
          <cell r="W14">
            <v>-3.59</v>
          </cell>
        </row>
        <row r="16">
          <cell r="D16">
            <v>0</v>
          </cell>
          <cell r="E16">
            <v>0</v>
          </cell>
          <cell r="F16">
            <v>0</v>
          </cell>
          <cell r="G16">
            <v>0</v>
          </cell>
          <cell r="H16">
            <v>0</v>
          </cell>
          <cell r="I16">
            <v>0</v>
          </cell>
          <cell r="J16">
            <v>0</v>
          </cell>
          <cell r="K16">
            <v>0</v>
          </cell>
          <cell r="L16">
            <v>0</v>
          </cell>
          <cell r="M16">
            <v>0</v>
          </cell>
          <cell r="N16">
            <v>-55.180000000000007</v>
          </cell>
          <cell r="O16">
            <v>-973.68</v>
          </cell>
          <cell r="P16">
            <v>-506.52000000000004</v>
          </cell>
          <cell r="Q16">
            <v>-4171.6000000000004</v>
          </cell>
          <cell r="R16">
            <v>0</v>
          </cell>
          <cell r="S16">
            <v>0</v>
          </cell>
          <cell r="T16">
            <v>0</v>
          </cell>
          <cell r="U16">
            <v>0</v>
          </cell>
          <cell r="V16">
            <v>0</v>
          </cell>
          <cell r="W16">
            <v>-3444.02</v>
          </cell>
          <cell r="X16">
            <v>0</v>
          </cell>
          <cell r="Y16">
            <v>0</v>
          </cell>
          <cell r="Z16">
            <v>0</v>
          </cell>
          <cell r="AA16">
            <v>0</v>
          </cell>
          <cell r="AB16">
            <v>0</v>
          </cell>
          <cell r="AC16">
            <v>0</v>
          </cell>
          <cell r="AD16">
            <v>0</v>
          </cell>
          <cell r="AE16">
            <v>0</v>
          </cell>
          <cell r="AF16">
            <v>0</v>
          </cell>
          <cell r="AG16">
            <v>0</v>
          </cell>
        </row>
      </sheetData>
      <sheetData sheetId="9" refreshError="1"/>
      <sheetData sheetId="10" refreshError="1">
        <row r="4">
          <cell r="A4">
            <v>39234</v>
          </cell>
          <cell r="J4" t="str">
            <v>Custom</v>
          </cell>
          <cell r="AQ4">
            <v>-16832</v>
          </cell>
        </row>
        <row r="5">
          <cell r="A5">
            <v>39235</v>
          </cell>
          <cell r="J5" t="str">
            <v>Custom</v>
          </cell>
          <cell r="AQ5">
            <v>-16832</v>
          </cell>
        </row>
        <row r="6">
          <cell r="A6">
            <v>39236</v>
          </cell>
          <cell r="J6" t="str">
            <v>Custom</v>
          </cell>
          <cell r="AQ6">
            <v>-750</v>
          </cell>
        </row>
        <row r="7">
          <cell r="A7">
            <v>39236</v>
          </cell>
          <cell r="J7" t="str">
            <v>Custom</v>
          </cell>
          <cell r="AQ7">
            <v>-14280</v>
          </cell>
        </row>
        <row r="8">
          <cell r="A8">
            <v>39237</v>
          </cell>
          <cell r="J8" t="str">
            <v>Custom</v>
          </cell>
          <cell r="AQ8">
            <v>-17621</v>
          </cell>
        </row>
        <row r="9">
          <cell r="A9">
            <v>39237</v>
          </cell>
          <cell r="J9" t="str">
            <v>Hourly</v>
          </cell>
          <cell r="AQ9">
            <v>-18480</v>
          </cell>
        </row>
        <row r="10">
          <cell r="A10">
            <v>39238</v>
          </cell>
          <cell r="J10" t="str">
            <v>Custom</v>
          </cell>
          <cell r="AQ10">
            <v>-16832</v>
          </cell>
        </row>
        <row r="11">
          <cell r="A11">
            <v>39241</v>
          </cell>
          <cell r="J11" t="str">
            <v>Custom</v>
          </cell>
          <cell r="AQ11">
            <v>-1750</v>
          </cell>
        </row>
        <row r="12">
          <cell r="A12">
            <v>39241</v>
          </cell>
          <cell r="J12" t="str">
            <v>Custom</v>
          </cell>
          <cell r="AQ12">
            <v>-9856</v>
          </cell>
        </row>
        <row r="13">
          <cell r="A13">
            <v>39242</v>
          </cell>
          <cell r="J13" t="str">
            <v>Custom</v>
          </cell>
          <cell r="AQ13">
            <v>-1750</v>
          </cell>
        </row>
        <row r="14">
          <cell r="A14">
            <v>39242</v>
          </cell>
          <cell r="J14" t="str">
            <v>Custom</v>
          </cell>
          <cell r="AQ14">
            <v>-9856</v>
          </cell>
        </row>
        <row r="15">
          <cell r="A15">
            <v>39243</v>
          </cell>
          <cell r="J15" t="str">
            <v>Custom</v>
          </cell>
          <cell r="AQ15">
            <v>-325</v>
          </cell>
        </row>
        <row r="16">
          <cell r="A16">
            <v>39244</v>
          </cell>
          <cell r="J16" t="str">
            <v>Custom</v>
          </cell>
          <cell r="AQ16">
            <v>-13939</v>
          </cell>
        </row>
        <row r="17">
          <cell r="A17">
            <v>39244</v>
          </cell>
          <cell r="J17" t="str">
            <v>Hourly</v>
          </cell>
          <cell r="AQ17">
            <v>-1125</v>
          </cell>
        </row>
        <row r="18">
          <cell r="A18">
            <v>39244</v>
          </cell>
          <cell r="J18" t="str">
            <v>Hourly</v>
          </cell>
          <cell r="AQ18">
            <v>-780</v>
          </cell>
        </row>
        <row r="19">
          <cell r="A19">
            <v>39245</v>
          </cell>
          <cell r="J19" t="str">
            <v>Custom</v>
          </cell>
          <cell r="AQ19">
            <v>-172900</v>
          </cell>
        </row>
        <row r="20">
          <cell r="A20">
            <v>39245</v>
          </cell>
          <cell r="J20" t="str">
            <v>Custom</v>
          </cell>
          <cell r="AQ20">
            <v>-22326</v>
          </cell>
        </row>
        <row r="21">
          <cell r="A21">
            <v>39245</v>
          </cell>
          <cell r="J21" t="str">
            <v>Hourly</v>
          </cell>
          <cell r="AQ21">
            <v>-4000</v>
          </cell>
        </row>
        <row r="22">
          <cell r="A22">
            <v>39245</v>
          </cell>
          <cell r="J22" t="str">
            <v>Hourly</v>
          </cell>
          <cell r="AQ22">
            <v>-3950</v>
          </cell>
        </row>
        <row r="23">
          <cell r="A23">
            <v>39246</v>
          </cell>
          <cell r="J23" t="str">
            <v>Custom</v>
          </cell>
          <cell r="AQ23">
            <v>-200200</v>
          </cell>
        </row>
        <row r="24">
          <cell r="A24">
            <v>39246</v>
          </cell>
          <cell r="J24" t="str">
            <v>Custom</v>
          </cell>
          <cell r="AQ24">
            <v>-17843.5</v>
          </cell>
        </row>
        <row r="25">
          <cell r="A25">
            <v>39246</v>
          </cell>
          <cell r="J25" t="str">
            <v>Hourly</v>
          </cell>
          <cell r="AQ25">
            <v>-33000</v>
          </cell>
        </row>
        <row r="26">
          <cell r="A26">
            <v>39246</v>
          </cell>
          <cell r="J26" t="str">
            <v>Hourly</v>
          </cell>
          <cell r="AQ26">
            <v>1925</v>
          </cell>
        </row>
        <row r="27">
          <cell r="A27">
            <v>39247</v>
          </cell>
          <cell r="J27" t="str">
            <v>Custom</v>
          </cell>
          <cell r="AQ27">
            <v>-11937</v>
          </cell>
        </row>
        <row r="28">
          <cell r="A28">
            <v>39247</v>
          </cell>
          <cell r="J28" t="str">
            <v>Custom</v>
          </cell>
          <cell r="AQ28">
            <v>-175040</v>
          </cell>
        </row>
        <row r="29">
          <cell r="A29">
            <v>39247</v>
          </cell>
          <cell r="J29" t="str">
            <v>Custom</v>
          </cell>
          <cell r="AQ29">
            <v>-9600</v>
          </cell>
        </row>
        <row r="30">
          <cell r="A30">
            <v>39247</v>
          </cell>
          <cell r="J30" t="str">
            <v>Custom</v>
          </cell>
          <cell r="AQ30">
            <v>-325</v>
          </cell>
        </row>
        <row r="31">
          <cell r="A31">
            <v>39247</v>
          </cell>
          <cell r="J31" t="str">
            <v>Hourly</v>
          </cell>
          <cell r="AQ31">
            <v>-18500</v>
          </cell>
        </row>
        <row r="32">
          <cell r="A32">
            <v>39248</v>
          </cell>
          <cell r="J32" t="str">
            <v>Custom</v>
          </cell>
          <cell r="AQ32">
            <v>-33880</v>
          </cell>
        </row>
        <row r="33">
          <cell r="A33">
            <v>39248</v>
          </cell>
          <cell r="J33" t="str">
            <v>Custom</v>
          </cell>
          <cell r="AQ33">
            <v>-2392.5</v>
          </cell>
        </row>
        <row r="34">
          <cell r="A34">
            <v>39249</v>
          </cell>
          <cell r="J34" t="str">
            <v>Custom</v>
          </cell>
          <cell r="AQ34">
            <v>-33880</v>
          </cell>
        </row>
        <row r="35">
          <cell r="A35">
            <v>39249</v>
          </cell>
          <cell r="J35" t="str">
            <v>Custom</v>
          </cell>
          <cell r="AQ35">
            <v>-2392.5</v>
          </cell>
        </row>
        <row r="36">
          <cell r="A36">
            <v>39249</v>
          </cell>
          <cell r="J36" t="str">
            <v>Hourly</v>
          </cell>
          <cell r="AQ36">
            <v>-2100</v>
          </cell>
        </row>
        <row r="37">
          <cell r="A37">
            <v>39250</v>
          </cell>
          <cell r="J37" t="str">
            <v>Custom</v>
          </cell>
          <cell r="AQ37">
            <v>-22400</v>
          </cell>
        </row>
        <row r="38">
          <cell r="A38">
            <v>39250</v>
          </cell>
          <cell r="J38" t="str">
            <v>Custom</v>
          </cell>
          <cell r="AQ38">
            <v>-1100</v>
          </cell>
        </row>
        <row r="39">
          <cell r="A39">
            <v>39251</v>
          </cell>
          <cell r="J39" t="str">
            <v>Custom</v>
          </cell>
          <cell r="AQ39">
            <v>-22400</v>
          </cell>
        </row>
        <row r="40">
          <cell r="A40">
            <v>39251</v>
          </cell>
          <cell r="J40" t="str">
            <v>Custom</v>
          </cell>
          <cell r="AQ40">
            <v>-1100</v>
          </cell>
        </row>
        <row r="41">
          <cell r="A41">
            <v>39252</v>
          </cell>
          <cell r="J41" t="str">
            <v>Custom</v>
          </cell>
          <cell r="AQ41">
            <v>-27843.75</v>
          </cell>
        </row>
        <row r="42">
          <cell r="A42">
            <v>39252</v>
          </cell>
          <cell r="J42" t="str">
            <v>Custom</v>
          </cell>
          <cell r="AQ42">
            <v>-1260</v>
          </cell>
        </row>
        <row r="43">
          <cell r="A43">
            <v>39252</v>
          </cell>
          <cell r="J43" t="str">
            <v>Custom</v>
          </cell>
          <cell r="AQ43">
            <v>-3680</v>
          </cell>
        </row>
        <row r="44">
          <cell r="A44">
            <v>39253</v>
          </cell>
          <cell r="J44" t="str">
            <v>Custom</v>
          </cell>
          <cell r="AQ44">
            <v>-2365</v>
          </cell>
        </row>
        <row r="45">
          <cell r="A45">
            <v>39253</v>
          </cell>
          <cell r="J45" t="str">
            <v>Custom</v>
          </cell>
          <cell r="AQ45">
            <v>-25900</v>
          </cell>
        </row>
        <row r="46">
          <cell r="A46">
            <v>39253</v>
          </cell>
          <cell r="J46" t="str">
            <v>Custom</v>
          </cell>
          <cell r="AQ46">
            <v>-5325</v>
          </cell>
        </row>
        <row r="47">
          <cell r="A47">
            <v>39253</v>
          </cell>
          <cell r="J47" t="str">
            <v>Custom</v>
          </cell>
          <cell r="AQ47">
            <v>-3680</v>
          </cell>
        </row>
        <row r="48">
          <cell r="A48">
            <v>39253</v>
          </cell>
          <cell r="J48" t="str">
            <v>Hourly</v>
          </cell>
          <cell r="AQ48">
            <v>-6880</v>
          </cell>
        </row>
        <row r="49">
          <cell r="A49">
            <v>39253</v>
          </cell>
          <cell r="J49" t="str">
            <v>Hourly</v>
          </cell>
          <cell r="AQ49">
            <v>-21120</v>
          </cell>
        </row>
        <row r="50">
          <cell r="A50">
            <v>39254</v>
          </cell>
          <cell r="J50" t="str">
            <v>Custom</v>
          </cell>
          <cell r="AQ50">
            <v>-2365</v>
          </cell>
        </row>
        <row r="51">
          <cell r="A51">
            <v>39254</v>
          </cell>
          <cell r="J51" t="str">
            <v>Custom</v>
          </cell>
          <cell r="AQ51">
            <v>0</v>
          </cell>
        </row>
        <row r="52">
          <cell r="A52">
            <v>39254</v>
          </cell>
          <cell r="J52" t="str">
            <v>Hourly</v>
          </cell>
          <cell r="AQ52">
            <v>-18000</v>
          </cell>
        </row>
        <row r="53">
          <cell r="A53">
            <v>39254</v>
          </cell>
          <cell r="J53" t="str">
            <v>Hourly</v>
          </cell>
          <cell r="AQ53">
            <v>-20800</v>
          </cell>
        </row>
        <row r="54">
          <cell r="A54">
            <v>39254</v>
          </cell>
          <cell r="J54" t="str">
            <v>Hourly</v>
          </cell>
          <cell r="AQ54">
            <v>-20000</v>
          </cell>
        </row>
      </sheetData>
      <sheetData sheetId="1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all 9.18.06 (2)"/>
      <sheetName val="GHCI Research"/>
      <sheetName val="Other Op Exp"/>
      <sheetName val="Comments"/>
      <sheetName val="IRR Bridge"/>
      <sheetName val="Cash"/>
      <sheetName val="__FDSCACHE__"/>
      <sheetName val="2007 and Regional"/>
      <sheetName val="EBITDA changes"/>
      <sheetName val="cvt mw"/>
      <sheetName val="Chgs"/>
      <sheetName val="Acquisitions"/>
      <sheetName val="To Co Bridges"/>
      <sheetName val="Wfall 9.14.06"/>
      <sheetName val="Bank Bridge"/>
      <sheetName val="Log of Changes"/>
      <sheetName val="writeup2"/>
      <sheetName val="ME and NTP Acqs"/>
      <sheetName val="Model"/>
      <sheetName val="GHCI Op Build"/>
      <sheetName val="Wfall 9.18.06"/>
      <sheetName val="GHCI vs EXE"/>
      <sheetName val="Multiples"/>
      <sheetName val="MW Calc"/>
      <sheetName val="Wfall 9.17.06"/>
      <sheetName val="Paydown"/>
      <sheetName val="WriteUp"/>
      <sheetName val="PPT Pres"/>
      <sheetName val="bridge3"/>
      <sheetName val="Wfall 9.14.06 (v2)"/>
      <sheetName val="Wfall 9.10.06"/>
      <sheetName val="Wfall 9.7.06"/>
      <sheetName val="Wfall 9.5.06"/>
      <sheetName val="NWA"/>
      <sheetName val="Sheet2"/>
      <sheetName val="Equity Pres"/>
      <sheetName val="Sheet1"/>
      <sheetName val="Wfall 8.30.06"/>
      <sheetName val="Sources and Uses"/>
      <sheetName val="Returns"/>
      <sheetName val="Mgmt Comp"/>
      <sheetName val="Shares and Ent V"/>
      <sheetName val="Bridge"/>
      <sheetName val="Sources and Uses Adj."/>
      <sheetName val="Leverage layout"/>
      <sheetName val="AVP"/>
      <sheetName val="Waterfall"/>
      <sheetName val="Finance Assumptions"/>
      <sheetName val="PwrMarket"/>
      <sheetName val="EXE MAIN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2">
          <cell r="V72">
            <v>1</v>
          </cell>
        </row>
      </sheetData>
      <sheetData sheetId="18" refreshError="1"/>
      <sheetData sheetId="19" refreshError="1">
        <row r="3">
          <cell r="H3">
            <v>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Finance"/>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ntrol"/>
      <sheetName val="FuelMarkets"/>
      <sheetName val="DailyFuel"/>
      <sheetName val="EmissionMarkets"/>
      <sheetName val="EnergyMarkets"/>
      <sheetName val="Thermal Generators"/>
      <sheetName val="Generators"/>
      <sheetName val="CAES Resources"/>
      <sheetName val="HY Gen"/>
      <sheetName val="EnergyHedges"/>
      <sheetName val="Unit Results"/>
      <sheetName val="Unit Results (M)"/>
      <sheetName val="Results (Annual)"/>
      <sheetName val="Results (Monthly)"/>
      <sheetName val="Fuel_Consumption"/>
      <sheetName val="MonthlyGen"/>
      <sheetName val="MonthlyGenRev"/>
      <sheetName val="MonthlyEH"/>
      <sheetName val="MonthlyEHRev"/>
      <sheetName val="Detail"/>
      <sheetName val="Typical_Day"/>
      <sheetName val="Plots"/>
      <sheetName val="HourData"/>
      <sheetName val="HourDataCAES"/>
      <sheetName val="CSV"/>
      <sheetName val="CSV (2)"/>
      <sheetName val="Temp"/>
      <sheetName val="RawResults1"/>
      <sheetName val="RawResults2"/>
      <sheetName val="RawResults3"/>
      <sheetName val="HourData2"/>
      <sheetName val="Sheet2"/>
      <sheetName val="Annual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38">
          <cell r="F38">
            <v>26</v>
          </cell>
        </row>
        <row r="39">
          <cell r="F39">
            <v>7</v>
          </cell>
        </row>
      </sheetData>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SP SC BS"/>
      <sheetName val="LSP SC PL"/>
      <sheetName val="LSP SC Equity"/>
      <sheetName val="LSP Cash Flow"/>
      <sheetName val="Consolidating"/>
      <sheetName val="LSP Cash Flow  Worksheet"/>
      <sheetName val="LSP YTD Sept09 TB"/>
      <sheetName val="Dynergy Cons YTD Sept TB"/>
      <sheetName val="Minority Interest"/>
      <sheetName val="RM rollforward "/>
      <sheetName val="Member (Detail)"/>
      <sheetName val="Equity-SC Member"/>
      <sheetName val="OCI Roll Forward"/>
      <sheetName val="VAR LSP SC BS"/>
      <sheetName val="VAR-LSP SC PL"/>
      <sheetName val="Chart of Accoun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
          <cell r="A7" t="str">
            <v>100011</v>
          </cell>
        </row>
      </sheetData>
      <sheetData sheetId="8">
        <row r="16">
          <cell r="D16">
            <v>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Zeeland"/>
      <sheetName val="APEX"/>
      <sheetName val="SugarCreek"/>
      <sheetName val="Bosque"/>
      <sheetName val="West GA"/>
      <sheetName val="Broadway"/>
      <sheetName val="Insurance Split"/>
      <sheetName val="C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v>100010</v>
          </cell>
          <cell r="B3" t="str">
            <v>Local cash account</v>
          </cell>
        </row>
        <row r="4">
          <cell r="A4">
            <v>100200</v>
          </cell>
          <cell r="B4" t="str">
            <v>Short Term Investments</v>
          </cell>
        </row>
        <row r="5">
          <cell r="A5">
            <v>100399</v>
          </cell>
          <cell r="B5" t="str">
            <v>Clearing wire payments</v>
          </cell>
        </row>
        <row r="6">
          <cell r="A6">
            <v>110000</v>
          </cell>
          <cell r="B6" t="str">
            <v>Accounts Receivable</v>
          </cell>
        </row>
        <row r="7">
          <cell r="A7">
            <v>110001</v>
          </cell>
          <cell r="B7" t="str">
            <v>Allowance for doubtful accts</v>
          </cell>
        </row>
        <row r="8">
          <cell r="A8">
            <v>110002</v>
          </cell>
          <cell r="B8" t="str">
            <v>Interest receivable</v>
          </cell>
        </row>
        <row r="9">
          <cell r="A9">
            <v>110003</v>
          </cell>
          <cell r="B9" t="str">
            <v>Warrenty Receivable</v>
          </cell>
        </row>
        <row r="10">
          <cell r="A10">
            <v>110004</v>
          </cell>
          <cell r="B10" t="str">
            <v>Insurance Claim Rec.</v>
          </cell>
        </row>
        <row r="11">
          <cell r="A11">
            <v>110005</v>
          </cell>
          <cell r="B11" t="str">
            <v>Transmission Receivable</v>
          </cell>
        </row>
        <row r="12">
          <cell r="A12">
            <v>110006</v>
          </cell>
          <cell r="B12" t="str">
            <v>Interest receivable - trans</v>
          </cell>
        </row>
        <row r="13">
          <cell r="A13">
            <v>110010</v>
          </cell>
          <cell r="B13" t="str">
            <v>Accounts Receivable - other</v>
          </cell>
        </row>
        <row r="14">
          <cell r="A14">
            <v>110011</v>
          </cell>
          <cell r="B14" t="str">
            <v>Accounts Receivable - true up</v>
          </cell>
        </row>
        <row r="15">
          <cell r="A15">
            <v>110600</v>
          </cell>
          <cell r="B15" t="str">
            <v>Due to /from Broadway Funding</v>
          </cell>
        </row>
        <row r="16">
          <cell r="A16">
            <v>110601</v>
          </cell>
          <cell r="B16" t="str">
            <v>Due to/from Shady Hills</v>
          </cell>
        </row>
        <row r="17">
          <cell r="A17">
            <v>110602</v>
          </cell>
          <cell r="B17" t="str">
            <v>Due to/from Sugar Creek</v>
          </cell>
        </row>
        <row r="18">
          <cell r="A18">
            <v>110603</v>
          </cell>
          <cell r="B18" t="str">
            <v>Due to/from Bosque</v>
          </cell>
        </row>
        <row r="19">
          <cell r="A19">
            <v>110604</v>
          </cell>
          <cell r="B19" t="str">
            <v>Due to/from APEX</v>
          </cell>
        </row>
        <row r="20">
          <cell r="A20">
            <v>110605</v>
          </cell>
          <cell r="B20" t="str">
            <v>Due to/from West Georgia</v>
          </cell>
        </row>
        <row r="21">
          <cell r="A21">
            <v>110606</v>
          </cell>
          <cell r="B21" t="str">
            <v>Due to/from Zeeland</v>
          </cell>
        </row>
        <row r="22">
          <cell r="A22">
            <v>110607</v>
          </cell>
          <cell r="B22" t="str">
            <v>Due to/from Broadway Holding</v>
          </cell>
        </row>
        <row r="23">
          <cell r="A23">
            <v>110608</v>
          </cell>
          <cell r="B23" t="str">
            <v>Due to/from BW Generating</v>
          </cell>
        </row>
        <row r="24">
          <cell r="A24">
            <v>110609</v>
          </cell>
          <cell r="B24" t="str">
            <v>Due to/from Procurement I</v>
          </cell>
        </row>
        <row r="25">
          <cell r="A25">
            <v>110610</v>
          </cell>
          <cell r="B25" t="str">
            <v>Due to/from Procurement II</v>
          </cell>
        </row>
        <row r="26">
          <cell r="A26">
            <v>111601</v>
          </cell>
          <cell r="B26" t="str">
            <v>Debt receivable  -Shady Hills</v>
          </cell>
        </row>
        <row r="27">
          <cell r="A27">
            <v>111602</v>
          </cell>
          <cell r="B27" t="str">
            <v>Debt receivable - Sugar Creek</v>
          </cell>
        </row>
        <row r="28">
          <cell r="A28">
            <v>111603</v>
          </cell>
          <cell r="B28" t="str">
            <v>Debt receivable - Bosque</v>
          </cell>
        </row>
        <row r="29">
          <cell r="A29">
            <v>111604</v>
          </cell>
          <cell r="B29" t="str">
            <v>Debt receivable - Apex</v>
          </cell>
        </row>
        <row r="30">
          <cell r="A30">
            <v>111605</v>
          </cell>
          <cell r="B30" t="str">
            <v>Debt receivable - WGA</v>
          </cell>
        </row>
        <row r="31">
          <cell r="A31">
            <v>111606</v>
          </cell>
          <cell r="B31" t="str">
            <v>Debt receivable - Zeeland</v>
          </cell>
        </row>
        <row r="32">
          <cell r="A32">
            <v>111607</v>
          </cell>
          <cell r="B32" t="str">
            <v>Debt receivable - Shady Holdig</v>
          </cell>
        </row>
        <row r="33">
          <cell r="A33">
            <v>123100</v>
          </cell>
          <cell r="B33" t="str">
            <v>Stock Parts</v>
          </cell>
        </row>
        <row r="34">
          <cell r="A34">
            <v>127000</v>
          </cell>
          <cell r="B34" t="str">
            <v>Fuel inventory - Nat. Gas</v>
          </cell>
        </row>
        <row r="35">
          <cell r="A35">
            <v>127500</v>
          </cell>
          <cell r="B35" t="str">
            <v>Fuel inventory - Oil</v>
          </cell>
        </row>
        <row r="36">
          <cell r="A36">
            <v>130010</v>
          </cell>
          <cell r="B36" t="str">
            <v>Prepaid Management Fee</v>
          </cell>
        </row>
        <row r="37">
          <cell r="A37">
            <v>130011</v>
          </cell>
          <cell r="B37" t="str">
            <v>Prepaid O&amp;M Expenses</v>
          </cell>
        </row>
        <row r="38">
          <cell r="A38">
            <v>130015</v>
          </cell>
          <cell r="B38" t="str">
            <v>Prepaid Insurance</v>
          </cell>
        </row>
        <row r="39">
          <cell r="A39">
            <v>130016</v>
          </cell>
          <cell r="B39" t="str">
            <v>Prepaid - taxes</v>
          </cell>
        </row>
        <row r="40">
          <cell r="A40">
            <v>130017</v>
          </cell>
          <cell r="B40" t="str">
            <v>Prepaid - LTSA</v>
          </cell>
        </row>
        <row r="41">
          <cell r="A41">
            <v>130018</v>
          </cell>
          <cell r="B41" t="str">
            <v>Prepaid transmission expense</v>
          </cell>
        </row>
        <row r="42">
          <cell r="A42">
            <v>130020</v>
          </cell>
          <cell r="B42" t="str">
            <v>Prepaid - other</v>
          </cell>
        </row>
        <row r="43">
          <cell r="A43">
            <v>130030</v>
          </cell>
          <cell r="B43" t="str">
            <v>Deposits</v>
          </cell>
        </row>
        <row r="44">
          <cell r="A44">
            <v>132000</v>
          </cell>
          <cell r="B44" t="str">
            <v>Deferred financing fees ST</v>
          </cell>
        </row>
        <row r="45">
          <cell r="A45">
            <v>134010</v>
          </cell>
          <cell r="B45" t="str">
            <v>Risk Mgmt Asset - short term</v>
          </cell>
        </row>
        <row r="46">
          <cell r="A46">
            <v>134050</v>
          </cell>
          <cell r="B46" t="str">
            <v>Intangible asset - short term</v>
          </cell>
        </row>
        <row r="47">
          <cell r="A47">
            <v>160100</v>
          </cell>
          <cell r="B47" t="str">
            <v>Land</v>
          </cell>
        </row>
        <row r="48">
          <cell r="A48">
            <v>160105</v>
          </cell>
          <cell r="B48" t="str">
            <v>Land improvements</v>
          </cell>
        </row>
        <row r="49">
          <cell r="A49">
            <v>160110</v>
          </cell>
          <cell r="B49" t="str">
            <v>Plant - structure</v>
          </cell>
        </row>
        <row r="50">
          <cell r="A50">
            <v>160120</v>
          </cell>
          <cell r="B50" t="str">
            <v>Building</v>
          </cell>
        </row>
        <row r="51">
          <cell r="A51">
            <v>160130</v>
          </cell>
          <cell r="B51" t="str">
            <v>Plant - capital improvements</v>
          </cell>
        </row>
        <row r="52">
          <cell r="A52">
            <v>160140</v>
          </cell>
          <cell r="B52" t="str">
            <v>Capital Inventory</v>
          </cell>
        </row>
        <row r="53">
          <cell r="A53">
            <v>160150</v>
          </cell>
          <cell r="B53" t="str">
            <v>Capital lease asset</v>
          </cell>
        </row>
        <row r="54">
          <cell r="A54">
            <v>160210</v>
          </cell>
          <cell r="B54" t="str">
            <v>Office furniture &amp; fixtures</v>
          </cell>
        </row>
        <row r="55">
          <cell r="A55">
            <v>160220</v>
          </cell>
          <cell r="B55" t="str">
            <v>Office equipment</v>
          </cell>
        </row>
        <row r="56">
          <cell r="A56">
            <v>160230</v>
          </cell>
          <cell r="B56" t="str">
            <v>Computer hardware</v>
          </cell>
        </row>
        <row r="57">
          <cell r="A57">
            <v>160240</v>
          </cell>
          <cell r="B57" t="str">
            <v>Computer software</v>
          </cell>
        </row>
        <row r="58">
          <cell r="A58">
            <v>160310</v>
          </cell>
          <cell r="B58" t="str">
            <v>Vehicles</v>
          </cell>
        </row>
        <row r="59">
          <cell r="A59">
            <v>160410</v>
          </cell>
          <cell r="B59" t="str">
            <v>Mechanical Equipment &amp; Tools</v>
          </cell>
        </row>
        <row r="60">
          <cell r="A60">
            <v>160420</v>
          </cell>
          <cell r="B60" t="str">
            <v>Electrical Equipment &amp; Tools</v>
          </cell>
        </row>
        <row r="61">
          <cell r="A61">
            <v>160430</v>
          </cell>
          <cell r="B61" t="str">
            <v>Laboratory Equipment</v>
          </cell>
        </row>
        <row r="62">
          <cell r="A62">
            <v>160440</v>
          </cell>
          <cell r="B62" t="str">
            <v>Safety Equipment</v>
          </cell>
        </row>
        <row r="63">
          <cell r="A63">
            <v>160470</v>
          </cell>
          <cell r="B63" t="str">
            <v>Machine Shop</v>
          </cell>
        </row>
        <row r="64">
          <cell r="A64">
            <v>180110</v>
          </cell>
          <cell r="B64" t="str">
            <v>A/D Plant - structure</v>
          </cell>
        </row>
        <row r="65">
          <cell r="A65">
            <v>180120</v>
          </cell>
          <cell r="B65" t="str">
            <v>A/D Building</v>
          </cell>
        </row>
        <row r="66">
          <cell r="A66">
            <v>180130</v>
          </cell>
          <cell r="B66" t="str">
            <v>A/D Plant-capital improvements</v>
          </cell>
        </row>
        <row r="67">
          <cell r="A67">
            <v>180140</v>
          </cell>
          <cell r="B67" t="str">
            <v>A/D Plant - cap spares</v>
          </cell>
        </row>
        <row r="68">
          <cell r="A68">
            <v>180150</v>
          </cell>
          <cell r="B68" t="str">
            <v>A/D capital lease asset</v>
          </cell>
        </row>
        <row r="69">
          <cell r="A69">
            <v>180210</v>
          </cell>
          <cell r="B69" t="str">
            <v>A/D Office furniture &amp; fixture</v>
          </cell>
        </row>
        <row r="70">
          <cell r="A70">
            <v>180220</v>
          </cell>
          <cell r="B70" t="str">
            <v>A/D Office equipment</v>
          </cell>
        </row>
        <row r="71">
          <cell r="A71">
            <v>180230</v>
          </cell>
          <cell r="B71" t="str">
            <v>A/D Computer hardware</v>
          </cell>
        </row>
        <row r="72">
          <cell r="A72">
            <v>180240</v>
          </cell>
          <cell r="B72" t="str">
            <v>A/D Computer software</v>
          </cell>
        </row>
        <row r="73">
          <cell r="A73">
            <v>180310</v>
          </cell>
          <cell r="B73" t="str">
            <v>A/D Vehicles</v>
          </cell>
        </row>
        <row r="74">
          <cell r="A74">
            <v>180410</v>
          </cell>
          <cell r="B74" t="str">
            <v>A/D Equip and Tools</v>
          </cell>
        </row>
        <row r="75">
          <cell r="A75">
            <v>180500</v>
          </cell>
          <cell r="B75" t="str">
            <v>A/D ARO</v>
          </cell>
        </row>
        <row r="76">
          <cell r="A76">
            <v>180550</v>
          </cell>
          <cell r="B76" t="str">
            <v>A/D Intangible Asset</v>
          </cell>
        </row>
        <row r="77">
          <cell r="A77">
            <v>181000</v>
          </cell>
          <cell r="B77" t="str">
            <v>Investment in BW Gen Holding</v>
          </cell>
        </row>
        <row r="78">
          <cell r="A78">
            <v>181005</v>
          </cell>
          <cell r="B78" t="str">
            <v>Investment in BW Funding</v>
          </cell>
        </row>
        <row r="79">
          <cell r="A79">
            <v>181010</v>
          </cell>
          <cell r="B79" t="str">
            <v>Investment in Shady Holding</v>
          </cell>
        </row>
        <row r="80">
          <cell r="A80">
            <v>181015</v>
          </cell>
          <cell r="B80" t="str">
            <v>Investment in Shady Hills Powr</v>
          </cell>
        </row>
        <row r="81">
          <cell r="A81">
            <v>181020</v>
          </cell>
          <cell r="B81" t="str">
            <v>Investment in West GA Power</v>
          </cell>
        </row>
        <row r="82">
          <cell r="A82">
            <v>181025</v>
          </cell>
          <cell r="B82" t="str">
            <v>Investment in Las Vegas Power</v>
          </cell>
        </row>
        <row r="83">
          <cell r="A83">
            <v>181030</v>
          </cell>
          <cell r="B83" t="str">
            <v>Investment in Bosque Power</v>
          </cell>
        </row>
        <row r="84">
          <cell r="A84">
            <v>181035</v>
          </cell>
          <cell r="B84" t="str">
            <v>Investment in Zeeland Power</v>
          </cell>
        </row>
        <row r="85">
          <cell r="A85">
            <v>181040</v>
          </cell>
          <cell r="B85" t="str">
            <v>Investment in Sugar Creek</v>
          </cell>
        </row>
        <row r="86">
          <cell r="A86">
            <v>181045</v>
          </cell>
          <cell r="B86" t="str">
            <v>Investment in LSP Procurement</v>
          </cell>
        </row>
        <row r="87">
          <cell r="A87">
            <v>181046</v>
          </cell>
          <cell r="B87" t="str">
            <v>Investnt in LSP Procurement II</v>
          </cell>
        </row>
        <row r="88">
          <cell r="A88">
            <v>184010</v>
          </cell>
          <cell r="B88" t="str">
            <v>Risk Mgmt Asset - long term</v>
          </cell>
        </row>
        <row r="89">
          <cell r="A89">
            <v>185000</v>
          </cell>
          <cell r="B89" t="str">
            <v>Accounts receivable - LT</v>
          </cell>
        </row>
        <row r="90">
          <cell r="A90">
            <v>185010</v>
          </cell>
          <cell r="B90" t="str">
            <v>Interest receivable - LT</v>
          </cell>
        </row>
        <row r="91">
          <cell r="A91">
            <v>190100</v>
          </cell>
          <cell r="B91" t="str">
            <v>CIP -Plant structures</v>
          </cell>
        </row>
        <row r="92">
          <cell r="A92">
            <v>190120</v>
          </cell>
          <cell r="B92" t="str">
            <v>CIP - Plant equipment</v>
          </cell>
        </row>
        <row r="93">
          <cell r="A93">
            <v>190122</v>
          </cell>
          <cell r="B93" t="str">
            <v>CIP - Construction expansion</v>
          </cell>
        </row>
        <row r="94">
          <cell r="A94">
            <v>190124</v>
          </cell>
          <cell r="B94" t="str">
            <v>CIP - Construction expan other</v>
          </cell>
        </row>
        <row r="95">
          <cell r="A95">
            <v>190140</v>
          </cell>
          <cell r="B95" t="str">
            <v>CIP - Plant other</v>
          </cell>
        </row>
        <row r="96">
          <cell r="A96">
            <v>190500</v>
          </cell>
          <cell r="B96" t="str">
            <v>Deferred financing fees LT</v>
          </cell>
        </row>
        <row r="97">
          <cell r="A97">
            <v>190550</v>
          </cell>
          <cell r="B97" t="str">
            <v>Accum amort deferred fin costs</v>
          </cell>
        </row>
        <row r="98">
          <cell r="A98">
            <v>191000</v>
          </cell>
          <cell r="B98" t="str">
            <v>ARO LT</v>
          </cell>
        </row>
        <row r="99">
          <cell r="A99">
            <v>195100</v>
          </cell>
          <cell r="B99" t="str">
            <v>Intanglible Asset - long term</v>
          </cell>
        </row>
        <row r="100">
          <cell r="A100">
            <v>195200</v>
          </cell>
          <cell r="B100" t="str">
            <v>Emission Allowances</v>
          </cell>
        </row>
        <row r="101">
          <cell r="A101">
            <v>196000</v>
          </cell>
          <cell r="B101" t="str">
            <v>Deposits - long term</v>
          </cell>
        </row>
        <row r="102">
          <cell r="A102">
            <v>196100</v>
          </cell>
          <cell r="B102" t="str">
            <v>Deposits in escrow</v>
          </cell>
        </row>
        <row r="103">
          <cell r="A103">
            <v>196200</v>
          </cell>
          <cell r="B103" t="str">
            <v>Prepaid - LTSA long term</v>
          </cell>
        </row>
        <row r="104">
          <cell r="A104">
            <v>196500</v>
          </cell>
          <cell r="B104" t="str">
            <v>Long term asset- other</v>
          </cell>
        </row>
        <row r="105">
          <cell r="A105">
            <v>200010</v>
          </cell>
          <cell r="B105" t="str">
            <v>Accounts payable</v>
          </cell>
        </row>
        <row r="106">
          <cell r="A106">
            <v>220100</v>
          </cell>
          <cell r="B106" t="str">
            <v>Accrued tax - property</v>
          </cell>
        </row>
        <row r="107">
          <cell r="A107">
            <v>220105</v>
          </cell>
          <cell r="B107" t="str">
            <v>Deferred tax liablity</v>
          </cell>
        </row>
        <row r="108">
          <cell r="A108">
            <v>220110</v>
          </cell>
          <cell r="B108" t="str">
            <v>Accrued tax - sales &amp; use</v>
          </cell>
        </row>
        <row r="109">
          <cell r="A109">
            <v>220115</v>
          </cell>
          <cell r="B109" t="str">
            <v>Accrued expenses</v>
          </cell>
        </row>
        <row r="110">
          <cell r="A110">
            <v>220120</v>
          </cell>
          <cell r="B110" t="str">
            <v>Accrued payables - other</v>
          </cell>
        </row>
        <row r="111">
          <cell r="A111">
            <v>220122</v>
          </cell>
          <cell r="B111" t="str">
            <v>Intercompany Int payable</v>
          </cell>
        </row>
        <row r="112">
          <cell r="A112">
            <v>220130</v>
          </cell>
          <cell r="B112" t="str">
            <v>Accrued payable - interest</v>
          </cell>
        </row>
        <row r="113">
          <cell r="A113">
            <v>220200</v>
          </cell>
          <cell r="B113" t="str">
            <v>Deferred income</v>
          </cell>
        </row>
        <row r="114">
          <cell r="A114">
            <v>220210</v>
          </cell>
          <cell r="B114" t="str">
            <v>Capital lease obligation - ST</v>
          </cell>
        </row>
        <row r="115">
          <cell r="A115">
            <v>220500</v>
          </cell>
          <cell r="B115" t="str">
            <v>Debt - short term</v>
          </cell>
        </row>
        <row r="116">
          <cell r="A116">
            <v>240100</v>
          </cell>
          <cell r="B116" t="str">
            <v>ARO - ST</v>
          </cell>
        </row>
        <row r="117">
          <cell r="A117">
            <v>240200</v>
          </cell>
          <cell r="B117" t="str">
            <v>Risk Management - ST</v>
          </cell>
        </row>
        <row r="118">
          <cell r="A118">
            <v>240300</v>
          </cell>
          <cell r="B118" t="str">
            <v>Intangible liab - short term</v>
          </cell>
        </row>
        <row r="119">
          <cell r="A119">
            <v>240350</v>
          </cell>
          <cell r="B119" t="str">
            <v>Accum amort - intangible liab</v>
          </cell>
        </row>
        <row r="120">
          <cell r="A120">
            <v>280100</v>
          </cell>
          <cell r="B120" t="str">
            <v>ARO - LT</v>
          </cell>
        </row>
        <row r="121">
          <cell r="A121">
            <v>280200</v>
          </cell>
          <cell r="B121" t="str">
            <v>Risk Management - LT</v>
          </cell>
        </row>
        <row r="122">
          <cell r="A122">
            <v>280210</v>
          </cell>
          <cell r="B122" t="str">
            <v>Capital lease obligation - LT</v>
          </cell>
        </row>
        <row r="123">
          <cell r="A123">
            <v>280300</v>
          </cell>
          <cell r="B123" t="str">
            <v>Other liability - long term</v>
          </cell>
        </row>
        <row r="124">
          <cell r="A124">
            <v>280400</v>
          </cell>
          <cell r="B124" t="str">
            <v>Intangible liab - long term</v>
          </cell>
        </row>
        <row r="125">
          <cell r="A125">
            <v>280410</v>
          </cell>
          <cell r="B125" t="str">
            <v>Amortization -intangible liab</v>
          </cell>
        </row>
        <row r="126">
          <cell r="A126">
            <v>280500</v>
          </cell>
          <cell r="B126" t="str">
            <v>Debt - First Lien</v>
          </cell>
        </row>
        <row r="127">
          <cell r="A127">
            <v>280502</v>
          </cell>
          <cell r="B127" t="str">
            <v>Debt - Second Lien</v>
          </cell>
        </row>
        <row r="128">
          <cell r="A128">
            <v>280504</v>
          </cell>
          <cell r="B128" t="str">
            <v>Debt - LC facility</v>
          </cell>
        </row>
        <row r="129">
          <cell r="A129">
            <v>280510</v>
          </cell>
          <cell r="B129" t="str">
            <v>Debt - WC facility</v>
          </cell>
        </row>
        <row r="130">
          <cell r="A130">
            <v>280520</v>
          </cell>
          <cell r="B130" t="str">
            <v>Debt - Bosque expansion</v>
          </cell>
        </row>
        <row r="131">
          <cell r="A131">
            <v>280600</v>
          </cell>
          <cell r="B131" t="str">
            <v>Intercompany debt</v>
          </cell>
        </row>
        <row r="132">
          <cell r="A132">
            <v>280601</v>
          </cell>
          <cell r="B132" t="str">
            <v>Intercompany debt - Shad Holdg</v>
          </cell>
        </row>
        <row r="133">
          <cell r="A133">
            <v>310100</v>
          </cell>
          <cell r="B133" t="str">
            <v>Contributed Capital</v>
          </cell>
        </row>
        <row r="134">
          <cell r="A134">
            <v>310105</v>
          </cell>
          <cell r="B134" t="str">
            <v>Contri Cap - operating cash</v>
          </cell>
        </row>
        <row r="135">
          <cell r="A135">
            <v>310110</v>
          </cell>
          <cell r="B135" t="str">
            <v>Distributions</v>
          </cell>
        </row>
        <row r="136">
          <cell r="A136">
            <v>320000</v>
          </cell>
          <cell r="B136" t="str">
            <v>Other comprehensive income</v>
          </cell>
        </row>
        <row r="137">
          <cell r="A137">
            <v>340010</v>
          </cell>
          <cell r="B137" t="str">
            <v>Partners Interest</v>
          </cell>
        </row>
        <row r="138">
          <cell r="A138">
            <v>340020</v>
          </cell>
          <cell r="B138" t="str">
            <v>Membership Interest</v>
          </cell>
        </row>
        <row r="139">
          <cell r="A139">
            <v>370010</v>
          </cell>
          <cell r="B139" t="str">
            <v>Distributions Paid</v>
          </cell>
        </row>
        <row r="140">
          <cell r="A140">
            <v>390010</v>
          </cell>
          <cell r="B140" t="str">
            <v>Retained Earnings</v>
          </cell>
        </row>
        <row r="141">
          <cell r="A141">
            <v>390030</v>
          </cell>
          <cell r="B141" t="str">
            <v>YTD net income</v>
          </cell>
        </row>
        <row r="142">
          <cell r="A142">
            <v>410100</v>
          </cell>
          <cell r="B142" t="str">
            <v>Energy</v>
          </cell>
        </row>
        <row r="143">
          <cell r="A143">
            <v>410110</v>
          </cell>
          <cell r="B143" t="str">
            <v>Capacity</v>
          </cell>
        </row>
        <row r="144">
          <cell r="A144">
            <v>410120</v>
          </cell>
          <cell r="B144" t="str">
            <v>Ancillary Services</v>
          </cell>
        </row>
        <row r="145">
          <cell r="A145">
            <v>410130</v>
          </cell>
          <cell r="B145" t="str">
            <v>Other operating revenue</v>
          </cell>
        </row>
        <row r="146">
          <cell r="A146">
            <v>410135</v>
          </cell>
          <cell r="B146" t="str">
            <v>Contract amortization</v>
          </cell>
        </row>
        <row r="147">
          <cell r="A147">
            <v>410200</v>
          </cell>
          <cell r="B147" t="str">
            <v>Hedge - realized</v>
          </cell>
        </row>
        <row r="148">
          <cell r="A148">
            <v>410210</v>
          </cell>
          <cell r="B148" t="str">
            <v>MTM - Commodity hedge</v>
          </cell>
        </row>
        <row r="149">
          <cell r="A149">
            <v>440010</v>
          </cell>
          <cell r="B149" t="str">
            <v>Eqty in inc or loss from Sub</v>
          </cell>
        </row>
        <row r="150">
          <cell r="A150">
            <v>490010</v>
          </cell>
          <cell r="B150" t="str">
            <v>Other Income</v>
          </cell>
        </row>
        <row r="151">
          <cell r="A151">
            <v>491100</v>
          </cell>
          <cell r="B151" t="str">
            <v>Nox Allowance</v>
          </cell>
        </row>
        <row r="152">
          <cell r="A152">
            <v>491110</v>
          </cell>
          <cell r="B152" t="str">
            <v>SO2 Allowances</v>
          </cell>
        </row>
        <row r="153">
          <cell r="A153">
            <v>550010</v>
          </cell>
          <cell r="B153" t="str">
            <v>Commodity - gas</v>
          </cell>
        </row>
        <row r="154">
          <cell r="A154">
            <v>550011</v>
          </cell>
          <cell r="B154" t="str">
            <v>Emissions - NOx</v>
          </cell>
        </row>
        <row r="155">
          <cell r="A155">
            <v>550012</v>
          </cell>
          <cell r="B155" t="str">
            <v>Emissions - SOx</v>
          </cell>
        </row>
        <row r="156">
          <cell r="A156">
            <v>550015</v>
          </cell>
          <cell r="B156" t="str">
            <v>Commodity - oil</v>
          </cell>
        </row>
        <row r="157">
          <cell r="A157">
            <v>550020</v>
          </cell>
          <cell r="B157" t="str">
            <v>Transportation</v>
          </cell>
        </row>
        <row r="158">
          <cell r="A158">
            <v>550030</v>
          </cell>
          <cell r="B158" t="str">
            <v>Storage</v>
          </cell>
        </row>
        <row r="159">
          <cell r="A159">
            <v>550040</v>
          </cell>
          <cell r="B159" t="str">
            <v>Imbalance Fees</v>
          </cell>
        </row>
        <row r="160">
          <cell r="A160">
            <v>550050</v>
          </cell>
          <cell r="B160" t="str">
            <v>Fuel Tax</v>
          </cell>
        </row>
        <row r="161">
          <cell r="A161">
            <v>550060</v>
          </cell>
          <cell r="B161" t="str">
            <v>Other</v>
          </cell>
        </row>
        <row r="162">
          <cell r="A162">
            <v>550070</v>
          </cell>
          <cell r="B162" t="str">
            <v>Ancillary - electric</v>
          </cell>
        </row>
        <row r="163">
          <cell r="A163">
            <v>550080</v>
          </cell>
          <cell r="B163" t="str">
            <v>Purchased power</v>
          </cell>
        </row>
        <row r="164">
          <cell r="A164">
            <v>550100</v>
          </cell>
          <cell r="B164" t="str">
            <v>Hedge</v>
          </cell>
        </row>
        <row r="165">
          <cell r="A165">
            <v>550200</v>
          </cell>
          <cell r="B165" t="str">
            <v>Commodity - realized</v>
          </cell>
        </row>
        <row r="166">
          <cell r="A166">
            <v>550210</v>
          </cell>
          <cell r="B166" t="str">
            <v>Commodity - unrealized</v>
          </cell>
        </row>
        <row r="167">
          <cell r="A167">
            <v>560000</v>
          </cell>
          <cell r="B167" t="str">
            <v>Transmission - electrical</v>
          </cell>
        </row>
        <row r="168">
          <cell r="A168">
            <v>650020</v>
          </cell>
          <cell r="B168" t="str">
            <v>Comb Turbines - Parts</v>
          </cell>
        </row>
        <row r="169">
          <cell r="A169">
            <v>650021</v>
          </cell>
          <cell r="B169" t="str">
            <v>Generators (CT) - Parts</v>
          </cell>
        </row>
        <row r="170">
          <cell r="A170">
            <v>650025</v>
          </cell>
          <cell r="B170" t="str">
            <v>Comb Turbines - Services</v>
          </cell>
        </row>
        <row r="171">
          <cell r="A171">
            <v>650026</v>
          </cell>
          <cell r="B171" t="str">
            <v>Generators (CT) - Services</v>
          </cell>
        </row>
        <row r="172">
          <cell r="A172">
            <v>650030</v>
          </cell>
          <cell r="B172" t="str">
            <v>Steam Turbines - Parts</v>
          </cell>
        </row>
        <row r="173">
          <cell r="A173">
            <v>650031</v>
          </cell>
          <cell r="B173" t="str">
            <v>Generators (ST) - Parts</v>
          </cell>
        </row>
        <row r="174">
          <cell r="A174">
            <v>650035</v>
          </cell>
          <cell r="B174" t="str">
            <v>Steam Turbines - Services</v>
          </cell>
        </row>
        <row r="175">
          <cell r="A175">
            <v>650036</v>
          </cell>
          <cell r="B175" t="str">
            <v>Generators (ST) - Services</v>
          </cell>
        </row>
        <row r="176">
          <cell r="A176">
            <v>650046</v>
          </cell>
          <cell r="B176" t="str">
            <v>HRSG - Parts</v>
          </cell>
        </row>
        <row r="177">
          <cell r="A177">
            <v>650047</v>
          </cell>
          <cell r="B177" t="str">
            <v>HRSG - Services</v>
          </cell>
        </row>
        <row r="178">
          <cell r="A178">
            <v>650048</v>
          </cell>
          <cell r="B178" t="str">
            <v>Air Pollution Control - Parts</v>
          </cell>
        </row>
        <row r="179">
          <cell r="A179">
            <v>650049</v>
          </cell>
          <cell r="B179" t="str">
            <v>Air Pollution Control-Services</v>
          </cell>
        </row>
        <row r="180">
          <cell r="A180">
            <v>650050</v>
          </cell>
          <cell r="B180" t="str">
            <v>SCR - Parts</v>
          </cell>
        </row>
        <row r="181">
          <cell r="A181">
            <v>650055</v>
          </cell>
          <cell r="B181" t="str">
            <v>SCR - Services</v>
          </cell>
        </row>
        <row r="182">
          <cell r="A182">
            <v>650058</v>
          </cell>
          <cell r="B182" t="str">
            <v>Transformers - Parts</v>
          </cell>
        </row>
        <row r="183">
          <cell r="A183">
            <v>650059</v>
          </cell>
          <cell r="B183" t="str">
            <v>Transformers - Services</v>
          </cell>
        </row>
        <row r="184">
          <cell r="A184">
            <v>650060</v>
          </cell>
          <cell r="B184" t="str">
            <v>Water Supply / Treatment-Parts</v>
          </cell>
        </row>
        <row r="185">
          <cell r="A185">
            <v>650065</v>
          </cell>
          <cell r="B185" t="str">
            <v>Water Supply/Treatment-Service</v>
          </cell>
        </row>
        <row r="186">
          <cell r="A186">
            <v>650120</v>
          </cell>
          <cell r="B186" t="str">
            <v>DCS - Parts</v>
          </cell>
        </row>
        <row r="187">
          <cell r="A187">
            <v>650125</v>
          </cell>
          <cell r="B187" t="str">
            <v>DCS - Services</v>
          </cell>
        </row>
        <row r="188">
          <cell r="A188">
            <v>650130</v>
          </cell>
          <cell r="B188" t="str">
            <v>BOP - Mechanical - Parts</v>
          </cell>
        </row>
        <row r="189">
          <cell r="A189">
            <v>650135</v>
          </cell>
          <cell r="B189" t="str">
            <v>BOP - Mechanical - Services</v>
          </cell>
        </row>
        <row r="190">
          <cell r="A190">
            <v>650140</v>
          </cell>
          <cell r="B190" t="str">
            <v>BOP - Electrical - Parts</v>
          </cell>
        </row>
        <row r="191">
          <cell r="A191">
            <v>650145</v>
          </cell>
          <cell r="B191" t="str">
            <v>BOP - Electrical - Services</v>
          </cell>
        </row>
        <row r="192">
          <cell r="A192">
            <v>650150</v>
          </cell>
          <cell r="B192" t="str">
            <v>BOP - I&amp;C - Parts</v>
          </cell>
        </row>
        <row r="193">
          <cell r="A193">
            <v>650155</v>
          </cell>
          <cell r="B193" t="str">
            <v>BOP - I&amp;C - Services</v>
          </cell>
        </row>
        <row r="194">
          <cell r="A194">
            <v>650160</v>
          </cell>
          <cell r="B194" t="str">
            <v>Structures &amp; Improvement-Parts</v>
          </cell>
        </row>
        <row r="195">
          <cell r="A195">
            <v>650165</v>
          </cell>
          <cell r="B195" t="str">
            <v>Structure &amp; Improvement - Serv</v>
          </cell>
        </row>
        <row r="196">
          <cell r="A196">
            <v>650170</v>
          </cell>
          <cell r="B196" t="str">
            <v>Switchyard / Substation - Part</v>
          </cell>
        </row>
        <row r="197">
          <cell r="A197">
            <v>650175</v>
          </cell>
          <cell r="B197" t="str">
            <v>Switchyard/Substation-Services</v>
          </cell>
        </row>
        <row r="198">
          <cell r="A198">
            <v>650180</v>
          </cell>
          <cell r="B198" t="str">
            <v>Mech / Elect Tools &amp; Equipment</v>
          </cell>
        </row>
        <row r="199">
          <cell r="A199">
            <v>650190</v>
          </cell>
          <cell r="B199" t="str">
            <v>Inventory Shrinkage</v>
          </cell>
        </row>
        <row r="200">
          <cell r="A200">
            <v>650200</v>
          </cell>
          <cell r="B200" t="str">
            <v>Lab / EHS Equipment</v>
          </cell>
        </row>
        <row r="201">
          <cell r="A201">
            <v>650220</v>
          </cell>
          <cell r="B201" t="str">
            <v>Tool and Equipment Rental</v>
          </cell>
        </row>
        <row r="202">
          <cell r="A202">
            <v>650230</v>
          </cell>
          <cell r="B202" t="str">
            <v>Machine Shop Services</v>
          </cell>
        </row>
        <row r="203">
          <cell r="A203">
            <v>651020</v>
          </cell>
          <cell r="B203" t="str">
            <v>LTSA Fixed Fees</v>
          </cell>
        </row>
        <row r="204">
          <cell r="A204">
            <v>651022</v>
          </cell>
          <cell r="B204" t="str">
            <v>LTSA Variable Fees</v>
          </cell>
        </row>
        <row r="205">
          <cell r="A205">
            <v>651060</v>
          </cell>
          <cell r="B205" t="str">
            <v>LTSA Parts</v>
          </cell>
        </row>
        <row r="206">
          <cell r="A206">
            <v>651070</v>
          </cell>
          <cell r="B206" t="str">
            <v>LTSA Shop Repairs</v>
          </cell>
        </row>
        <row r="207">
          <cell r="A207">
            <v>651080</v>
          </cell>
          <cell r="B207" t="str">
            <v>LTSA Field Services</v>
          </cell>
        </row>
        <row r="208">
          <cell r="A208">
            <v>651090</v>
          </cell>
          <cell r="B208" t="str">
            <v>Other LTSA</v>
          </cell>
        </row>
        <row r="209">
          <cell r="A209">
            <v>652010</v>
          </cell>
          <cell r="B209" t="str">
            <v>Predictive Maintenance</v>
          </cell>
        </row>
        <row r="210">
          <cell r="A210">
            <v>652020</v>
          </cell>
          <cell r="B210" t="str">
            <v>CEMS Tests / Inspections</v>
          </cell>
        </row>
        <row r="211">
          <cell r="A211">
            <v>652030</v>
          </cell>
          <cell r="B211" t="str">
            <v>Emissions Testing</v>
          </cell>
        </row>
        <row r="212">
          <cell r="A212">
            <v>652040</v>
          </cell>
          <cell r="B212" t="str">
            <v>Gas Sampling / Analysis</v>
          </cell>
        </row>
        <row r="213">
          <cell r="A213">
            <v>652045</v>
          </cell>
          <cell r="B213" t="str">
            <v>Fuel Oil Sampling / Analysis</v>
          </cell>
        </row>
        <row r="214">
          <cell r="A214">
            <v>652060</v>
          </cell>
          <cell r="B214" t="str">
            <v>Water Sampling / Analysis</v>
          </cell>
        </row>
        <row r="215">
          <cell r="A215">
            <v>652080</v>
          </cell>
          <cell r="B215" t="str">
            <v>Instrument Calibrations</v>
          </cell>
        </row>
        <row r="216">
          <cell r="A216">
            <v>652100</v>
          </cell>
          <cell r="B216" t="str">
            <v>Environ Waste Disposal&amp;Cleanup</v>
          </cell>
        </row>
        <row r="217">
          <cell r="A217">
            <v>652110</v>
          </cell>
          <cell r="B217" t="str">
            <v>Technical Support</v>
          </cell>
        </row>
        <row r="218">
          <cell r="A218">
            <v>652115</v>
          </cell>
          <cell r="B218" t="str">
            <v>Trucking - Oil</v>
          </cell>
        </row>
        <row r="219">
          <cell r="A219">
            <v>652116</v>
          </cell>
          <cell r="B219" t="str">
            <v>Handling - Oil</v>
          </cell>
        </row>
        <row r="220">
          <cell r="A220">
            <v>652120</v>
          </cell>
          <cell r="B220" t="str">
            <v>Other Subcontractor Services</v>
          </cell>
        </row>
        <row r="221">
          <cell r="A221">
            <v>653010</v>
          </cell>
          <cell r="B221" t="str">
            <v>Raw Water Treatment</v>
          </cell>
        </row>
        <row r="222">
          <cell r="A222">
            <v>653020</v>
          </cell>
          <cell r="B222" t="str">
            <v>Circ Water Treatment</v>
          </cell>
        </row>
        <row r="223">
          <cell r="A223">
            <v>653030</v>
          </cell>
          <cell r="B223" t="str">
            <v>Cooling System Treatment</v>
          </cell>
        </row>
        <row r="224">
          <cell r="A224">
            <v>653040</v>
          </cell>
          <cell r="B224" t="str">
            <v>Boiler / Feedwater Treatment</v>
          </cell>
        </row>
        <row r="225">
          <cell r="A225">
            <v>653050</v>
          </cell>
          <cell r="B225" t="str">
            <v>Potable Water Treatment</v>
          </cell>
        </row>
        <row r="226">
          <cell r="A226">
            <v>653060</v>
          </cell>
          <cell r="B226" t="str">
            <v>Wastewater Treatment</v>
          </cell>
        </row>
        <row r="227">
          <cell r="A227">
            <v>653070</v>
          </cell>
          <cell r="B227" t="str">
            <v>Sulfuric Acid</v>
          </cell>
        </row>
        <row r="228">
          <cell r="A228">
            <v>653080</v>
          </cell>
          <cell r="B228" t="str">
            <v>Demineralizer</v>
          </cell>
        </row>
        <row r="229">
          <cell r="A229">
            <v>653090</v>
          </cell>
          <cell r="B229" t="str">
            <v>Ammonia</v>
          </cell>
        </row>
        <row r="230">
          <cell r="A230">
            <v>653130</v>
          </cell>
          <cell r="B230" t="str">
            <v>Gas Turbine Cleaner</v>
          </cell>
        </row>
        <row r="231">
          <cell r="A231">
            <v>653140</v>
          </cell>
          <cell r="B231" t="str">
            <v>Other Chemicals</v>
          </cell>
        </row>
        <row r="232">
          <cell r="A232">
            <v>654010</v>
          </cell>
          <cell r="B232" t="str">
            <v>Lubricants &amp; Greases</v>
          </cell>
        </row>
        <row r="233">
          <cell r="A233">
            <v>654020</v>
          </cell>
          <cell r="B233" t="str">
            <v>CEMS</v>
          </cell>
        </row>
        <row r="234">
          <cell r="A234">
            <v>654030</v>
          </cell>
          <cell r="B234" t="str">
            <v>Hydrogen</v>
          </cell>
        </row>
        <row r="235">
          <cell r="A235">
            <v>654040</v>
          </cell>
          <cell r="B235" t="str">
            <v>Carbon Dioxide</v>
          </cell>
        </row>
        <row r="236">
          <cell r="A236">
            <v>654050</v>
          </cell>
          <cell r="B236" t="str">
            <v>Nitrogen</v>
          </cell>
        </row>
        <row r="237">
          <cell r="A237">
            <v>654060</v>
          </cell>
          <cell r="B237" t="str">
            <v>Welding Gases</v>
          </cell>
        </row>
        <row r="238">
          <cell r="A238">
            <v>654070</v>
          </cell>
          <cell r="B238" t="str">
            <v>Fuel:Diesel Engine/Mobil Equip</v>
          </cell>
        </row>
        <row r="239">
          <cell r="A239">
            <v>654080</v>
          </cell>
          <cell r="B239" t="str">
            <v>Environ / Health / Safety</v>
          </cell>
        </row>
        <row r="240">
          <cell r="A240">
            <v>654090</v>
          </cell>
          <cell r="B240" t="str">
            <v>Laboratory Supplies / Reagents</v>
          </cell>
        </row>
        <row r="241">
          <cell r="A241">
            <v>654100</v>
          </cell>
          <cell r="B241" t="str">
            <v>Mechanical Maintenance Supply</v>
          </cell>
        </row>
        <row r="242">
          <cell r="A242">
            <v>654110</v>
          </cell>
          <cell r="B242" t="str">
            <v>Electrical Maintenance Supply</v>
          </cell>
        </row>
        <row r="243">
          <cell r="A243">
            <v>655010</v>
          </cell>
          <cell r="B243" t="str">
            <v>Electrical Interconnection</v>
          </cell>
        </row>
        <row r="244">
          <cell r="A244">
            <v>655020</v>
          </cell>
          <cell r="B244" t="str">
            <v>Electricity - Backfeed at Site</v>
          </cell>
        </row>
        <row r="245">
          <cell r="A245">
            <v>655025</v>
          </cell>
          <cell r="B245" t="str">
            <v>Electric-Backfd Demand at Site</v>
          </cell>
        </row>
        <row r="246">
          <cell r="A246">
            <v>655030</v>
          </cell>
          <cell r="B246" t="str">
            <v>Electricity - Offsite</v>
          </cell>
        </row>
        <row r="247">
          <cell r="A247">
            <v>655035</v>
          </cell>
          <cell r="B247" t="str">
            <v>Electricity - Demand (Offsite)</v>
          </cell>
        </row>
        <row r="248">
          <cell r="A248">
            <v>655060</v>
          </cell>
          <cell r="B248" t="str">
            <v>Fuel Gas Interconnection</v>
          </cell>
        </row>
        <row r="249">
          <cell r="A249">
            <v>655070</v>
          </cell>
          <cell r="B249" t="str">
            <v>Raw Water</v>
          </cell>
        </row>
        <row r="250">
          <cell r="A250">
            <v>655080</v>
          </cell>
          <cell r="B250" t="str">
            <v>Demin Water</v>
          </cell>
        </row>
        <row r="251">
          <cell r="A251">
            <v>655090</v>
          </cell>
          <cell r="B251" t="str">
            <v>Potable Water</v>
          </cell>
        </row>
        <row r="252">
          <cell r="A252">
            <v>655100</v>
          </cell>
          <cell r="B252" t="str">
            <v>Wastewater / Sewer</v>
          </cell>
        </row>
        <row r="253">
          <cell r="A253">
            <v>655110</v>
          </cell>
          <cell r="B253" t="str">
            <v>Sludge Disposal</v>
          </cell>
        </row>
        <row r="254">
          <cell r="A254">
            <v>655120</v>
          </cell>
          <cell r="B254" t="str">
            <v>Heating Fuel</v>
          </cell>
        </row>
        <row r="255">
          <cell r="A255">
            <v>655130</v>
          </cell>
          <cell r="B255" t="str">
            <v>Other Utilities</v>
          </cell>
        </row>
        <row r="256">
          <cell r="A256">
            <v>656010</v>
          </cell>
          <cell r="B256" t="str">
            <v>Vehicle Lease / Rental</v>
          </cell>
        </row>
        <row r="257">
          <cell r="A257">
            <v>656020</v>
          </cell>
          <cell r="B257" t="str">
            <v>Fuel</v>
          </cell>
        </row>
        <row r="258">
          <cell r="A258">
            <v>656030</v>
          </cell>
          <cell r="B258" t="str">
            <v>Lube Oil / Parts / Accessories</v>
          </cell>
        </row>
        <row r="259">
          <cell r="A259">
            <v>656040</v>
          </cell>
          <cell r="B259" t="str">
            <v>Repair &amp; Maintenance</v>
          </cell>
        </row>
        <row r="260">
          <cell r="A260">
            <v>657010</v>
          </cell>
          <cell r="B260" t="str">
            <v>Landscaping / Care of Grounds</v>
          </cell>
        </row>
        <row r="261">
          <cell r="A261">
            <v>657020</v>
          </cell>
          <cell r="B261" t="str">
            <v>Building Maintenance Services</v>
          </cell>
        </row>
        <row r="262">
          <cell r="A262">
            <v>657030</v>
          </cell>
          <cell r="B262" t="str">
            <v>Janitorial Service</v>
          </cell>
        </row>
        <row r="263">
          <cell r="A263">
            <v>657040</v>
          </cell>
          <cell r="B263" t="str">
            <v>Trash Removal</v>
          </cell>
        </row>
        <row r="264">
          <cell r="A264">
            <v>657050</v>
          </cell>
          <cell r="B264" t="str">
            <v>Painting &amp; Preservation</v>
          </cell>
        </row>
        <row r="265">
          <cell r="A265">
            <v>657060</v>
          </cell>
          <cell r="B265" t="str">
            <v>Site Security</v>
          </cell>
        </row>
        <row r="266">
          <cell r="A266">
            <v>658010</v>
          </cell>
          <cell r="B266" t="str">
            <v>Air Permit Fees</v>
          </cell>
        </row>
        <row r="267">
          <cell r="A267">
            <v>658020</v>
          </cell>
          <cell r="B267" t="str">
            <v>NPDES Permit Fees</v>
          </cell>
        </row>
        <row r="268">
          <cell r="A268">
            <v>658030</v>
          </cell>
          <cell r="B268" t="str">
            <v>Other Permit Fees</v>
          </cell>
        </row>
        <row r="269">
          <cell r="A269">
            <v>658060</v>
          </cell>
          <cell r="B269" t="str">
            <v>Other Allowances</v>
          </cell>
        </row>
        <row r="270">
          <cell r="A270">
            <v>658090</v>
          </cell>
          <cell r="B270" t="str">
            <v>Other Offsets</v>
          </cell>
        </row>
        <row r="271">
          <cell r="A271">
            <v>660000</v>
          </cell>
          <cell r="B271" t="str">
            <v>Management Fee</v>
          </cell>
        </row>
        <row r="272">
          <cell r="A272">
            <v>750010</v>
          </cell>
          <cell r="B272" t="str">
            <v>Regular Salaries and Wages</v>
          </cell>
        </row>
        <row r="273">
          <cell r="A273">
            <v>750030</v>
          </cell>
          <cell r="B273" t="str">
            <v>Overtime</v>
          </cell>
        </row>
        <row r="274">
          <cell r="A274">
            <v>750040</v>
          </cell>
          <cell r="B274" t="str">
            <v>Incentive Compensation</v>
          </cell>
        </row>
        <row r="275">
          <cell r="A275">
            <v>750050</v>
          </cell>
          <cell r="B275" t="str">
            <v>Temporary Labor Expense</v>
          </cell>
        </row>
        <row r="276">
          <cell r="A276">
            <v>750210</v>
          </cell>
          <cell r="B276" t="str">
            <v>Benefits</v>
          </cell>
        </row>
        <row r="277">
          <cell r="A277">
            <v>751010</v>
          </cell>
          <cell r="B277" t="str">
            <v>Uniforms and Safety Shoes</v>
          </cell>
        </row>
        <row r="278">
          <cell r="A278">
            <v>751020</v>
          </cell>
          <cell r="B278" t="str">
            <v>Employee Relations</v>
          </cell>
        </row>
        <row r="279">
          <cell r="A279">
            <v>751030</v>
          </cell>
          <cell r="B279" t="str">
            <v>Recruiting &amp; Relocation</v>
          </cell>
        </row>
        <row r="280">
          <cell r="A280">
            <v>751040</v>
          </cell>
          <cell r="B280" t="str">
            <v>Donations</v>
          </cell>
        </row>
        <row r="281">
          <cell r="A281">
            <v>751050</v>
          </cell>
          <cell r="B281" t="str">
            <v>Community Relations</v>
          </cell>
        </row>
        <row r="282">
          <cell r="A282">
            <v>752010</v>
          </cell>
          <cell r="B282" t="str">
            <v>Training</v>
          </cell>
        </row>
        <row r="283">
          <cell r="A283">
            <v>752020</v>
          </cell>
          <cell r="B283" t="str">
            <v>Travel / Transportation</v>
          </cell>
        </row>
        <row r="284">
          <cell r="A284">
            <v>752040</v>
          </cell>
          <cell r="B284" t="str">
            <v>Entertainment</v>
          </cell>
        </row>
        <row r="285">
          <cell r="A285">
            <v>752050</v>
          </cell>
          <cell r="B285" t="str">
            <v>Meals</v>
          </cell>
        </row>
        <row r="286">
          <cell r="A286">
            <v>752060</v>
          </cell>
          <cell r="B286" t="str">
            <v>Lodging</v>
          </cell>
        </row>
        <row r="287">
          <cell r="A287">
            <v>754010</v>
          </cell>
          <cell r="B287" t="str">
            <v>Office Supplies</v>
          </cell>
        </row>
        <row r="288">
          <cell r="A288">
            <v>754020</v>
          </cell>
          <cell r="B288" t="str">
            <v>Other Office Expenses</v>
          </cell>
        </row>
        <row r="289">
          <cell r="A289">
            <v>754040</v>
          </cell>
          <cell r="B289" t="str">
            <v>Office Equipment Rental</v>
          </cell>
        </row>
        <row r="290">
          <cell r="A290">
            <v>754050</v>
          </cell>
          <cell r="B290" t="str">
            <v>Computer Hardware</v>
          </cell>
        </row>
        <row r="291">
          <cell r="A291">
            <v>754060</v>
          </cell>
          <cell r="B291" t="str">
            <v>Computer Software</v>
          </cell>
        </row>
        <row r="292">
          <cell r="A292">
            <v>754061</v>
          </cell>
          <cell r="B292" t="str">
            <v>Network support</v>
          </cell>
        </row>
        <row r="293">
          <cell r="A293">
            <v>754062</v>
          </cell>
          <cell r="B293" t="str">
            <v>Software support</v>
          </cell>
        </row>
        <row r="294">
          <cell r="A294">
            <v>754070</v>
          </cell>
          <cell r="B294" t="str">
            <v>Office Equipment</v>
          </cell>
        </row>
        <row r="295">
          <cell r="A295">
            <v>754080</v>
          </cell>
          <cell r="B295" t="str">
            <v>Janitorial Supplies</v>
          </cell>
        </row>
        <row r="296">
          <cell r="A296">
            <v>755010</v>
          </cell>
          <cell r="B296" t="str">
            <v>Internet Services</v>
          </cell>
        </row>
        <row r="297">
          <cell r="A297">
            <v>755020</v>
          </cell>
          <cell r="B297" t="str">
            <v>Telephone / Fax</v>
          </cell>
        </row>
        <row r="298">
          <cell r="A298">
            <v>755021</v>
          </cell>
          <cell r="B298" t="str">
            <v>Cellular Phones</v>
          </cell>
        </row>
        <row r="299">
          <cell r="A299">
            <v>755022</v>
          </cell>
          <cell r="B299" t="str">
            <v>Radios / Pagers</v>
          </cell>
        </row>
        <row r="300">
          <cell r="A300">
            <v>755043</v>
          </cell>
          <cell r="B300" t="str">
            <v>Postage &amp; Shipping</v>
          </cell>
        </row>
        <row r="301">
          <cell r="A301">
            <v>755070</v>
          </cell>
          <cell r="B301" t="str">
            <v>License, Membership &amp; Prof Due</v>
          </cell>
        </row>
        <row r="302">
          <cell r="A302">
            <v>755080</v>
          </cell>
          <cell r="B302" t="str">
            <v>Books / Subscriptions</v>
          </cell>
        </row>
        <row r="303">
          <cell r="A303">
            <v>756010</v>
          </cell>
          <cell r="B303" t="str">
            <v>Property Insurance</v>
          </cell>
        </row>
        <row r="304">
          <cell r="A304">
            <v>756020</v>
          </cell>
          <cell r="B304" t="str">
            <v>General Liability Insurance</v>
          </cell>
        </row>
        <row r="305">
          <cell r="A305">
            <v>756030</v>
          </cell>
          <cell r="B305" t="str">
            <v>Auto Liability Insurance</v>
          </cell>
        </row>
        <row r="306">
          <cell r="A306">
            <v>756040</v>
          </cell>
          <cell r="B306" t="str">
            <v>Excess Liability</v>
          </cell>
        </row>
        <row r="307">
          <cell r="A307">
            <v>756050</v>
          </cell>
          <cell r="B307" t="str">
            <v>Terrorism Insurance</v>
          </cell>
        </row>
        <row r="308">
          <cell r="A308">
            <v>756070</v>
          </cell>
          <cell r="B308" t="str">
            <v>Pollution Liability Insurance</v>
          </cell>
        </row>
        <row r="309">
          <cell r="A309">
            <v>757010</v>
          </cell>
          <cell r="B309" t="str">
            <v>Accounting Services</v>
          </cell>
        </row>
        <row r="310">
          <cell r="A310">
            <v>757110</v>
          </cell>
          <cell r="B310" t="str">
            <v>Engineering Services</v>
          </cell>
        </row>
        <row r="311">
          <cell r="A311">
            <v>757120</v>
          </cell>
          <cell r="B311" t="str">
            <v>Environmental Services</v>
          </cell>
        </row>
        <row r="312">
          <cell r="A312">
            <v>757210</v>
          </cell>
          <cell r="B312" t="str">
            <v>Other Professional Services</v>
          </cell>
        </row>
        <row r="313">
          <cell r="A313">
            <v>757500</v>
          </cell>
          <cell r="B313" t="str">
            <v>Legal Servcies</v>
          </cell>
        </row>
        <row r="314">
          <cell r="A314">
            <v>758000</v>
          </cell>
          <cell r="B314" t="str">
            <v>ARO Accretion</v>
          </cell>
        </row>
        <row r="315">
          <cell r="A315">
            <v>759010</v>
          </cell>
          <cell r="B315" t="str">
            <v>Property Tax</v>
          </cell>
        </row>
        <row r="316">
          <cell r="A316">
            <v>759320</v>
          </cell>
          <cell r="B316" t="str">
            <v>Municipal Dues / Taxes</v>
          </cell>
        </row>
        <row r="317">
          <cell r="A317">
            <v>759410</v>
          </cell>
          <cell r="B317" t="str">
            <v>Land Lease Fees</v>
          </cell>
        </row>
        <row r="318">
          <cell r="A318">
            <v>759710</v>
          </cell>
          <cell r="B318" t="str">
            <v>Other Dues, Taxes &amp; Fees</v>
          </cell>
        </row>
        <row r="319">
          <cell r="A319">
            <v>850010</v>
          </cell>
          <cell r="B319" t="str">
            <v>Operator Fee</v>
          </cell>
        </row>
        <row r="320">
          <cell r="A320">
            <v>850020</v>
          </cell>
          <cell r="B320" t="str">
            <v>Operator Incentive</v>
          </cell>
        </row>
        <row r="321">
          <cell r="A321">
            <v>850030</v>
          </cell>
          <cell r="B321" t="str">
            <v>Power Marketer Fee</v>
          </cell>
        </row>
        <row r="322">
          <cell r="A322">
            <v>850040</v>
          </cell>
          <cell r="B322" t="str">
            <v>Power Marketer Incentive</v>
          </cell>
        </row>
        <row r="323">
          <cell r="A323">
            <v>850060</v>
          </cell>
          <cell r="B323" t="str">
            <v>Control Area Manager Fees</v>
          </cell>
        </row>
        <row r="324">
          <cell r="A324">
            <v>850070</v>
          </cell>
          <cell r="B324" t="str">
            <v>Fuel Manager Fee</v>
          </cell>
        </row>
        <row r="325">
          <cell r="A325">
            <v>850080</v>
          </cell>
          <cell r="B325" t="str">
            <v>Asset Manager Fee</v>
          </cell>
        </row>
        <row r="326">
          <cell r="A326">
            <v>850090</v>
          </cell>
          <cell r="B326" t="str">
            <v>Asset Manager Expenses</v>
          </cell>
        </row>
        <row r="327">
          <cell r="A327">
            <v>850200</v>
          </cell>
          <cell r="B327" t="str">
            <v>Other - Administration</v>
          </cell>
        </row>
        <row r="328">
          <cell r="A328">
            <v>850300</v>
          </cell>
          <cell r="B328" t="str">
            <v>Bad Debt expense</v>
          </cell>
        </row>
        <row r="329">
          <cell r="A329">
            <v>860000</v>
          </cell>
          <cell r="B329" t="str">
            <v>Management Fee - income</v>
          </cell>
        </row>
        <row r="330">
          <cell r="A330">
            <v>910010</v>
          </cell>
          <cell r="B330" t="str">
            <v>Interest expense - WC</v>
          </cell>
        </row>
        <row r="331">
          <cell r="A331">
            <v>910020</v>
          </cell>
          <cell r="B331" t="str">
            <v>Interest exp - capital lease</v>
          </cell>
        </row>
        <row r="332">
          <cell r="A332">
            <v>910021</v>
          </cell>
          <cell r="B332" t="str">
            <v>Interest exp - def fin fees</v>
          </cell>
        </row>
        <row r="333">
          <cell r="A333">
            <v>910025</v>
          </cell>
          <cell r="B333" t="str">
            <v>IC int exp LTD</v>
          </cell>
        </row>
        <row r="334">
          <cell r="A334">
            <v>910026</v>
          </cell>
          <cell r="B334" t="str">
            <v>Interest Expense - expansion</v>
          </cell>
        </row>
        <row r="335">
          <cell r="A335">
            <v>910027</v>
          </cell>
          <cell r="B335" t="str">
            <v>Interest Exp - realized hedge</v>
          </cell>
        </row>
        <row r="336">
          <cell r="A336">
            <v>910028</v>
          </cell>
          <cell r="B336" t="str">
            <v>Interst Exp - Unrealized hedge</v>
          </cell>
        </row>
        <row r="337">
          <cell r="A337">
            <v>910030</v>
          </cell>
          <cell r="B337" t="str">
            <v>Interest Expense - LC</v>
          </cell>
        </row>
        <row r="338">
          <cell r="A338">
            <v>910032</v>
          </cell>
          <cell r="B338" t="str">
            <v>IC int exp WC</v>
          </cell>
        </row>
        <row r="339">
          <cell r="A339">
            <v>910033</v>
          </cell>
          <cell r="B339" t="str">
            <v>Int expense LTD</v>
          </cell>
        </row>
        <row r="340">
          <cell r="A340">
            <v>910034</v>
          </cell>
          <cell r="B340" t="str">
            <v>IC Int exp realized Hedge</v>
          </cell>
        </row>
        <row r="341">
          <cell r="A341">
            <v>910035</v>
          </cell>
          <cell r="B341" t="str">
            <v>IC Capitalized interest</v>
          </cell>
        </row>
        <row r="342">
          <cell r="A342">
            <v>910040</v>
          </cell>
          <cell r="B342" t="str">
            <v>Interest exp - other</v>
          </cell>
        </row>
        <row r="343">
          <cell r="A343">
            <v>910080</v>
          </cell>
          <cell r="B343" t="str">
            <v>Gain loss on int rate swap</v>
          </cell>
        </row>
        <row r="344">
          <cell r="A344">
            <v>910100</v>
          </cell>
          <cell r="B344" t="str">
            <v>Commitment fees - LTD</v>
          </cell>
        </row>
        <row r="345">
          <cell r="A345">
            <v>910102</v>
          </cell>
          <cell r="B345" t="str">
            <v>Commitment fees - revolver</v>
          </cell>
        </row>
        <row r="346">
          <cell r="A346">
            <v>910105</v>
          </cell>
          <cell r="B346" t="str">
            <v>Commitment fees - LC</v>
          </cell>
        </row>
        <row r="347">
          <cell r="A347">
            <v>910106</v>
          </cell>
          <cell r="B347" t="str">
            <v>Commitment fees - energy</v>
          </cell>
        </row>
        <row r="348">
          <cell r="A348">
            <v>910110</v>
          </cell>
          <cell r="B348" t="str">
            <v>Bank fees</v>
          </cell>
        </row>
        <row r="349">
          <cell r="A349">
            <v>910210</v>
          </cell>
          <cell r="B349" t="str">
            <v>Depreciation exp - plant</v>
          </cell>
        </row>
        <row r="350">
          <cell r="A350">
            <v>910215</v>
          </cell>
          <cell r="B350" t="str">
            <v>Depreciation exp - nonplant</v>
          </cell>
        </row>
        <row r="351">
          <cell r="A351">
            <v>910220</v>
          </cell>
          <cell r="B351" t="str">
            <v>Depreciation exp - ARO</v>
          </cell>
        </row>
        <row r="352">
          <cell r="A352">
            <v>910240</v>
          </cell>
          <cell r="B352" t="str">
            <v>Amortization expense</v>
          </cell>
        </row>
        <row r="353">
          <cell r="A353">
            <v>920100</v>
          </cell>
          <cell r="B353" t="str">
            <v>Interest income</v>
          </cell>
        </row>
        <row r="354">
          <cell r="A354">
            <v>920102</v>
          </cell>
          <cell r="B354" t="str">
            <v>Interest income - transmission</v>
          </cell>
        </row>
        <row r="355">
          <cell r="A355">
            <v>920300</v>
          </cell>
          <cell r="B355" t="str">
            <v>Gain Loss on investment</v>
          </cell>
        </row>
        <row r="356">
          <cell r="A356">
            <v>930000</v>
          </cell>
          <cell r="B356" t="str">
            <v>Clearing</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T_HB"/>
      <sheetName val="CT_AT"/>
      <sheetName val="CT_WP"/>
      <sheetName val="CT_JK"/>
      <sheetName val="CT_HW"/>
      <sheetName val="CT_FB"/>
      <sheetName val="CT_WS"/>
      <sheetName val="CT_LH"/>
      <sheetName val="MC1"/>
      <sheetName val="MC2"/>
      <sheetName val="MC3"/>
      <sheetName val="MC4"/>
      <sheetName val="MC3_G1"/>
      <sheetName val="MC4_G1"/>
      <sheetName val="MC3_G2"/>
      <sheetName val="MC4_G2"/>
      <sheetName val="MC3_G3"/>
      <sheetName val="MC4_G3"/>
      <sheetName val="MC_DSL"/>
      <sheetName val="Susq"/>
      <sheetName val="BI1"/>
      <sheetName val="BI2"/>
      <sheetName val="BI3"/>
      <sheetName val="BI_DSL"/>
      <sheetName val="SB4"/>
      <sheetName val="SB1_2"/>
      <sheetName val="SB1_3"/>
      <sheetName val="SB_DSL"/>
      <sheetName val="MO1"/>
      <sheetName val="MO2"/>
      <sheetName val="H17"/>
      <sheetName val="HL3"/>
      <sheetName val="EASTON"/>
      <sheetName val="LOCOPSLI"/>
      <sheetName val="Formulas"/>
      <sheetName val="Module1"/>
      <sheetName val="Module4"/>
      <sheetName val="Module3"/>
      <sheetName val="Module2"/>
      <sheetName val="Gross_to_Net"/>
      <sheetName val="UPDATE"/>
      <sheetName val="Chart of Account"/>
      <sheetName val="netgen"/>
      <sheetName val="MPFdays"/>
      <sheetName val="Generation Chart"/>
      <sheetName val="Model"/>
      <sheetName val="ME and NTP Acqs"/>
      <sheetName val="GHCI Op Build"/>
    </sheetNames>
    <definedNames>
      <definedName name="Create_Easton_Cost_Report"/>
      <definedName name="View_Graph3"/>
    </definedNames>
    <sheetDataSet>
      <sheetData sheetId="0" refreshError="1">
        <row r="49">
          <cell r="A49" t="str">
            <v>All Steam Electric Stations</v>
          </cell>
        </row>
      </sheetData>
      <sheetData sheetId="1"/>
      <sheetData sheetId="2"/>
      <sheetData sheetId="3"/>
      <sheetData sheetId="4"/>
      <sheetData sheetId="5"/>
      <sheetData sheetId="6"/>
      <sheetData sheetId="7"/>
      <sheetData sheetId="8"/>
      <sheetData sheetId="9" refreshError="1">
        <row r="3">
          <cell r="V3" t="str">
            <v>FUEL TYPE</v>
          </cell>
        </row>
        <row r="4">
          <cell r="V4" t="str">
            <v>Coal</v>
          </cell>
          <cell r="W4" t="str">
            <v>Ton</v>
          </cell>
          <cell r="Y4" t="str">
            <v>Fuel Mix Cost $/</v>
          </cell>
          <cell r="Z4" t="str">
            <v>Bit Coal FOB $/</v>
          </cell>
          <cell r="AA4" t="str">
            <v>Fuel Hand. $/</v>
          </cell>
          <cell r="AB4" t="str">
            <v>Stock Mult.</v>
          </cell>
          <cell r="AC4" t="str">
            <v>Inc Maint. $/</v>
          </cell>
          <cell r="AD4" t="str">
            <v>No Load Cost $</v>
          </cell>
          <cell r="AE4" t="str">
            <v>Pickup MW</v>
          </cell>
          <cell r="AF4" t="str">
            <v>Incr. Costs M/K</v>
          </cell>
          <cell r="AG4" t="str">
            <v>Perf Fact</v>
          </cell>
        </row>
        <row r="5">
          <cell r="V5" t="str">
            <v>CT</v>
          </cell>
          <cell r="W5" t="str">
            <v>Gal</v>
          </cell>
          <cell r="Y5" t="str">
            <v>Fuel Mix Cost $/</v>
          </cell>
          <cell r="Z5" t="str">
            <v>FOB $/</v>
          </cell>
          <cell r="AB5" t="str">
            <v>Pipeline Var. Cost $/</v>
          </cell>
          <cell r="AC5" t="str">
            <v>Fuel Stock Mult.</v>
          </cell>
          <cell r="AD5" t="str">
            <v>Normal</v>
          </cell>
          <cell r="AE5" t="str">
            <v>Emerg.</v>
          </cell>
          <cell r="AF5" t="str">
            <v>Machine Hr Cost Incl. Maint. $</v>
          </cell>
          <cell r="AG5" t="str">
            <v>Perf Fact</v>
          </cell>
        </row>
        <row r="6">
          <cell r="V6" t="str">
            <v>Diesel</v>
          </cell>
          <cell r="W6" t="str">
            <v>Gal</v>
          </cell>
          <cell r="Y6" t="str">
            <v>Fuel Mix Cost $/</v>
          </cell>
          <cell r="Z6" t="str">
            <v>Port of Entry $/</v>
          </cell>
          <cell r="AB6" t="str">
            <v>Pipeline Var. Cost $/</v>
          </cell>
          <cell r="AC6" t="str">
            <v>Fuel Stock Mult.</v>
          </cell>
          <cell r="AD6" t="str">
            <v>Normal</v>
          </cell>
          <cell r="AE6" t="str">
            <v>Emerg.</v>
          </cell>
          <cell r="AF6" t="str">
            <v>Machine Hr Cost Incl. Maint. $</v>
          </cell>
          <cell r="AG6" t="str">
            <v>Perf Fact</v>
          </cell>
        </row>
        <row r="7">
          <cell r="V7" t="str">
            <v>Gas</v>
          </cell>
          <cell r="W7" t="str">
            <v>MCF</v>
          </cell>
          <cell r="Y7" t="str">
            <v>Fuel Mix Cost $/</v>
          </cell>
          <cell r="Z7" t="str">
            <v>Deliv. $/</v>
          </cell>
          <cell r="AA7" t="str">
            <v>Fuel Hand. $/</v>
          </cell>
          <cell r="AB7" t="str">
            <v>Pipeline Var. Cost $/</v>
          </cell>
          <cell r="AC7" t="str">
            <v>Incr. Maint. $/</v>
          </cell>
          <cell r="AD7" t="str">
            <v>No Load Cost $</v>
          </cell>
          <cell r="AE7" t="str">
            <v>Pickup MW</v>
          </cell>
          <cell r="AF7" t="str">
            <v>Incr. Costs M/K</v>
          </cell>
          <cell r="AG7" t="str">
            <v>Perf Fact</v>
          </cell>
        </row>
        <row r="8">
          <cell r="V8" t="str">
            <v>LtOil</v>
          </cell>
          <cell r="W8" t="str">
            <v>Gal</v>
          </cell>
          <cell r="Y8" t="str">
            <v>Fuel Mix Cost $/</v>
          </cell>
          <cell r="Z8" t="str">
            <v>Port of Entry $/</v>
          </cell>
          <cell r="AA8" t="str">
            <v>Fuel Hand. $/</v>
          </cell>
          <cell r="AB8" t="str">
            <v>Pipeline Var. Cost $/</v>
          </cell>
          <cell r="AC8" t="str">
            <v>Incr. Maint. $/</v>
          </cell>
          <cell r="AD8" t="str">
            <v>No Load Cost $</v>
          </cell>
          <cell r="AE8" t="str">
            <v>Pickup MW</v>
          </cell>
          <cell r="AF8" t="str">
            <v>Incr. Costs M/K</v>
          </cell>
          <cell r="AG8" t="str">
            <v>Perf Fact</v>
          </cell>
        </row>
        <row r="9">
          <cell r="V9" t="str">
            <v>NUCLEAR</v>
          </cell>
          <cell r="W9" t="str">
            <v>MBTU</v>
          </cell>
          <cell r="Y9" t="str">
            <v>Fuel Mix Cost $/</v>
          </cell>
          <cell r="Z9" t="str">
            <v>Uran $/</v>
          </cell>
          <cell r="AA9" t="str">
            <v>Fuel Hand. $/</v>
          </cell>
          <cell r="AB9" t="str">
            <v>Stock Mult.</v>
          </cell>
          <cell r="AC9" t="str">
            <v>Incr. Maint. $/</v>
          </cell>
          <cell r="AD9" t="str">
            <v>No Load Cost $</v>
          </cell>
          <cell r="AG9" t="str">
            <v>Perf Fact</v>
          </cell>
        </row>
        <row r="10">
          <cell r="V10" t="str">
            <v>Resid</v>
          </cell>
          <cell r="W10" t="str">
            <v>BBL</v>
          </cell>
          <cell r="Y10" t="str">
            <v>Fuel Mix Cost $/</v>
          </cell>
          <cell r="AA10" t="str">
            <v>Fuel Hand. $/</v>
          </cell>
          <cell r="AB10" t="str">
            <v>Pipeline Var. Cost $/</v>
          </cell>
          <cell r="AC10" t="str">
            <v>Incr. Maint. $/</v>
          </cell>
          <cell r="AD10" t="str">
            <v>No Load Cost $</v>
          </cell>
          <cell r="AE10" t="str">
            <v>Pickup MW</v>
          </cell>
          <cell r="AF10" t="str">
            <v>Incr. Costs M/K</v>
          </cell>
          <cell r="AG10" t="str">
            <v>Perf Fact</v>
          </cell>
        </row>
        <row r="11">
          <cell r="V11" t="str">
            <v>Steam</v>
          </cell>
          <cell r="W11" t="str">
            <v>Ton</v>
          </cell>
          <cell r="Y11" t="str">
            <v>Fuel Mix Cost $/</v>
          </cell>
          <cell r="AA11" t="str">
            <v>Fuel Hand. $/</v>
          </cell>
          <cell r="AB11" t="str">
            <v>Stock Mult.</v>
          </cell>
          <cell r="AC11" t="str">
            <v>Incr. Maint. $/</v>
          </cell>
          <cell r="AD11" t="str">
            <v>No Load Cost $</v>
          </cell>
          <cell r="AF11" t="str">
            <v>Incr. Costs M/K</v>
          </cell>
          <cell r="AG11" t="str">
            <v>Perf Fact</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
      <sheetName val="Returns"/>
      <sheetName val="Finance Assumptions"/>
      <sheetName val="Waterfall"/>
      <sheetName val="Cash Flow"/>
      <sheetName val="O&amp;M"/>
      <sheetName val="Construction"/>
      <sheetName val="Hedges"/>
      <sheetName val="PPAs"/>
      <sheetName val="O&amp;M Wksht"/>
      <sheetName val="Generation"/>
      <sheetName val="Rev"/>
      <sheetName val="PropTax"/>
      <sheetName val="Constr O&amp;M"/>
      <sheetName val="Commissioning"/>
      <sheetName val="Closing Costs"/>
      <sheetName val="Drawdown"/>
      <sheetName val="OperPar"/>
      <sheetName val="MajMaint"/>
      <sheetName val="Emission Limits"/>
      <sheetName val="Permits"/>
      <sheetName val="PwrMarket"/>
      <sheetName val="Rates"/>
      <sheetName val="BS"/>
      <sheetName val="IS"/>
      <sheetName val="Sheet1"/>
      <sheetName val="NPV of Capacity Rates"/>
      <sheetName val="Power Market"/>
      <sheetName val="Assumptions"/>
      <sheetName val="CSFB Quarterly Waterfall"/>
      <sheetName val="T&amp;E-Air Travel 712020"/>
      <sheetName val="Sandy Creek 11.20.06"/>
      <sheetName val="supporting worksheet"/>
      <sheetName val="Maj Maint Schd"/>
      <sheetName val="Pipeline"/>
      <sheetName val="Alberta"/>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Financing Assumptions"/>
      <sheetName val="CSFB Cases"/>
      <sheetName val="Contracted EBITDA"/>
      <sheetName val="Operating Assumptions"/>
      <sheetName val="CSFB Quarterly Waterfall"/>
      <sheetName val="CSFB Annual Waterfall"/>
      <sheetName val="SU"/>
      <sheetName val="EBITDA Buildup"/>
      <sheetName val="EBITDA Output"/>
      <sheetName val="CAFDS"/>
      <sheetName val="Debt Schedule"/>
      <sheetName val="Sensitivity Analysis"/>
      <sheetName val="Ownership"/>
      <sheetName val="Refi Analysis"/>
      <sheetName val="Check Cases Sheet"/>
      <sheetName val="Variable Cost Per MWH"/>
      <sheetName val="CSFB Monthly Drawdown"/>
      <sheetName val="Quarterly Cons Costs"/>
      <sheetName val="---LSP---"/>
      <sheetName val="Assumptions"/>
      <sheetName val="Input"/>
      <sheetName val="Waterfall"/>
      <sheetName val="Power Market"/>
      <sheetName val="ICF (Normal)"/>
      <sheetName val="ICF (Alternate)"/>
      <sheetName val="ICF"/>
      <sheetName val="ICF2"/>
      <sheetName val="ICF3"/>
      <sheetName val="Cash Flow"/>
      <sheetName val="Revenue"/>
      <sheetName val="OperExp"/>
      <sheetName val="PPEA Drawdown"/>
      <sheetName val="Closing Costs"/>
      <sheetName val="Finance Fees"/>
      <sheetName val="Reserve Accounts"/>
      <sheetName val="INTERNAL NOTES"/>
      <sheetName val="Off-take"/>
      <sheetName val="OperPar"/>
      <sheetName val="OperStats"/>
      <sheetName val="OperExpWorksheet"/>
      <sheetName val="MajMaint"/>
      <sheetName val="Permits"/>
      <sheetName val="Const"/>
      <sheetName val="Commissioning"/>
      <sheetName val="SUCost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iation"/>
      <sheetName val="Debt Facilities"/>
      <sheetName val="PPH Financials"/>
      <sheetName val="PPH Inputs"/>
      <sheetName val="Sandow 4 Financials"/>
      <sheetName val="Capital AC"/>
      <sheetName val="Sandow 4 Fuel &amp; Environmental"/>
      <sheetName val="Curves"/>
      <sheetName val="Sandow5 Financials"/>
      <sheetName val="Power Market"/>
      <sheetName val="Assumptions"/>
      <sheetName val="CSFB Quarterly Waterfall"/>
      <sheetName val="Chart of Account"/>
    </sheetNames>
    <sheetDataSet>
      <sheetData sheetId="0" refreshError="1"/>
      <sheetData sheetId="1" refreshError="1"/>
      <sheetData sheetId="2" refreshError="1">
        <row r="66">
          <cell r="D66">
            <v>0.23124300581446586</v>
          </cell>
        </row>
      </sheetData>
      <sheetData sheetId="3" refreshError="1">
        <row r="8">
          <cell r="E8">
            <v>144000</v>
          </cell>
        </row>
        <row r="12">
          <cell r="E12">
            <v>38718</v>
          </cell>
        </row>
        <row r="39">
          <cell r="E39">
            <v>38961</v>
          </cell>
        </row>
        <row r="40">
          <cell r="E40">
            <v>216000</v>
          </cell>
        </row>
        <row r="48">
          <cell r="E48">
            <v>15</v>
          </cell>
        </row>
        <row r="53">
          <cell r="E53">
            <v>39814</v>
          </cell>
        </row>
        <row r="54">
          <cell r="E54">
            <v>129487.78125</v>
          </cell>
        </row>
        <row r="63">
          <cell r="E63">
            <v>0.3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Record of Changes"/>
      <sheetName val="Print Options"/>
      <sheetName val="Assumptions and Inputs"/>
      <sheetName val="Variable O&amp;M Assumptions"/>
      <sheetName val="Options&gt;&gt;&gt;"/>
      <sheetName val="Merchant Dispatch Apex"/>
      <sheetName val="Merchant Dispatch Bosque CC"/>
      <sheetName val="Merchant Dispatch Bosque CT"/>
      <sheetName val="Merchant Dispatch Shady Hills"/>
      <sheetName val="Merchant Dispatch Sugar Creek"/>
      <sheetName val="Merchant Dispatch W Georgia"/>
      <sheetName val="Merchant Dispatch Zeeland CC"/>
      <sheetName val="Merchant Dispatch Zeeland CT"/>
      <sheetName val="Exhibits&gt;&gt;&gt;"/>
      <sheetName val="Not Used&gt;&gt;&gt;"/>
      <sheetName val="West Georgia PPA"/>
      <sheetName val="Summary of Identified Assets"/>
      <sheetName val="PPA-Reliant (MPEE)"/>
      <sheetName val="Support Data&gt;&gt;&gt;"/>
      <sheetName val="Power Curves"/>
      <sheetName val="Gas Curves"/>
      <sheetName val="Print Macros"/>
      <sheetName val="Module3"/>
      <sheetName val="ACT"/>
      <sheetName val="convert"/>
      <sheetName val="sum"/>
      <sheetName val="Chart of Account"/>
      <sheetName val="Power Market"/>
      <sheetName val="Assumptions"/>
      <sheetName val="CSFB Quarterly Waterfall"/>
      <sheetName val="GL Query"/>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wer Trades"/>
      <sheetName val="Financial Swaps"/>
      <sheetName val="GAS BALANCE"/>
      <sheetName val="Configuration"/>
      <sheetName val="STARTS &amp; VOM"/>
      <sheetName val="REAL TIME ENERGY SETTLE"/>
      <sheetName val="ISS"/>
      <sheetName val="INDICES"/>
      <sheetName val="CSFB OPTION"/>
      <sheetName val="Fortis Transactions"/>
      <sheetName val="CISO CHARGES"/>
      <sheetName val="NOTES"/>
      <sheetName val="FINANCIAL CALL LOOKUPS"/>
      <sheetName val="PLANT DATA"/>
      <sheetName val="oct9meter"/>
      <sheetName val="oct10meter"/>
      <sheetName val="oct11 meter"/>
      <sheetName val="Sheet1"/>
      <sheetName val="Gas Trades"/>
    </sheetNames>
    <sheetDataSet>
      <sheetData sheetId="0"/>
      <sheetData sheetId="1">
        <row r="4">
          <cell r="M4">
            <v>750</v>
          </cell>
        </row>
        <row r="5">
          <cell r="M5">
            <v>55</v>
          </cell>
        </row>
        <row r="6">
          <cell r="M6">
            <v>55</v>
          </cell>
        </row>
        <row r="7">
          <cell r="M7">
            <v>0</v>
          </cell>
        </row>
        <row r="8">
          <cell r="M8">
            <v>0</v>
          </cell>
        </row>
        <row r="9">
          <cell r="M9">
            <v>0</v>
          </cell>
        </row>
        <row r="10">
          <cell r="M10">
            <v>0</v>
          </cell>
        </row>
        <row r="11">
          <cell r="M11">
            <v>0</v>
          </cell>
        </row>
        <row r="12">
          <cell r="M12">
            <v>0</v>
          </cell>
        </row>
        <row r="13">
          <cell r="M13">
            <v>0</v>
          </cell>
        </row>
        <row r="14">
          <cell r="M14">
            <v>0</v>
          </cell>
        </row>
        <row r="15">
          <cell r="M15">
            <v>410</v>
          </cell>
        </row>
        <row r="16">
          <cell r="M16">
            <v>0</v>
          </cell>
        </row>
        <row r="17">
          <cell r="M17">
            <v>407</v>
          </cell>
        </row>
        <row r="18">
          <cell r="M18">
            <v>417</v>
          </cell>
        </row>
        <row r="19">
          <cell r="M19">
            <v>419</v>
          </cell>
        </row>
        <row r="20">
          <cell r="M20">
            <v>416</v>
          </cell>
        </row>
        <row r="21">
          <cell r="M21">
            <v>416</v>
          </cell>
        </row>
        <row r="22">
          <cell r="M22">
            <v>403</v>
          </cell>
        </row>
        <row r="23">
          <cell r="M23">
            <v>417</v>
          </cell>
        </row>
        <row r="24">
          <cell r="M24">
            <v>407</v>
          </cell>
        </row>
        <row r="25">
          <cell r="M25">
            <v>419</v>
          </cell>
        </row>
        <row r="26">
          <cell r="M26">
            <v>418</v>
          </cell>
        </row>
        <row r="27">
          <cell r="M27">
            <v>419</v>
          </cell>
        </row>
        <row r="28">
          <cell r="M28">
            <v>428</v>
          </cell>
        </row>
        <row r="29">
          <cell r="M29">
            <v>428</v>
          </cell>
        </row>
        <row r="30">
          <cell r="M30">
            <v>428</v>
          </cell>
        </row>
        <row r="31">
          <cell r="M31">
            <v>300</v>
          </cell>
        </row>
        <row r="32">
          <cell r="M32">
            <v>0</v>
          </cell>
        </row>
        <row r="33">
          <cell r="M33">
            <v>0</v>
          </cell>
        </row>
        <row r="34">
          <cell r="M34">
            <v>0</v>
          </cell>
        </row>
        <row r="35">
          <cell r="M35">
            <v>0</v>
          </cell>
        </row>
        <row r="36">
          <cell r="M36">
            <v>0</v>
          </cell>
        </row>
        <row r="37">
          <cell r="M37">
            <v>0</v>
          </cell>
        </row>
        <row r="38">
          <cell r="M38">
            <v>463</v>
          </cell>
        </row>
        <row r="39">
          <cell r="M39">
            <v>462</v>
          </cell>
        </row>
        <row r="40">
          <cell r="M40">
            <v>0</v>
          </cell>
        </row>
        <row r="41">
          <cell r="M41">
            <v>456</v>
          </cell>
        </row>
        <row r="42">
          <cell r="M42">
            <v>940</v>
          </cell>
        </row>
        <row r="43">
          <cell r="M43">
            <v>1389</v>
          </cell>
        </row>
        <row r="44">
          <cell r="M44">
            <v>468</v>
          </cell>
        </row>
        <row r="45">
          <cell r="M45">
            <v>930</v>
          </cell>
        </row>
        <row r="46">
          <cell r="M46">
            <v>473</v>
          </cell>
        </row>
        <row r="47">
          <cell r="M47">
            <v>471</v>
          </cell>
        </row>
        <row r="48">
          <cell r="M48">
            <v>474</v>
          </cell>
        </row>
        <row r="49">
          <cell r="M49">
            <v>470</v>
          </cell>
        </row>
        <row r="50">
          <cell r="M50">
            <v>483</v>
          </cell>
        </row>
        <row r="51">
          <cell r="M51">
            <v>150</v>
          </cell>
        </row>
        <row r="52">
          <cell r="M52">
            <v>400</v>
          </cell>
        </row>
        <row r="53">
          <cell r="M53">
            <v>400</v>
          </cell>
        </row>
        <row r="54">
          <cell r="M54">
            <v>400</v>
          </cell>
        </row>
        <row r="55">
          <cell r="M55">
            <v>460</v>
          </cell>
        </row>
        <row r="56">
          <cell r="M56">
            <v>460</v>
          </cell>
        </row>
        <row r="57">
          <cell r="M57">
            <v>459</v>
          </cell>
        </row>
        <row r="58">
          <cell r="M58">
            <v>0</v>
          </cell>
        </row>
        <row r="59">
          <cell r="M59">
            <v>0</v>
          </cell>
        </row>
        <row r="60">
          <cell r="M60">
            <v>452</v>
          </cell>
        </row>
        <row r="61">
          <cell r="M61">
            <v>454</v>
          </cell>
        </row>
        <row r="62">
          <cell r="M62">
            <v>463</v>
          </cell>
        </row>
        <row r="63">
          <cell r="M63">
            <v>472</v>
          </cell>
        </row>
        <row r="64">
          <cell r="M64">
            <v>462</v>
          </cell>
        </row>
        <row r="65">
          <cell r="M65">
            <v>463</v>
          </cell>
        </row>
        <row r="66">
          <cell r="M66">
            <v>473</v>
          </cell>
        </row>
        <row r="67">
          <cell r="M67">
            <v>464</v>
          </cell>
        </row>
        <row r="68">
          <cell r="M68">
            <v>483</v>
          </cell>
        </row>
        <row r="69">
          <cell r="M69">
            <v>483</v>
          </cell>
        </row>
        <row r="70">
          <cell r="M70">
            <v>483</v>
          </cell>
        </row>
        <row r="71">
          <cell r="M71">
            <v>483</v>
          </cell>
        </row>
        <row r="72">
          <cell r="M72">
            <v>483</v>
          </cell>
        </row>
        <row r="73">
          <cell r="M73">
            <v>483</v>
          </cell>
        </row>
        <row r="74">
          <cell r="M74">
            <v>483</v>
          </cell>
        </row>
        <row r="75">
          <cell r="M75">
            <v>483</v>
          </cell>
        </row>
        <row r="76">
          <cell r="M76">
            <v>49</v>
          </cell>
        </row>
        <row r="77">
          <cell r="M77">
            <v>400</v>
          </cell>
        </row>
        <row r="78">
          <cell r="M78">
            <v>457</v>
          </cell>
        </row>
        <row r="79">
          <cell r="M79">
            <v>458</v>
          </cell>
        </row>
        <row r="80">
          <cell r="M80">
            <v>458</v>
          </cell>
        </row>
        <row r="81">
          <cell r="M81">
            <v>458</v>
          </cell>
        </row>
        <row r="82">
          <cell r="M82">
            <v>456</v>
          </cell>
        </row>
        <row r="83">
          <cell r="M83">
            <v>455</v>
          </cell>
        </row>
        <row r="84">
          <cell r="M84">
            <v>914</v>
          </cell>
        </row>
        <row r="85">
          <cell r="M85">
            <v>453</v>
          </cell>
        </row>
        <row r="86">
          <cell r="M86">
            <v>452</v>
          </cell>
        </row>
        <row r="87">
          <cell r="M87">
            <v>472</v>
          </cell>
        </row>
        <row r="88">
          <cell r="M88">
            <v>471</v>
          </cell>
        </row>
        <row r="89">
          <cell r="M89">
            <v>470</v>
          </cell>
        </row>
        <row r="90">
          <cell r="M90">
            <v>470</v>
          </cell>
        </row>
        <row r="91">
          <cell r="M91">
            <v>470</v>
          </cell>
        </row>
        <row r="92">
          <cell r="M92">
            <v>458</v>
          </cell>
        </row>
        <row r="93">
          <cell r="M93">
            <v>470</v>
          </cell>
        </row>
        <row r="94">
          <cell r="M94">
            <v>469</v>
          </cell>
        </row>
        <row r="95">
          <cell r="M95">
            <v>471</v>
          </cell>
        </row>
        <row r="96">
          <cell r="M96">
            <v>472</v>
          </cell>
        </row>
        <row r="97">
          <cell r="M97">
            <v>481</v>
          </cell>
        </row>
        <row r="98">
          <cell r="M98">
            <v>476</v>
          </cell>
        </row>
        <row r="99">
          <cell r="M99">
            <v>479</v>
          </cell>
        </row>
        <row r="100">
          <cell r="M100">
            <v>400</v>
          </cell>
        </row>
        <row r="101">
          <cell r="M101">
            <v>400</v>
          </cell>
        </row>
        <row r="102">
          <cell r="M102">
            <v>400</v>
          </cell>
        </row>
        <row r="103">
          <cell r="M103">
            <v>441.55</v>
          </cell>
        </row>
        <row r="104">
          <cell r="M104">
            <v>460</v>
          </cell>
        </row>
        <row r="105">
          <cell r="M105">
            <v>461</v>
          </cell>
        </row>
        <row r="106">
          <cell r="M106">
            <v>461</v>
          </cell>
        </row>
        <row r="107">
          <cell r="M107">
            <v>460</v>
          </cell>
        </row>
        <row r="108">
          <cell r="M108">
            <v>457</v>
          </cell>
        </row>
        <row r="109">
          <cell r="M109">
            <v>460</v>
          </cell>
        </row>
        <row r="110">
          <cell r="M110">
            <v>459</v>
          </cell>
        </row>
        <row r="111">
          <cell r="M111">
            <v>473</v>
          </cell>
        </row>
        <row r="112">
          <cell r="M112">
            <v>455</v>
          </cell>
        </row>
        <row r="113">
          <cell r="M113">
            <v>458</v>
          </cell>
        </row>
        <row r="114">
          <cell r="M114">
            <v>454</v>
          </cell>
        </row>
        <row r="115">
          <cell r="M115">
            <v>483</v>
          </cell>
        </row>
        <row r="116">
          <cell r="M116">
            <v>478</v>
          </cell>
        </row>
        <row r="117">
          <cell r="M117">
            <v>483</v>
          </cell>
        </row>
        <row r="118">
          <cell r="M118">
            <v>476</v>
          </cell>
        </row>
        <row r="119">
          <cell r="M119">
            <v>483</v>
          </cell>
        </row>
        <row r="120">
          <cell r="M120">
            <v>477</v>
          </cell>
        </row>
        <row r="121">
          <cell r="M121">
            <v>477</v>
          </cell>
        </row>
        <row r="122">
          <cell r="M122">
            <v>481</v>
          </cell>
        </row>
        <row r="123">
          <cell r="M123">
            <v>479</v>
          </cell>
        </row>
      </sheetData>
      <sheetData sheetId="2"/>
      <sheetData sheetId="3"/>
      <sheetData sheetId="4" refreshError="1"/>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ow r="4">
          <cell r="M4">
            <v>-49000</v>
          </cell>
          <cell r="R4">
            <v>175508.2</v>
          </cell>
        </row>
        <row r="5">
          <cell r="M5">
            <v>-36600</v>
          </cell>
          <cell r="R5">
            <v>126291.96</v>
          </cell>
        </row>
        <row r="6">
          <cell r="M6">
            <v>-10000</v>
          </cell>
          <cell r="R6">
            <v>34250</v>
          </cell>
        </row>
        <row r="7">
          <cell r="M7">
            <v>-85400</v>
          </cell>
          <cell r="R7">
            <v>209452.04</v>
          </cell>
        </row>
        <row r="8">
          <cell r="M8">
            <v>-85400</v>
          </cell>
          <cell r="R8">
            <v>209452.04</v>
          </cell>
        </row>
        <row r="9">
          <cell r="M9">
            <v>-85400</v>
          </cell>
          <cell r="R9">
            <v>209452.04</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ortis Transactions"/>
      <sheetName val="CSFB OPTION"/>
      <sheetName val="FINANCIAL CALL LOOKUPS"/>
      <sheetName val="INDICES"/>
      <sheetName val="ISS"/>
      <sheetName val="GAS BALANCE"/>
      <sheetName val="PLANT DATA"/>
      <sheetName val="oct9meter"/>
      <sheetName val="oct10meter"/>
      <sheetName val="oct11 meter"/>
      <sheetName val="NEVP OPTION"/>
      <sheetName val="STARTS &amp; VOM"/>
      <sheetName val="CISO CHARGES"/>
      <sheetName val="Power Trades"/>
      <sheetName val="Gas Trades"/>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
          <cell r="C4">
            <v>39417</v>
          </cell>
          <cell r="AR4">
            <v>39415</v>
          </cell>
        </row>
        <row r="5">
          <cell r="C5">
            <v>39417</v>
          </cell>
          <cell r="AR5">
            <v>39419</v>
          </cell>
        </row>
        <row r="6">
          <cell r="C6">
            <v>39418</v>
          </cell>
          <cell r="AR6">
            <v>39416</v>
          </cell>
        </row>
        <row r="7">
          <cell r="C7">
            <v>39418</v>
          </cell>
          <cell r="AR7">
            <v>39419</v>
          </cell>
        </row>
        <row r="8">
          <cell r="AR8">
            <v>39391</v>
          </cell>
        </row>
        <row r="9">
          <cell r="AR9">
            <v>39388</v>
          </cell>
        </row>
        <row r="10">
          <cell r="AR10">
            <v>39391</v>
          </cell>
        </row>
        <row r="11">
          <cell r="AR11">
            <v>39388</v>
          </cell>
        </row>
        <row r="12">
          <cell r="AR12">
            <v>39391</v>
          </cell>
        </row>
        <row r="13">
          <cell r="AR13">
            <v>39391</v>
          </cell>
        </row>
        <row r="14">
          <cell r="AR14">
            <v>39392</v>
          </cell>
        </row>
        <row r="15">
          <cell r="AR15">
            <v>39393</v>
          </cell>
        </row>
        <row r="16">
          <cell r="AR16">
            <v>39392</v>
          </cell>
        </row>
        <row r="17">
          <cell r="AR17">
            <v>39393</v>
          </cell>
        </row>
        <row r="18">
          <cell r="AR18">
            <v>39394</v>
          </cell>
        </row>
        <row r="19">
          <cell r="AR19">
            <v>39393</v>
          </cell>
        </row>
        <row r="20">
          <cell r="AR20">
            <v>39395</v>
          </cell>
        </row>
        <row r="21">
          <cell r="AR21">
            <v>39395</v>
          </cell>
        </row>
        <row r="22">
          <cell r="AR22">
            <v>39395</v>
          </cell>
        </row>
        <row r="23">
          <cell r="AR23">
            <v>39395</v>
          </cell>
        </row>
        <row r="24">
          <cell r="AR24">
            <v>39395</v>
          </cell>
        </row>
        <row r="25">
          <cell r="AR25">
            <v>39399</v>
          </cell>
        </row>
        <row r="26">
          <cell r="AR26">
            <v>39399</v>
          </cell>
        </row>
        <row r="27">
          <cell r="AR27">
            <v>39400</v>
          </cell>
        </row>
        <row r="28">
          <cell r="AR28">
            <v>39400</v>
          </cell>
        </row>
        <row r="29">
          <cell r="AR29">
            <v>39400</v>
          </cell>
        </row>
        <row r="30">
          <cell r="AR30">
            <v>39400</v>
          </cell>
        </row>
        <row r="31">
          <cell r="AR31">
            <v>39402</v>
          </cell>
        </row>
        <row r="32">
          <cell r="AR32">
            <v>39401</v>
          </cell>
        </row>
        <row r="33">
          <cell r="AR33">
            <v>39401</v>
          </cell>
        </row>
        <row r="34">
          <cell r="AR34">
            <v>39401</v>
          </cell>
        </row>
        <row r="35">
          <cell r="AR35">
            <v>39401</v>
          </cell>
        </row>
        <row r="36">
          <cell r="AR36">
            <v>39405</v>
          </cell>
        </row>
        <row r="37">
          <cell r="AR37">
            <v>39402</v>
          </cell>
        </row>
        <row r="38">
          <cell r="AR38">
            <v>39405</v>
          </cell>
        </row>
        <row r="39">
          <cell r="AR39">
            <v>39406</v>
          </cell>
        </row>
        <row r="40">
          <cell r="AR40">
            <v>39407</v>
          </cell>
        </row>
        <row r="41">
          <cell r="AR41">
            <v>39412</v>
          </cell>
        </row>
        <row r="42">
          <cell r="AR42">
            <v>39412</v>
          </cell>
        </row>
        <row r="43">
          <cell r="AR43">
            <v>39412</v>
          </cell>
        </row>
        <row r="44">
          <cell r="AR44">
            <v>39412</v>
          </cell>
        </row>
        <row r="45">
          <cell r="AR45">
            <v>39407</v>
          </cell>
        </row>
        <row r="46">
          <cell r="AR46">
            <v>39407</v>
          </cell>
        </row>
        <row r="47">
          <cell r="AR47">
            <v>39412</v>
          </cell>
        </row>
        <row r="48">
          <cell r="AR48">
            <v>39412</v>
          </cell>
        </row>
        <row r="49">
          <cell r="AR49">
            <v>39413</v>
          </cell>
        </row>
        <row r="50">
          <cell r="AR50">
            <v>39413</v>
          </cell>
        </row>
        <row r="51">
          <cell r="AR51">
            <v>39413</v>
          </cell>
        </row>
        <row r="52">
          <cell r="AR52">
            <v>39413</v>
          </cell>
        </row>
        <row r="53">
          <cell r="AR53">
            <v>39413</v>
          </cell>
        </row>
        <row r="54">
          <cell r="AR54">
            <v>39414</v>
          </cell>
        </row>
        <row r="55">
          <cell r="AR55">
            <v>39414</v>
          </cell>
        </row>
      </sheetData>
      <sheetData sheetId="15" refreshError="1"/>
      <sheetData sheetId="1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 val="Assumptions and Inputs"/>
      <sheetName val="Power Market"/>
      <sheetName val="Assumptions"/>
      <sheetName val="CSFB Quarterly Water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2003</v>
          </cell>
          <cell r="D3">
            <v>674.4969226133793</v>
          </cell>
          <cell r="E3">
            <v>691.01977660714272</v>
          </cell>
        </row>
        <row r="4">
          <cell r="A4">
            <v>2003</v>
          </cell>
          <cell r="D4">
            <v>0</v>
          </cell>
          <cell r="E4">
            <v>0</v>
          </cell>
        </row>
        <row r="5">
          <cell r="A5">
            <v>2003</v>
          </cell>
          <cell r="D5">
            <v>3426.7899140781328</v>
          </cell>
          <cell r="E5">
            <v>3751.6011674999995</v>
          </cell>
        </row>
        <row r="6">
          <cell r="A6">
            <v>2003</v>
          </cell>
          <cell r="D6">
            <v>3965.8583273192617</v>
          </cell>
          <cell r="E6">
            <v>5132.9614166071433</v>
          </cell>
        </row>
        <row r="7">
          <cell r="A7">
            <v>2003</v>
          </cell>
          <cell r="D7">
            <v>3692.8757320305513</v>
          </cell>
          <cell r="E7">
            <v>4938.1956535714271</v>
          </cell>
        </row>
        <row r="8">
          <cell r="A8">
            <v>2003</v>
          </cell>
          <cell r="D8">
            <v>3782.340431623044</v>
          </cell>
          <cell r="E8">
            <v>4975.7071685714272</v>
          </cell>
        </row>
        <row r="9">
          <cell r="A9">
            <v>2003</v>
          </cell>
          <cell r="D9">
            <v>3825.4529330879582</v>
          </cell>
          <cell r="E9">
            <v>4274.4017732142847</v>
          </cell>
        </row>
        <row r="10">
          <cell r="A10">
            <v>2003</v>
          </cell>
          <cell r="D10">
            <v>4135.6874054222117</v>
          </cell>
          <cell r="E10">
            <v>4377.054139464286</v>
          </cell>
        </row>
        <row r="11">
          <cell r="A11">
            <v>2004</v>
          </cell>
          <cell r="D11">
            <v>0</v>
          </cell>
          <cell r="E11">
            <v>0</v>
          </cell>
        </row>
        <row r="12">
          <cell r="A12">
            <v>2004</v>
          </cell>
          <cell r="D12">
            <v>0</v>
          </cell>
          <cell r="E12">
            <v>0</v>
          </cell>
        </row>
        <row r="13">
          <cell r="A13">
            <v>2004</v>
          </cell>
          <cell r="D13">
            <v>0</v>
          </cell>
          <cell r="E13">
            <v>0</v>
          </cell>
        </row>
        <row r="14">
          <cell r="A14">
            <v>2004</v>
          </cell>
          <cell r="D14">
            <v>0</v>
          </cell>
          <cell r="E14">
            <v>0</v>
          </cell>
        </row>
        <row r="15">
          <cell r="A15">
            <v>2004</v>
          </cell>
          <cell r="D15">
            <v>0</v>
          </cell>
          <cell r="E15">
            <v>0</v>
          </cell>
        </row>
        <row r="16">
          <cell r="A16">
            <v>2004</v>
          </cell>
          <cell r="D16">
            <v>0</v>
          </cell>
          <cell r="E16">
            <v>0</v>
          </cell>
        </row>
        <row r="17">
          <cell r="A17">
            <v>2004</v>
          </cell>
          <cell r="D17">
            <v>515.14046414448978</v>
          </cell>
          <cell r="E17">
            <v>531.40983220535713</v>
          </cell>
        </row>
        <row r="18">
          <cell r="A18">
            <v>2004</v>
          </cell>
          <cell r="D18">
            <v>3577.3677244239429</v>
          </cell>
          <cell r="E18">
            <v>4131.5459580758934</v>
          </cell>
        </row>
        <row r="19">
          <cell r="A19">
            <v>2004</v>
          </cell>
          <cell r="D19">
            <v>2856.4408158551291</v>
          </cell>
          <cell r="E19">
            <v>3166.538423035714</v>
          </cell>
        </row>
        <row r="20">
          <cell r="A20">
            <v>2004</v>
          </cell>
          <cell r="D20">
            <v>3413.5832471506269</v>
          </cell>
          <cell r="E20">
            <v>3670.1463238169631</v>
          </cell>
        </row>
        <row r="21">
          <cell r="A21">
            <v>2004</v>
          </cell>
          <cell r="D21">
            <v>3450.8356482726358</v>
          </cell>
          <cell r="E21">
            <v>3750.3946747767859</v>
          </cell>
        </row>
        <row r="22">
          <cell r="A22">
            <v>2004</v>
          </cell>
          <cell r="D22">
            <v>3196.2302770275901</v>
          </cell>
          <cell r="E22">
            <v>3339.1907586473217</v>
          </cell>
        </row>
        <row r="23">
          <cell r="A23">
            <v>2005</v>
          </cell>
          <cell r="D23">
            <v>557.65243232289436</v>
          </cell>
          <cell r="E23">
            <v>566.37963993437495</v>
          </cell>
        </row>
        <row r="24">
          <cell r="A24">
            <v>2005</v>
          </cell>
          <cell r="D24">
            <v>0</v>
          </cell>
          <cell r="E24">
            <v>0</v>
          </cell>
        </row>
        <row r="25">
          <cell r="A25">
            <v>2005</v>
          </cell>
          <cell r="D25">
            <v>0</v>
          </cell>
          <cell r="E25">
            <v>0</v>
          </cell>
        </row>
        <row r="26">
          <cell r="A26">
            <v>2005</v>
          </cell>
          <cell r="D26">
            <v>0</v>
          </cell>
          <cell r="E26">
            <v>0</v>
          </cell>
        </row>
        <row r="27">
          <cell r="A27">
            <v>2005</v>
          </cell>
          <cell r="D27">
            <v>0</v>
          </cell>
          <cell r="E27">
            <v>0</v>
          </cell>
        </row>
        <row r="28">
          <cell r="A28">
            <v>2005</v>
          </cell>
          <cell r="D28">
            <v>0</v>
          </cell>
          <cell r="E28">
            <v>0</v>
          </cell>
        </row>
        <row r="29">
          <cell r="A29">
            <v>2005</v>
          </cell>
          <cell r="D29">
            <v>950.09933615829516</v>
          </cell>
          <cell r="E29">
            <v>976.57764022310255</v>
          </cell>
        </row>
        <row r="30">
          <cell r="A30">
            <v>2005</v>
          </cell>
          <cell r="D30">
            <v>3299.2164611011053</v>
          </cell>
          <cell r="E30">
            <v>3832.6338888191967</v>
          </cell>
        </row>
        <row r="31">
          <cell r="A31">
            <v>2005</v>
          </cell>
          <cell r="D31">
            <v>2635.3495464532771</v>
          </cell>
          <cell r="E31">
            <v>2913.2712859687495</v>
          </cell>
        </row>
        <row r="32">
          <cell r="A32">
            <v>2005</v>
          </cell>
          <cell r="D32">
            <v>3149.6512329540806</v>
          </cell>
          <cell r="E32">
            <v>3414.4679363357136</v>
          </cell>
        </row>
        <row r="33">
          <cell r="A33">
            <v>2005</v>
          </cell>
          <cell r="D33">
            <v>3182.6235482996426</v>
          </cell>
          <cell r="E33">
            <v>3559.0207494910705</v>
          </cell>
        </row>
        <row r="34">
          <cell r="A34">
            <v>2005</v>
          </cell>
          <cell r="D34">
            <v>2946.5360926405015</v>
          </cell>
          <cell r="E34">
            <v>3077.3306805272318</v>
          </cell>
        </row>
        <row r="35">
          <cell r="A35">
            <v>2006</v>
          </cell>
          <cell r="D35">
            <v>513.87088194162959</v>
          </cell>
          <cell r="E35">
            <v>539.94388099472928</v>
          </cell>
        </row>
        <row r="36">
          <cell r="A36">
            <v>2006</v>
          </cell>
          <cell r="D36">
            <v>0</v>
          </cell>
          <cell r="E36">
            <v>0</v>
          </cell>
        </row>
        <row r="37">
          <cell r="A37">
            <v>2006</v>
          </cell>
          <cell r="D37">
            <v>0</v>
          </cell>
          <cell r="E37">
            <v>0</v>
          </cell>
        </row>
        <row r="38">
          <cell r="A38">
            <v>2006</v>
          </cell>
          <cell r="D38">
            <v>0</v>
          </cell>
          <cell r="E38">
            <v>0</v>
          </cell>
        </row>
        <row r="39">
          <cell r="A39">
            <v>2006</v>
          </cell>
          <cell r="D39">
            <v>0</v>
          </cell>
          <cell r="E39">
            <v>0</v>
          </cell>
        </row>
        <row r="40">
          <cell r="A40">
            <v>2006</v>
          </cell>
          <cell r="D40">
            <v>0</v>
          </cell>
          <cell r="E40">
            <v>0</v>
          </cell>
        </row>
        <row r="41">
          <cell r="A41">
            <v>2006</v>
          </cell>
          <cell r="D41">
            <v>2764.2787074132084</v>
          </cell>
          <cell r="E41">
            <v>2936.8874573762046</v>
          </cell>
        </row>
        <row r="42">
          <cell r="A42">
            <v>2006</v>
          </cell>
          <cell r="D42">
            <v>3199.7838496252502</v>
          </cell>
          <cell r="E42">
            <v>4156.5788065997058</v>
          </cell>
        </row>
        <row r="43">
          <cell r="A43">
            <v>2006</v>
          </cell>
          <cell r="D43">
            <v>2556.4508830381128</v>
          </cell>
          <cell r="E43">
            <v>3068.8445670241058</v>
          </cell>
        </row>
        <row r="44">
          <cell r="A44">
            <v>2006</v>
          </cell>
          <cell r="D44">
            <v>3055.5028979023964</v>
          </cell>
          <cell r="E44">
            <v>3380.1583252502392</v>
          </cell>
        </row>
        <row r="45">
          <cell r="A45">
            <v>2006</v>
          </cell>
          <cell r="D45">
            <v>3086.7576348333778</v>
          </cell>
          <cell r="E45">
            <v>3414.0372127770352</v>
          </cell>
        </row>
        <row r="46">
          <cell r="A46">
            <v>2006</v>
          </cell>
          <cell r="D46">
            <v>3333.302713962431</v>
          </cell>
          <cell r="E46">
            <v>3496.9034898460818</v>
          </cell>
        </row>
        <row r="47">
          <cell r="A47">
            <v>2007</v>
          </cell>
          <cell r="D47">
            <v>0</v>
          </cell>
          <cell r="E47">
            <v>0</v>
          </cell>
        </row>
        <row r="48">
          <cell r="A48">
            <v>2007</v>
          </cell>
          <cell r="D48">
            <v>0</v>
          </cell>
          <cell r="E48">
            <v>0</v>
          </cell>
        </row>
        <row r="49">
          <cell r="A49">
            <v>2007</v>
          </cell>
          <cell r="D49">
            <v>0</v>
          </cell>
          <cell r="E49">
            <v>0</v>
          </cell>
        </row>
        <row r="50">
          <cell r="A50">
            <v>2007</v>
          </cell>
          <cell r="D50">
            <v>0</v>
          </cell>
          <cell r="E50">
            <v>0</v>
          </cell>
        </row>
        <row r="51">
          <cell r="A51">
            <v>2007</v>
          </cell>
          <cell r="D51">
            <v>0</v>
          </cell>
          <cell r="E51">
            <v>0</v>
          </cell>
        </row>
        <row r="52">
          <cell r="A52">
            <v>2007</v>
          </cell>
          <cell r="D52">
            <v>0</v>
          </cell>
          <cell r="E52">
            <v>0</v>
          </cell>
        </row>
        <row r="53">
          <cell r="A53">
            <v>2007</v>
          </cell>
          <cell r="D53">
            <v>3116.3757081523586</v>
          </cell>
          <cell r="E53">
            <v>3415.2663019261349</v>
          </cell>
        </row>
        <row r="54">
          <cell r="A54">
            <v>2007</v>
          </cell>
          <cell r="D54">
            <v>3092.1636204755605</v>
          </cell>
          <cell r="E54">
            <v>4035.5561592993363</v>
          </cell>
        </row>
        <row r="55">
          <cell r="A55">
            <v>2007</v>
          </cell>
          <cell r="D55">
            <v>2882.88274380558</v>
          </cell>
          <cell r="E55">
            <v>3577.6177476793368</v>
          </cell>
        </row>
        <row r="56">
          <cell r="A56">
            <v>2007</v>
          </cell>
          <cell r="D56">
            <v>2531.6423626126739</v>
          </cell>
          <cell r="E56">
            <v>2993.2280224422871</v>
          </cell>
        </row>
        <row r="57">
          <cell r="A57">
            <v>2007</v>
          </cell>
          <cell r="D57">
            <v>2982.9964848225682</v>
          </cell>
          <cell r="E57">
            <v>3432.7587861054812</v>
          </cell>
        </row>
        <row r="58">
          <cell r="A58">
            <v>2007</v>
          </cell>
          <cell r="D58">
            <v>1840.2328991335241</v>
          </cell>
          <cell r="E58">
            <v>1882.2549814334036</v>
          </cell>
        </row>
        <row r="59">
          <cell r="A59">
            <v>2008</v>
          </cell>
          <cell r="D59">
            <v>1924.6665496805886</v>
          </cell>
          <cell r="E59">
            <v>2029.4360551232169</v>
          </cell>
        </row>
        <row r="60">
          <cell r="A60">
            <v>2008</v>
          </cell>
          <cell r="D60">
            <v>0</v>
          </cell>
          <cell r="E60">
            <v>0</v>
          </cell>
        </row>
        <row r="61">
          <cell r="A61">
            <v>2008</v>
          </cell>
          <cell r="D61">
            <v>561.01090919180865</v>
          </cell>
          <cell r="E61">
            <v>572.80592872464445</v>
          </cell>
        </row>
        <row r="62">
          <cell r="A62">
            <v>2008</v>
          </cell>
          <cell r="D62">
            <v>0</v>
          </cell>
          <cell r="E62">
            <v>0</v>
          </cell>
        </row>
      </sheetData>
      <sheetData sheetId="12" refreshError="1">
        <row r="3">
          <cell r="A3">
            <v>2003</v>
          </cell>
          <cell r="C3">
            <v>0</v>
          </cell>
          <cell r="D3">
            <v>0</v>
          </cell>
          <cell r="E3">
            <v>0</v>
          </cell>
        </row>
        <row r="4">
          <cell r="A4">
            <v>2003</v>
          </cell>
          <cell r="C4">
            <v>0</v>
          </cell>
          <cell r="D4">
            <v>0</v>
          </cell>
          <cell r="E4">
            <v>0</v>
          </cell>
        </row>
        <row r="5">
          <cell r="A5">
            <v>2003</v>
          </cell>
          <cell r="C5">
            <v>0</v>
          </cell>
          <cell r="D5">
            <v>0</v>
          </cell>
          <cell r="E5">
            <v>0</v>
          </cell>
        </row>
        <row r="6">
          <cell r="A6">
            <v>2003</v>
          </cell>
          <cell r="C6">
            <v>664.28571428571433</v>
          </cell>
          <cell r="D6">
            <v>46.655093270932568</v>
          </cell>
          <cell r="E6">
            <v>47.385714285714286</v>
          </cell>
        </row>
        <row r="7">
          <cell r="A7">
            <v>2003</v>
          </cell>
          <cell r="C7">
            <v>642.85714285714289</v>
          </cell>
          <cell r="D7">
            <v>43.384038945177167</v>
          </cell>
          <cell r="E7">
            <v>44.184642857142855</v>
          </cell>
        </row>
        <row r="8">
          <cell r="A8">
            <v>2003</v>
          </cell>
          <cell r="C8">
            <v>0</v>
          </cell>
          <cell r="D8">
            <v>0</v>
          </cell>
          <cell r="E8">
            <v>0</v>
          </cell>
        </row>
        <row r="9">
          <cell r="A9">
            <v>2003</v>
          </cell>
          <cell r="C9">
            <v>0</v>
          </cell>
          <cell r="D9">
            <v>0</v>
          </cell>
          <cell r="E9">
            <v>0</v>
          </cell>
        </row>
        <row r="10">
          <cell r="A10">
            <v>2003</v>
          </cell>
          <cell r="C10">
            <v>0</v>
          </cell>
          <cell r="D10">
            <v>0</v>
          </cell>
          <cell r="E10">
            <v>0</v>
          </cell>
        </row>
        <row r="11">
          <cell r="A11">
            <v>2004</v>
          </cell>
          <cell r="C11">
            <v>0</v>
          </cell>
          <cell r="D11">
            <v>0</v>
          </cell>
          <cell r="E11">
            <v>0</v>
          </cell>
        </row>
        <row r="12">
          <cell r="A12">
            <v>2004</v>
          </cell>
          <cell r="C12">
            <v>0</v>
          </cell>
          <cell r="D12">
            <v>0</v>
          </cell>
          <cell r="E12">
            <v>0</v>
          </cell>
        </row>
        <row r="13">
          <cell r="A13">
            <v>2004</v>
          </cell>
          <cell r="C13">
            <v>0</v>
          </cell>
          <cell r="D13">
            <v>0</v>
          </cell>
          <cell r="E13">
            <v>0</v>
          </cell>
        </row>
        <row r="14">
          <cell r="A14">
            <v>2004</v>
          </cell>
          <cell r="C14">
            <v>0</v>
          </cell>
          <cell r="D14">
            <v>0</v>
          </cell>
          <cell r="E14">
            <v>0</v>
          </cell>
        </row>
        <row r="15">
          <cell r="A15">
            <v>2004</v>
          </cell>
          <cell r="C15">
            <v>0</v>
          </cell>
          <cell r="D15">
            <v>0</v>
          </cell>
          <cell r="E15">
            <v>0</v>
          </cell>
        </row>
        <row r="16">
          <cell r="A16">
            <v>2004</v>
          </cell>
          <cell r="C16">
            <v>0</v>
          </cell>
          <cell r="D16">
            <v>0</v>
          </cell>
          <cell r="E16">
            <v>0</v>
          </cell>
        </row>
        <row r="17">
          <cell r="A17">
            <v>2004</v>
          </cell>
          <cell r="C17">
            <v>0</v>
          </cell>
          <cell r="D17">
            <v>0</v>
          </cell>
          <cell r="E17">
            <v>0</v>
          </cell>
        </row>
        <row r="18">
          <cell r="A18">
            <v>2004</v>
          </cell>
          <cell r="C18">
            <v>0</v>
          </cell>
          <cell r="D18">
            <v>0</v>
          </cell>
          <cell r="E18">
            <v>0</v>
          </cell>
        </row>
        <row r="19">
          <cell r="A19">
            <v>2004</v>
          </cell>
          <cell r="C19">
            <v>0</v>
          </cell>
          <cell r="D19">
            <v>0</v>
          </cell>
          <cell r="E19">
            <v>0</v>
          </cell>
        </row>
        <row r="20">
          <cell r="A20">
            <v>2004</v>
          </cell>
          <cell r="C20">
            <v>0</v>
          </cell>
          <cell r="D20">
            <v>0</v>
          </cell>
          <cell r="E20">
            <v>0</v>
          </cell>
        </row>
        <row r="21">
          <cell r="A21">
            <v>2004</v>
          </cell>
          <cell r="C21">
            <v>0</v>
          </cell>
          <cell r="D21">
            <v>0</v>
          </cell>
          <cell r="E21">
            <v>0</v>
          </cell>
        </row>
        <row r="22">
          <cell r="A22">
            <v>2004</v>
          </cell>
          <cell r="C22">
            <v>0</v>
          </cell>
          <cell r="D22">
            <v>0</v>
          </cell>
          <cell r="E22">
            <v>0</v>
          </cell>
        </row>
        <row r="23">
          <cell r="A23">
            <v>2005</v>
          </cell>
          <cell r="C23">
            <v>0</v>
          </cell>
          <cell r="D23">
            <v>0</v>
          </cell>
          <cell r="E23">
            <v>0</v>
          </cell>
        </row>
        <row r="24">
          <cell r="A24">
            <v>2005</v>
          </cell>
          <cell r="C24">
            <v>0</v>
          </cell>
          <cell r="D24">
            <v>0</v>
          </cell>
          <cell r="E24">
            <v>0</v>
          </cell>
        </row>
        <row r="25">
          <cell r="A25">
            <v>2005</v>
          </cell>
          <cell r="C25">
            <v>0</v>
          </cell>
          <cell r="D25">
            <v>0</v>
          </cell>
          <cell r="E25">
            <v>0</v>
          </cell>
        </row>
        <row r="26">
          <cell r="A26">
            <v>2005</v>
          </cell>
          <cell r="C26">
            <v>0</v>
          </cell>
          <cell r="D26">
            <v>0</v>
          </cell>
          <cell r="E26">
            <v>0</v>
          </cell>
        </row>
        <row r="27">
          <cell r="A27">
            <v>2005</v>
          </cell>
          <cell r="C27">
            <v>0</v>
          </cell>
          <cell r="D27">
            <v>0</v>
          </cell>
          <cell r="E27">
            <v>0</v>
          </cell>
        </row>
        <row r="28">
          <cell r="A28">
            <v>2005</v>
          </cell>
          <cell r="C28">
            <v>0</v>
          </cell>
          <cell r="D28">
            <v>0</v>
          </cell>
          <cell r="E28">
            <v>0</v>
          </cell>
        </row>
        <row r="29">
          <cell r="A29">
            <v>2005</v>
          </cell>
          <cell r="C29">
            <v>0</v>
          </cell>
          <cell r="D29">
            <v>0</v>
          </cell>
          <cell r="E29">
            <v>0</v>
          </cell>
        </row>
        <row r="30">
          <cell r="A30">
            <v>2005</v>
          </cell>
          <cell r="C30">
            <v>0</v>
          </cell>
          <cell r="D30">
            <v>0</v>
          </cell>
          <cell r="E30">
            <v>0</v>
          </cell>
        </row>
        <row r="31">
          <cell r="A31">
            <v>2005</v>
          </cell>
          <cell r="C31">
            <v>0</v>
          </cell>
          <cell r="D31">
            <v>0</v>
          </cell>
          <cell r="E31">
            <v>0</v>
          </cell>
        </row>
        <row r="32">
          <cell r="A32">
            <v>2005</v>
          </cell>
          <cell r="C32">
            <v>0</v>
          </cell>
          <cell r="D32">
            <v>0</v>
          </cell>
          <cell r="E32">
            <v>0</v>
          </cell>
        </row>
        <row r="33">
          <cell r="A33">
            <v>2005</v>
          </cell>
          <cell r="C33">
            <v>0</v>
          </cell>
          <cell r="D33">
            <v>0</v>
          </cell>
          <cell r="E33">
            <v>0</v>
          </cell>
        </row>
        <row r="34">
          <cell r="A34">
            <v>2005</v>
          </cell>
          <cell r="C34">
            <v>0</v>
          </cell>
          <cell r="D34">
            <v>0</v>
          </cell>
          <cell r="E34">
            <v>0</v>
          </cell>
        </row>
        <row r="35">
          <cell r="A35">
            <v>2006</v>
          </cell>
          <cell r="C35">
            <v>0</v>
          </cell>
          <cell r="D35">
            <v>0</v>
          </cell>
          <cell r="E35">
            <v>0</v>
          </cell>
        </row>
        <row r="36">
          <cell r="A36">
            <v>2006</v>
          </cell>
          <cell r="C36">
            <v>0</v>
          </cell>
          <cell r="D36">
            <v>0</v>
          </cell>
          <cell r="E36">
            <v>0</v>
          </cell>
        </row>
        <row r="37">
          <cell r="A37">
            <v>2006</v>
          </cell>
          <cell r="C37">
            <v>0</v>
          </cell>
          <cell r="D37">
            <v>0</v>
          </cell>
          <cell r="E37">
            <v>0</v>
          </cell>
        </row>
        <row r="38">
          <cell r="A38">
            <v>2006</v>
          </cell>
          <cell r="C38">
            <v>0</v>
          </cell>
          <cell r="D38">
            <v>0</v>
          </cell>
          <cell r="E38">
            <v>0</v>
          </cell>
        </row>
        <row r="39">
          <cell r="A39">
            <v>2006</v>
          </cell>
          <cell r="C39">
            <v>0</v>
          </cell>
          <cell r="D39">
            <v>0</v>
          </cell>
          <cell r="E39">
            <v>0</v>
          </cell>
        </row>
        <row r="40">
          <cell r="A40">
            <v>2006</v>
          </cell>
          <cell r="C40">
            <v>0</v>
          </cell>
          <cell r="D40">
            <v>0</v>
          </cell>
          <cell r="E40">
            <v>0</v>
          </cell>
        </row>
        <row r="41">
          <cell r="A41">
            <v>2006</v>
          </cell>
          <cell r="C41">
            <v>0</v>
          </cell>
          <cell r="D41">
            <v>0</v>
          </cell>
          <cell r="E41">
            <v>0</v>
          </cell>
        </row>
        <row r="42">
          <cell r="A42">
            <v>2006</v>
          </cell>
          <cell r="C42">
            <v>1328.5714285714287</v>
          </cell>
          <cell r="D42">
            <v>74.45617388632914</v>
          </cell>
          <cell r="E42">
            <v>76.282142857142873</v>
          </cell>
        </row>
        <row r="43">
          <cell r="A43">
            <v>2006</v>
          </cell>
          <cell r="C43">
            <v>0</v>
          </cell>
          <cell r="D43">
            <v>0</v>
          </cell>
          <cell r="E43">
            <v>0</v>
          </cell>
        </row>
        <row r="44">
          <cell r="A44">
            <v>2006</v>
          </cell>
          <cell r="C44">
            <v>0</v>
          </cell>
          <cell r="D44">
            <v>0</v>
          </cell>
          <cell r="E44">
            <v>0</v>
          </cell>
        </row>
        <row r="45">
          <cell r="A45">
            <v>2006</v>
          </cell>
          <cell r="C45">
            <v>0</v>
          </cell>
          <cell r="D45">
            <v>0</v>
          </cell>
          <cell r="E45">
            <v>0</v>
          </cell>
        </row>
        <row r="46">
          <cell r="A46">
            <v>2006</v>
          </cell>
          <cell r="C46">
            <v>0</v>
          </cell>
          <cell r="D46">
            <v>0</v>
          </cell>
          <cell r="E46">
            <v>0</v>
          </cell>
        </row>
        <row r="47">
          <cell r="A47">
            <v>2007</v>
          </cell>
          <cell r="C47">
            <v>0</v>
          </cell>
          <cell r="D47">
            <v>0</v>
          </cell>
          <cell r="E47">
            <v>0</v>
          </cell>
        </row>
        <row r="48">
          <cell r="A48">
            <v>2007</v>
          </cell>
          <cell r="C48">
            <v>0</v>
          </cell>
          <cell r="D48">
            <v>0</v>
          </cell>
          <cell r="E48">
            <v>0</v>
          </cell>
        </row>
        <row r="49">
          <cell r="A49">
            <v>2007</v>
          </cell>
          <cell r="C49">
            <v>0</v>
          </cell>
          <cell r="D49">
            <v>0</v>
          </cell>
          <cell r="E49">
            <v>0</v>
          </cell>
        </row>
        <row r="50">
          <cell r="A50">
            <v>2007</v>
          </cell>
          <cell r="C50">
            <v>0</v>
          </cell>
          <cell r="D50">
            <v>0</v>
          </cell>
          <cell r="E50">
            <v>0</v>
          </cell>
        </row>
        <row r="51">
          <cell r="A51">
            <v>2007</v>
          </cell>
          <cell r="C51">
            <v>0</v>
          </cell>
          <cell r="D51">
            <v>0</v>
          </cell>
          <cell r="E51">
            <v>0</v>
          </cell>
        </row>
        <row r="52">
          <cell r="A52">
            <v>2007</v>
          </cell>
          <cell r="C52">
            <v>0</v>
          </cell>
          <cell r="D52">
            <v>0</v>
          </cell>
          <cell r="E52">
            <v>0</v>
          </cell>
        </row>
        <row r="53">
          <cell r="A53">
            <v>2007</v>
          </cell>
          <cell r="C53">
            <v>0</v>
          </cell>
          <cell r="D53">
            <v>0</v>
          </cell>
          <cell r="E53">
            <v>0</v>
          </cell>
        </row>
        <row r="54">
          <cell r="A54">
            <v>2007</v>
          </cell>
          <cell r="C54">
            <v>664.28571428571433</v>
          </cell>
          <cell r="D54">
            <v>35.88316930529659</v>
          </cell>
          <cell r="E54">
            <v>38.328178571428573</v>
          </cell>
        </row>
        <row r="55">
          <cell r="A55">
            <v>2007</v>
          </cell>
          <cell r="C55">
            <v>0</v>
          </cell>
          <cell r="D55">
            <v>0</v>
          </cell>
          <cell r="E55">
            <v>0</v>
          </cell>
        </row>
        <row r="56">
          <cell r="A56">
            <v>2007</v>
          </cell>
          <cell r="C56">
            <v>0</v>
          </cell>
          <cell r="D56">
            <v>0</v>
          </cell>
          <cell r="E56">
            <v>0</v>
          </cell>
        </row>
        <row r="57">
          <cell r="A57">
            <v>2007</v>
          </cell>
          <cell r="C57">
            <v>0</v>
          </cell>
          <cell r="D57">
            <v>0</v>
          </cell>
          <cell r="E57">
            <v>0</v>
          </cell>
        </row>
        <row r="58">
          <cell r="A58">
            <v>2007</v>
          </cell>
          <cell r="C58">
            <v>0</v>
          </cell>
          <cell r="D58">
            <v>0</v>
          </cell>
          <cell r="E58">
            <v>0</v>
          </cell>
        </row>
        <row r="59">
          <cell r="A59">
            <v>2008</v>
          </cell>
          <cell r="C59">
            <v>0</v>
          </cell>
          <cell r="D59">
            <v>0</v>
          </cell>
          <cell r="E59">
            <v>0</v>
          </cell>
        </row>
        <row r="60">
          <cell r="A60">
            <v>2008</v>
          </cell>
          <cell r="C60">
            <v>0</v>
          </cell>
          <cell r="D60">
            <v>0</v>
          </cell>
          <cell r="E60">
            <v>0</v>
          </cell>
        </row>
        <row r="61">
          <cell r="A61">
            <v>2008</v>
          </cell>
          <cell r="C61">
            <v>0</v>
          </cell>
          <cell r="D61">
            <v>0</v>
          </cell>
          <cell r="E61">
            <v>0</v>
          </cell>
        </row>
        <row r="62">
          <cell r="A62">
            <v>2008</v>
          </cell>
          <cell r="C62">
            <v>0</v>
          </cell>
          <cell r="D62">
            <v>0</v>
          </cell>
          <cell r="E62">
            <v>0</v>
          </cell>
        </row>
      </sheetData>
      <sheetData sheetId="13" refreshError="1">
        <row r="54">
          <cell r="B54">
            <v>0.5</v>
          </cell>
        </row>
      </sheetData>
      <sheetData sheetId="14" refreshError="1"/>
      <sheetData sheetId="15" refreshError="1"/>
      <sheetData sheetId="16" refreshError="1"/>
      <sheetData sheetId="17" refreshError="1"/>
      <sheetData sheetId="18" refreshError="1">
        <row r="4">
          <cell r="E4">
            <v>1.0506249999999999</v>
          </cell>
        </row>
        <row r="227">
          <cell r="F227">
            <v>424687.2446085230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45">
          <cell r="D45">
            <v>0.03</v>
          </cell>
        </row>
      </sheetData>
      <sheetData sheetId="58" refreshError="1"/>
      <sheetData sheetId="59" refreshError="1">
        <row r="45">
          <cell r="D45">
            <v>7.0000000000000007E-2</v>
          </cell>
        </row>
      </sheetData>
      <sheetData sheetId="60" refreshError="1"/>
      <sheetData sheetId="61" refreshError="1">
        <row r="44">
          <cell r="D44">
            <v>7.0000000000000007E-2</v>
          </cell>
        </row>
      </sheetData>
      <sheetData sheetId="62" refreshError="1"/>
      <sheetData sheetId="63" refreshError="1">
        <row r="47">
          <cell r="D47">
            <v>7.0000000000000007E-2</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2">
          <cell r="A2" t="str">
            <v>--</v>
          </cell>
          <cell r="B2" t="str">
            <v>-</v>
          </cell>
          <cell r="V2">
            <v>0</v>
          </cell>
        </row>
        <row r="3">
          <cell r="A3" t="str">
            <v>--</v>
          </cell>
          <cell r="B3" t="str">
            <v>-</v>
          </cell>
          <cell r="V3">
            <v>0</v>
          </cell>
        </row>
        <row r="4">
          <cell r="A4" t="str">
            <v>--</v>
          </cell>
          <cell r="B4" t="str">
            <v>-</v>
          </cell>
          <cell r="V4">
            <v>0</v>
          </cell>
        </row>
        <row r="5">
          <cell r="A5" t="str">
            <v>m_zeeland 1-2003-4</v>
          </cell>
          <cell r="B5" t="str">
            <v>m_zeeland 1-2003</v>
          </cell>
          <cell r="G5">
            <v>0</v>
          </cell>
          <cell r="H5">
            <v>239.04</v>
          </cell>
          <cell r="S5">
            <v>0</v>
          </cell>
          <cell r="V5">
            <v>0</v>
          </cell>
        </row>
        <row r="6">
          <cell r="A6" t="str">
            <v>m_zeeland 1-2003-5</v>
          </cell>
          <cell r="B6" t="str">
            <v>m_zeeland 1-2003</v>
          </cell>
          <cell r="G6">
            <v>1.47</v>
          </cell>
          <cell r="H6">
            <v>247.01</v>
          </cell>
          <cell r="S6">
            <v>0.2555</v>
          </cell>
          <cell r="V6">
            <v>105.95</v>
          </cell>
        </row>
        <row r="7">
          <cell r="A7" t="str">
            <v>m_zeeland 1-2003-6</v>
          </cell>
          <cell r="B7" t="str">
            <v>m_zeeland 1-2003</v>
          </cell>
          <cell r="G7">
            <v>5.07</v>
          </cell>
          <cell r="H7">
            <v>213.12</v>
          </cell>
          <cell r="S7">
            <v>0.24729999999999999</v>
          </cell>
          <cell r="V7">
            <v>387.36</v>
          </cell>
        </row>
        <row r="8">
          <cell r="A8" t="str">
            <v>m_zeeland 1-2003-7</v>
          </cell>
          <cell r="B8" t="str">
            <v>m_zeeland 1-2003</v>
          </cell>
          <cell r="G8">
            <v>0</v>
          </cell>
          <cell r="H8">
            <v>220.22</v>
          </cell>
          <cell r="S8">
            <v>0</v>
          </cell>
          <cell r="V8">
            <v>0</v>
          </cell>
        </row>
        <row r="9">
          <cell r="A9" t="str">
            <v>m_zeeland 1-2003-8</v>
          </cell>
          <cell r="B9" t="str">
            <v>m_zeeland 1-2003</v>
          </cell>
          <cell r="G9">
            <v>15.73</v>
          </cell>
          <cell r="H9">
            <v>220.22</v>
          </cell>
          <cell r="S9">
            <v>9.1126000000000005</v>
          </cell>
          <cell r="V9">
            <v>1157.1199999999999</v>
          </cell>
        </row>
        <row r="10">
          <cell r="A10" t="str">
            <v>m_zeeland 1-2003-9</v>
          </cell>
          <cell r="B10" t="str">
            <v>m_zeeland 1-2003</v>
          </cell>
          <cell r="G10">
            <v>0</v>
          </cell>
          <cell r="H10">
            <v>213.12</v>
          </cell>
          <cell r="S10">
            <v>0</v>
          </cell>
          <cell r="V10">
            <v>0</v>
          </cell>
        </row>
        <row r="11">
          <cell r="A11" t="str">
            <v>m_zeeland 1-2003-10</v>
          </cell>
          <cell r="B11" t="str">
            <v>m_zeeland 1-2003</v>
          </cell>
          <cell r="G11">
            <v>0</v>
          </cell>
          <cell r="H11">
            <v>247.01</v>
          </cell>
          <cell r="S11">
            <v>0</v>
          </cell>
          <cell r="V11">
            <v>0</v>
          </cell>
        </row>
        <row r="12">
          <cell r="A12" t="str">
            <v>m_zeeland 1-2003-11</v>
          </cell>
          <cell r="B12" t="str">
            <v>m_zeeland 1-2003</v>
          </cell>
          <cell r="G12">
            <v>2.85</v>
          </cell>
          <cell r="H12">
            <v>239.04</v>
          </cell>
          <cell r="S12">
            <v>4.5330000000000004</v>
          </cell>
          <cell r="V12">
            <v>226.34</v>
          </cell>
        </row>
        <row r="13">
          <cell r="A13" t="str">
            <v>m_zeeland 1-2003-12</v>
          </cell>
          <cell r="B13" t="str">
            <v>m_zeeland 1-2003</v>
          </cell>
          <cell r="G13">
            <v>5.88</v>
          </cell>
          <cell r="H13">
            <v>247.01</v>
          </cell>
          <cell r="S13">
            <v>13.5412</v>
          </cell>
          <cell r="V13">
            <v>450.5</v>
          </cell>
        </row>
        <row r="14">
          <cell r="A14" t="str">
            <v>m_zeeland 1-2004-1</v>
          </cell>
          <cell r="B14" t="str">
            <v>m_zeeland 1-2004</v>
          </cell>
          <cell r="G14">
            <v>8.82</v>
          </cell>
          <cell r="H14">
            <v>247.01</v>
          </cell>
          <cell r="S14">
            <v>13.5412</v>
          </cell>
          <cell r="V14">
            <v>549.79999999999995</v>
          </cell>
        </row>
        <row r="15">
          <cell r="A15" t="str">
            <v>m_zeeland 1-2004-2</v>
          </cell>
          <cell r="B15" t="str">
            <v>m_zeeland 1-2004</v>
          </cell>
          <cell r="G15">
            <v>2.66</v>
          </cell>
          <cell r="H15">
            <v>223.1</v>
          </cell>
          <cell r="S15">
            <v>4.2308000000000003</v>
          </cell>
          <cell r="V15">
            <v>210.49</v>
          </cell>
        </row>
        <row r="16">
          <cell r="A16" t="str">
            <v>m_zeeland 1-2004-3</v>
          </cell>
          <cell r="B16" t="str">
            <v>m_zeeland 1-2004</v>
          </cell>
          <cell r="G16">
            <v>0</v>
          </cell>
          <cell r="H16">
            <v>247.01</v>
          </cell>
          <cell r="S16">
            <v>0</v>
          </cell>
          <cell r="V16">
            <v>0</v>
          </cell>
        </row>
        <row r="17">
          <cell r="A17" t="str">
            <v>m_zeeland 1-2004-4</v>
          </cell>
          <cell r="B17" t="str">
            <v>m_zeeland 1-2004</v>
          </cell>
          <cell r="G17">
            <v>0</v>
          </cell>
          <cell r="H17">
            <v>239.04</v>
          </cell>
          <cell r="S17">
            <v>0</v>
          </cell>
          <cell r="V17">
            <v>0</v>
          </cell>
        </row>
        <row r="18">
          <cell r="A18" t="str">
            <v>m_zeeland 1-2004-5</v>
          </cell>
          <cell r="B18" t="str">
            <v>m_zeeland 1-2004</v>
          </cell>
          <cell r="G18">
            <v>1.47</v>
          </cell>
          <cell r="H18">
            <v>247.01</v>
          </cell>
          <cell r="S18">
            <v>0.2555</v>
          </cell>
          <cell r="V18">
            <v>76.94</v>
          </cell>
        </row>
        <row r="19">
          <cell r="A19" t="str">
            <v>m_zeeland 1-2004-6</v>
          </cell>
          <cell r="B19" t="str">
            <v>m_zeeland 1-2004</v>
          </cell>
          <cell r="G19">
            <v>0</v>
          </cell>
          <cell r="H19">
            <v>213.12</v>
          </cell>
          <cell r="S19">
            <v>0</v>
          </cell>
          <cell r="V19">
            <v>0</v>
          </cell>
        </row>
        <row r="20">
          <cell r="A20" t="str">
            <v>m_zeeland 1-2004-7</v>
          </cell>
          <cell r="B20" t="str">
            <v>m_zeeland 1-2004</v>
          </cell>
          <cell r="G20">
            <v>0</v>
          </cell>
          <cell r="H20">
            <v>220.22</v>
          </cell>
          <cell r="S20">
            <v>0</v>
          </cell>
          <cell r="V20">
            <v>0</v>
          </cell>
        </row>
        <row r="21">
          <cell r="A21" t="str">
            <v>m_zeeland 1-2004-8</v>
          </cell>
          <cell r="B21" t="str">
            <v>m_zeeland 1-2004</v>
          </cell>
          <cell r="G21">
            <v>17.04</v>
          </cell>
          <cell r="H21">
            <v>220.22</v>
          </cell>
          <cell r="S21">
            <v>9.1126000000000005</v>
          </cell>
          <cell r="V21">
            <v>1107.58</v>
          </cell>
        </row>
        <row r="22">
          <cell r="A22" t="str">
            <v>m_zeeland 1-2004-9</v>
          </cell>
          <cell r="B22" t="str">
            <v>m_zeeland 1-2004</v>
          </cell>
          <cell r="G22">
            <v>0</v>
          </cell>
          <cell r="H22">
            <v>213.12</v>
          </cell>
          <cell r="S22">
            <v>0</v>
          </cell>
          <cell r="V22">
            <v>0</v>
          </cell>
        </row>
        <row r="23">
          <cell r="A23" t="str">
            <v>m_zeeland 1-2004-10</v>
          </cell>
          <cell r="B23" t="str">
            <v>m_zeeland 1-2004</v>
          </cell>
          <cell r="G23">
            <v>0</v>
          </cell>
          <cell r="H23">
            <v>247.01</v>
          </cell>
          <cell r="S23">
            <v>0</v>
          </cell>
          <cell r="V23">
            <v>0</v>
          </cell>
        </row>
        <row r="24">
          <cell r="A24" t="str">
            <v>m_zeeland 1-2004-11</v>
          </cell>
          <cell r="B24" t="str">
            <v>m_zeeland 1-2004</v>
          </cell>
          <cell r="G24">
            <v>2.85</v>
          </cell>
          <cell r="H24">
            <v>239.04</v>
          </cell>
          <cell r="S24">
            <v>4.5330000000000004</v>
          </cell>
          <cell r="V24">
            <v>170.33</v>
          </cell>
        </row>
        <row r="25">
          <cell r="A25" t="str">
            <v>m_zeeland 1-2004-12</v>
          </cell>
          <cell r="B25" t="str">
            <v>m_zeeland 1-2004</v>
          </cell>
          <cell r="G25">
            <v>1.47</v>
          </cell>
          <cell r="H25">
            <v>247.01</v>
          </cell>
          <cell r="S25">
            <v>0.2555</v>
          </cell>
          <cell r="V25">
            <v>113.9</v>
          </cell>
        </row>
        <row r="26">
          <cell r="A26" t="str">
            <v>m_zeeland 1-2005-1</v>
          </cell>
          <cell r="B26" t="str">
            <v>m_zeeland 1-2005</v>
          </cell>
          <cell r="G26">
            <v>7.35</v>
          </cell>
          <cell r="H26">
            <v>247.01</v>
          </cell>
          <cell r="S26">
            <v>13.5412</v>
          </cell>
          <cell r="V26">
            <v>370.85</v>
          </cell>
        </row>
        <row r="27">
          <cell r="A27" t="str">
            <v>m_zeeland 1-2005-2</v>
          </cell>
          <cell r="B27" t="str">
            <v>m_zeeland 1-2005</v>
          </cell>
          <cell r="G27">
            <v>3.98</v>
          </cell>
          <cell r="H27">
            <v>223.1</v>
          </cell>
          <cell r="S27">
            <v>8.2308000000000003</v>
          </cell>
          <cell r="V27">
            <v>216.94</v>
          </cell>
        </row>
        <row r="28">
          <cell r="A28" t="str">
            <v>m_zeeland 1-2005-3</v>
          </cell>
          <cell r="B28" t="str">
            <v>m_zeeland 1-2005</v>
          </cell>
          <cell r="G28">
            <v>0</v>
          </cell>
          <cell r="H28">
            <v>247.01</v>
          </cell>
          <cell r="S28">
            <v>0</v>
          </cell>
          <cell r="V28">
            <v>0</v>
          </cell>
        </row>
        <row r="29">
          <cell r="A29" t="str">
            <v>m_zeeland 1-2005-4</v>
          </cell>
          <cell r="B29" t="str">
            <v>m_zeeland 1-2005</v>
          </cell>
          <cell r="G29">
            <v>0</v>
          </cell>
          <cell r="H29">
            <v>239.04</v>
          </cell>
          <cell r="S29">
            <v>0</v>
          </cell>
          <cell r="V29">
            <v>0</v>
          </cell>
        </row>
        <row r="30">
          <cell r="A30" t="str">
            <v>m_zeeland 1-2005-5</v>
          </cell>
          <cell r="B30" t="str">
            <v>m_zeeland 1-2005</v>
          </cell>
          <cell r="G30">
            <v>2.94</v>
          </cell>
          <cell r="H30">
            <v>247.01</v>
          </cell>
          <cell r="S30">
            <v>4.6840999999999999</v>
          </cell>
          <cell r="V30">
            <v>141.63999999999999</v>
          </cell>
        </row>
        <row r="31">
          <cell r="A31" t="str">
            <v>m_zeeland 1-2005-6</v>
          </cell>
          <cell r="B31" t="str">
            <v>m_zeeland 1-2005</v>
          </cell>
          <cell r="G31">
            <v>0</v>
          </cell>
          <cell r="H31">
            <v>213.12</v>
          </cell>
          <cell r="S31">
            <v>0</v>
          </cell>
          <cell r="V31">
            <v>0</v>
          </cell>
        </row>
        <row r="32">
          <cell r="A32" t="str">
            <v>m_zeeland 1-2005-7</v>
          </cell>
          <cell r="B32" t="str">
            <v>m_zeeland 1-2005</v>
          </cell>
          <cell r="G32">
            <v>7.87</v>
          </cell>
          <cell r="H32">
            <v>220.22</v>
          </cell>
          <cell r="S32">
            <v>4.6840999999999999</v>
          </cell>
          <cell r="V32">
            <v>435.6</v>
          </cell>
        </row>
        <row r="33">
          <cell r="A33" t="str">
            <v>m_zeeland 1-2005-8</v>
          </cell>
          <cell r="B33" t="str">
            <v>m_zeeland 1-2005</v>
          </cell>
          <cell r="G33">
            <v>13.11</v>
          </cell>
          <cell r="H33">
            <v>220.22</v>
          </cell>
          <cell r="S33">
            <v>4.6840999999999999</v>
          </cell>
          <cell r="V33">
            <v>790.95</v>
          </cell>
        </row>
        <row r="34">
          <cell r="A34" t="str">
            <v>m_zeeland 1-2005-9</v>
          </cell>
          <cell r="B34" t="str">
            <v>m_zeeland 1-2005</v>
          </cell>
          <cell r="G34">
            <v>0</v>
          </cell>
          <cell r="H34">
            <v>213.12</v>
          </cell>
          <cell r="S34">
            <v>0</v>
          </cell>
          <cell r="V34">
            <v>0</v>
          </cell>
        </row>
        <row r="35">
          <cell r="A35" t="str">
            <v>m_zeeland 1-2005-10</v>
          </cell>
          <cell r="B35" t="str">
            <v>m_zeeland 1-2005</v>
          </cell>
          <cell r="G35">
            <v>7.35</v>
          </cell>
          <cell r="H35">
            <v>247.01</v>
          </cell>
          <cell r="S35">
            <v>9.1126000000000005</v>
          </cell>
          <cell r="V35">
            <v>390.72</v>
          </cell>
        </row>
        <row r="36">
          <cell r="A36" t="str">
            <v>m_zeeland 1-2005-11</v>
          </cell>
          <cell r="B36" t="str">
            <v>m_zeeland 1-2005</v>
          </cell>
          <cell r="G36">
            <v>2.85</v>
          </cell>
          <cell r="H36">
            <v>239.04</v>
          </cell>
          <cell r="S36">
            <v>4.5330000000000004</v>
          </cell>
          <cell r="V36">
            <v>185.79</v>
          </cell>
        </row>
        <row r="37">
          <cell r="A37" t="str">
            <v>m_zeeland 1-2005-12</v>
          </cell>
          <cell r="B37" t="str">
            <v>m_zeeland 1-2005</v>
          </cell>
          <cell r="G37">
            <v>5.88</v>
          </cell>
          <cell r="H37">
            <v>247.01</v>
          </cell>
          <cell r="S37">
            <v>9.1126000000000005</v>
          </cell>
          <cell r="V37">
            <v>339.92</v>
          </cell>
        </row>
        <row r="38">
          <cell r="A38" t="str">
            <v>m_zeeland 1-2006-1</v>
          </cell>
          <cell r="B38" t="str">
            <v>m_zeeland 1-2006</v>
          </cell>
          <cell r="G38">
            <v>5.88</v>
          </cell>
          <cell r="H38">
            <v>247.01</v>
          </cell>
          <cell r="S38">
            <v>9.1126000000000005</v>
          </cell>
          <cell r="V38">
            <v>293.62</v>
          </cell>
        </row>
        <row r="39">
          <cell r="A39" t="str">
            <v>m_zeeland 1-2006-2</v>
          </cell>
          <cell r="B39" t="str">
            <v>m_zeeland 1-2006</v>
          </cell>
          <cell r="G39">
            <v>2.66</v>
          </cell>
          <cell r="H39">
            <v>223.1</v>
          </cell>
          <cell r="S39">
            <v>4.2308000000000003</v>
          </cell>
          <cell r="V39">
            <v>124.62</v>
          </cell>
        </row>
        <row r="40">
          <cell r="A40" t="str">
            <v>m_zeeland 1-2006-3</v>
          </cell>
          <cell r="B40" t="str">
            <v>m_zeeland 1-2006</v>
          </cell>
          <cell r="G40">
            <v>0</v>
          </cell>
          <cell r="H40">
            <v>247.01</v>
          </cell>
          <cell r="S40">
            <v>0</v>
          </cell>
          <cell r="V40">
            <v>0</v>
          </cell>
        </row>
        <row r="41">
          <cell r="A41" t="str">
            <v>m_zeeland 1-2006-4</v>
          </cell>
          <cell r="B41" t="str">
            <v>m_zeeland 1-2006</v>
          </cell>
          <cell r="G41">
            <v>0</v>
          </cell>
          <cell r="H41">
            <v>239.04</v>
          </cell>
          <cell r="S41">
            <v>0</v>
          </cell>
          <cell r="V41">
            <v>0</v>
          </cell>
        </row>
        <row r="42">
          <cell r="A42" t="str">
            <v>m_zeeland 1-2006-5</v>
          </cell>
          <cell r="B42" t="str">
            <v>m_zeeland 1-2006</v>
          </cell>
          <cell r="G42">
            <v>1.47</v>
          </cell>
          <cell r="H42">
            <v>247.01</v>
          </cell>
          <cell r="S42">
            <v>0.2555</v>
          </cell>
          <cell r="V42">
            <v>95.63</v>
          </cell>
        </row>
        <row r="43">
          <cell r="A43" t="str">
            <v>--</v>
          </cell>
          <cell r="B43" t="str">
            <v>-</v>
          </cell>
          <cell r="V43">
            <v>0</v>
          </cell>
        </row>
        <row r="44">
          <cell r="A44" t="str">
            <v>--</v>
          </cell>
          <cell r="B44" t="str">
            <v>-</v>
          </cell>
          <cell r="V44">
            <v>0</v>
          </cell>
        </row>
        <row r="45">
          <cell r="A45" t="str">
            <v>--</v>
          </cell>
          <cell r="B45" t="str">
            <v>-</v>
          </cell>
          <cell r="V45">
            <v>0</v>
          </cell>
        </row>
        <row r="46">
          <cell r="A46" t="str">
            <v>--</v>
          </cell>
          <cell r="B46" t="str">
            <v>-</v>
          </cell>
          <cell r="V46">
            <v>0</v>
          </cell>
        </row>
        <row r="47">
          <cell r="A47" t="str">
            <v>--</v>
          </cell>
          <cell r="B47" t="str">
            <v>-</v>
          </cell>
          <cell r="V47">
            <v>0</v>
          </cell>
        </row>
        <row r="48">
          <cell r="A48" t="str">
            <v>--</v>
          </cell>
          <cell r="B48" t="str">
            <v>-</v>
          </cell>
          <cell r="V48">
            <v>0</v>
          </cell>
        </row>
        <row r="49">
          <cell r="A49" t="str">
            <v>--</v>
          </cell>
          <cell r="B49" t="str">
            <v>-</v>
          </cell>
          <cell r="V49">
            <v>0</v>
          </cell>
        </row>
        <row r="50">
          <cell r="A50" t="str">
            <v>m_zeeland 1-2007-1</v>
          </cell>
          <cell r="B50" t="str">
            <v>m_zeeland 1-2007</v>
          </cell>
          <cell r="G50">
            <v>4.41</v>
          </cell>
          <cell r="H50">
            <v>247.01</v>
          </cell>
          <cell r="S50">
            <v>9.1126000000000005</v>
          </cell>
          <cell r="V50">
            <v>228.84</v>
          </cell>
        </row>
        <row r="51">
          <cell r="A51" t="str">
            <v>m_zeeland 1-2007-2</v>
          </cell>
          <cell r="B51" t="str">
            <v>m_zeeland 1-2007</v>
          </cell>
          <cell r="G51">
            <v>10.62</v>
          </cell>
          <cell r="H51">
            <v>223.1</v>
          </cell>
          <cell r="S51">
            <v>8.2308000000000003</v>
          </cell>
          <cell r="V51">
            <v>577.41999999999996</v>
          </cell>
        </row>
        <row r="52">
          <cell r="A52" t="str">
            <v>m_zeeland 1-2007-3</v>
          </cell>
          <cell r="B52" t="str">
            <v>m_zeeland 1-2007</v>
          </cell>
          <cell r="G52">
            <v>0</v>
          </cell>
          <cell r="H52">
            <v>247.01</v>
          </cell>
          <cell r="S52">
            <v>0</v>
          </cell>
          <cell r="V52">
            <v>0</v>
          </cell>
        </row>
        <row r="53">
          <cell r="A53" t="str">
            <v>m_zeeland 1-2007-4</v>
          </cell>
          <cell r="B53" t="str">
            <v>m_zeeland 1-2007</v>
          </cell>
          <cell r="G53">
            <v>0</v>
          </cell>
          <cell r="H53">
            <v>239.04</v>
          </cell>
          <cell r="S53">
            <v>0</v>
          </cell>
          <cell r="V53">
            <v>0</v>
          </cell>
        </row>
        <row r="54">
          <cell r="A54" t="str">
            <v>m_zeeland 1-2007-5</v>
          </cell>
          <cell r="B54" t="str">
            <v>m_zeeland 1-2007</v>
          </cell>
          <cell r="G54">
            <v>5.88</v>
          </cell>
          <cell r="H54">
            <v>247.01</v>
          </cell>
          <cell r="S54">
            <v>9.1126000000000005</v>
          </cell>
          <cell r="V54">
            <v>308.22000000000003</v>
          </cell>
        </row>
        <row r="55">
          <cell r="A55" t="str">
            <v>m_zeeland 1-2007-6</v>
          </cell>
          <cell r="B55" t="str">
            <v>m_zeeland 1-2007</v>
          </cell>
          <cell r="G55">
            <v>16.489999999999998</v>
          </cell>
          <cell r="H55">
            <v>213.12</v>
          </cell>
          <cell r="S55">
            <v>8.8186999999999998</v>
          </cell>
          <cell r="V55">
            <v>979.31</v>
          </cell>
        </row>
        <row r="56">
          <cell r="A56" t="str">
            <v>m_zeeland 1-2007-7</v>
          </cell>
          <cell r="B56" t="str">
            <v>m_zeeland 1-2007</v>
          </cell>
          <cell r="G56">
            <v>28.26</v>
          </cell>
          <cell r="H56">
            <v>220.22</v>
          </cell>
          <cell r="S56">
            <v>13.5412</v>
          </cell>
          <cell r="V56">
            <v>1437.54</v>
          </cell>
        </row>
        <row r="57">
          <cell r="A57" t="str">
            <v>m_zeeland 1-2007-8</v>
          </cell>
          <cell r="B57" t="str">
            <v>m_zeeland 1-2007</v>
          </cell>
          <cell r="G57">
            <v>49.81</v>
          </cell>
          <cell r="H57">
            <v>220.22</v>
          </cell>
          <cell r="S57">
            <v>17.969799999999999</v>
          </cell>
          <cell r="V57">
            <v>2343.0300000000002</v>
          </cell>
        </row>
        <row r="58">
          <cell r="A58" t="str">
            <v>m_zeeland 1-2007-9</v>
          </cell>
          <cell r="B58" t="str">
            <v>m_zeeland 1-2007</v>
          </cell>
          <cell r="G58">
            <v>11.42</v>
          </cell>
          <cell r="H58">
            <v>213.12</v>
          </cell>
          <cell r="S58">
            <v>8.8186999999999998</v>
          </cell>
          <cell r="V58">
            <v>571.25</v>
          </cell>
        </row>
        <row r="59">
          <cell r="A59" t="str">
            <v>m_zeeland 1-2007-10</v>
          </cell>
          <cell r="B59" t="str">
            <v>m_zeeland 1-2007</v>
          </cell>
          <cell r="G59">
            <v>5.88</v>
          </cell>
          <cell r="H59">
            <v>247.01</v>
          </cell>
          <cell r="S59">
            <v>9.1126000000000005</v>
          </cell>
          <cell r="V59">
            <v>309.32</v>
          </cell>
        </row>
        <row r="60">
          <cell r="A60" t="str">
            <v>m_zeeland 1-2007-11</v>
          </cell>
          <cell r="B60" t="str">
            <v>m_zeeland 1-2007</v>
          </cell>
          <cell r="G60">
            <v>4.2699999999999996</v>
          </cell>
          <cell r="H60">
            <v>239.04</v>
          </cell>
          <cell r="S60">
            <v>4.5330000000000004</v>
          </cell>
          <cell r="V60">
            <v>231.16</v>
          </cell>
        </row>
        <row r="61">
          <cell r="A61" t="str">
            <v>m_zeeland 1-2007-12</v>
          </cell>
          <cell r="B61" t="str">
            <v>m_zeeland 1-2007</v>
          </cell>
          <cell r="G61">
            <v>10.29</v>
          </cell>
          <cell r="H61">
            <v>247.01</v>
          </cell>
          <cell r="S61">
            <v>17.969799999999999</v>
          </cell>
          <cell r="V61">
            <v>621.27</v>
          </cell>
        </row>
        <row r="62">
          <cell r="A62" t="str">
            <v>m_zeeland 1-2008-1</v>
          </cell>
          <cell r="B62" t="str">
            <v>m_zeeland 1-2008</v>
          </cell>
          <cell r="G62">
            <v>13.23</v>
          </cell>
          <cell r="H62">
            <v>247.01</v>
          </cell>
          <cell r="S62">
            <v>13.5412</v>
          </cell>
          <cell r="V62">
            <v>713.06</v>
          </cell>
        </row>
        <row r="63">
          <cell r="A63" t="str">
            <v>m_zeeland 1-2008-2</v>
          </cell>
          <cell r="B63" t="str">
            <v>m_zeeland 1-2008</v>
          </cell>
          <cell r="G63">
            <v>7.97</v>
          </cell>
          <cell r="H63">
            <v>223.1</v>
          </cell>
          <cell r="S63">
            <v>8.2308000000000003</v>
          </cell>
          <cell r="V63">
            <v>450.01</v>
          </cell>
        </row>
        <row r="64">
          <cell r="A64" t="str">
            <v>m_zeeland 1-2008-3</v>
          </cell>
          <cell r="B64" t="str">
            <v>m_zeeland 1-2008</v>
          </cell>
          <cell r="G64">
            <v>0</v>
          </cell>
          <cell r="H64">
            <v>247.01</v>
          </cell>
          <cell r="S64">
            <v>0</v>
          </cell>
          <cell r="V64">
            <v>0</v>
          </cell>
        </row>
        <row r="65">
          <cell r="A65" t="str">
            <v>m_zeeland 1-2008-4</v>
          </cell>
          <cell r="B65" t="str">
            <v>m_zeeland 1-2008</v>
          </cell>
          <cell r="G65">
            <v>0</v>
          </cell>
          <cell r="H65">
            <v>239.04</v>
          </cell>
          <cell r="S65">
            <v>0</v>
          </cell>
          <cell r="V65">
            <v>0</v>
          </cell>
        </row>
        <row r="66">
          <cell r="A66" t="str">
            <v>m_zeeland 1-2008-5</v>
          </cell>
          <cell r="B66" t="str">
            <v>m_zeeland 1-2008</v>
          </cell>
          <cell r="G66">
            <v>2.94</v>
          </cell>
          <cell r="H66">
            <v>247.01</v>
          </cell>
          <cell r="S66">
            <v>4.6840999999999999</v>
          </cell>
          <cell r="V66">
            <v>171.43</v>
          </cell>
        </row>
        <row r="67">
          <cell r="A67" t="str">
            <v>m_zeeland 1-2008-6</v>
          </cell>
          <cell r="B67" t="str">
            <v>m_zeeland 1-2008</v>
          </cell>
          <cell r="G67">
            <v>13.95</v>
          </cell>
          <cell r="H67">
            <v>213.12</v>
          </cell>
          <cell r="S67">
            <v>4.5330000000000004</v>
          </cell>
          <cell r="V67">
            <v>860.74</v>
          </cell>
        </row>
        <row r="68">
          <cell r="A68" t="str">
            <v>m_zeeland 1-2008-7</v>
          </cell>
          <cell r="B68" t="str">
            <v>m_zeeland 1-2008</v>
          </cell>
          <cell r="G68">
            <v>28.26</v>
          </cell>
          <cell r="H68">
            <v>220.22</v>
          </cell>
          <cell r="S68">
            <v>13.5412</v>
          </cell>
          <cell r="V68">
            <v>1413.79</v>
          </cell>
        </row>
        <row r="69">
          <cell r="A69" t="str">
            <v>m_zeeland 1-2008-8</v>
          </cell>
          <cell r="B69" t="str">
            <v>m_zeeland 1-2008</v>
          </cell>
          <cell r="G69">
            <v>52.03</v>
          </cell>
          <cell r="H69">
            <v>220.22</v>
          </cell>
          <cell r="S69">
            <v>17.969799999999999</v>
          </cell>
          <cell r="V69">
            <v>2476.6999999999998</v>
          </cell>
        </row>
        <row r="70">
          <cell r="A70" t="str">
            <v>m_zeeland 1-2008-9</v>
          </cell>
          <cell r="B70" t="str">
            <v>m_zeeland 1-2008</v>
          </cell>
          <cell r="G70">
            <v>16.489999999999998</v>
          </cell>
          <cell r="H70">
            <v>213.12</v>
          </cell>
          <cell r="S70">
            <v>4.5330000000000004</v>
          </cell>
          <cell r="V70">
            <v>882.1</v>
          </cell>
        </row>
        <row r="71">
          <cell r="A71" t="str">
            <v>m_zeeland 1-2008-10</v>
          </cell>
          <cell r="B71" t="str">
            <v>m_zeeland 1-2008</v>
          </cell>
          <cell r="G71">
            <v>1.47</v>
          </cell>
          <cell r="H71">
            <v>247.01</v>
          </cell>
          <cell r="S71">
            <v>0.2555</v>
          </cell>
          <cell r="V71">
            <v>82.11</v>
          </cell>
        </row>
        <row r="72">
          <cell r="A72" t="str">
            <v>m_zeeland 1-2008-11</v>
          </cell>
          <cell r="B72" t="str">
            <v>m_zeeland 1-2008</v>
          </cell>
          <cell r="G72">
            <v>8.5399999999999991</v>
          </cell>
          <cell r="H72">
            <v>239.04</v>
          </cell>
          <cell r="S72">
            <v>8.8186999999999998</v>
          </cell>
          <cell r="V72">
            <v>533.63</v>
          </cell>
        </row>
        <row r="73">
          <cell r="A73" t="str">
            <v>m_zeeland 1-2008-12</v>
          </cell>
          <cell r="B73" t="str">
            <v>m_zeeland 1-2008</v>
          </cell>
          <cell r="G73">
            <v>20.58</v>
          </cell>
          <cell r="H73">
            <v>247.01</v>
          </cell>
          <cell r="S73">
            <v>22.398399999999999</v>
          </cell>
          <cell r="V73">
            <v>1197.24</v>
          </cell>
        </row>
        <row r="74">
          <cell r="A74" t="str">
            <v>m_zeeland 1-2009-1</v>
          </cell>
          <cell r="B74" t="str">
            <v>m_zeeland 1-2009</v>
          </cell>
          <cell r="G74">
            <v>10.29</v>
          </cell>
          <cell r="H74">
            <v>247.01</v>
          </cell>
          <cell r="S74">
            <v>4.6840999999999999</v>
          </cell>
          <cell r="V74">
            <v>514.48</v>
          </cell>
        </row>
        <row r="75">
          <cell r="A75" t="str">
            <v>m_zeeland 1-2009-2</v>
          </cell>
          <cell r="B75" t="str">
            <v>m_zeeland 1-2009</v>
          </cell>
          <cell r="G75">
            <v>13.28</v>
          </cell>
          <cell r="H75">
            <v>223.1</v>
          </cell>
          <cell r="S75">
            <v>20.230799999999999</v>
          </cell>
          <cell r="V75">
            <v>756.03</v>
          </cell>
        </row>
        <row r="76">
          <cell r="A76" t="str">
            <v>m_zeeland 1-2009-3</v>
          </cell>
          <cell r="B76" t="str">
            <v>m_zeeland 1-2009</v>
          </cell>
          <cell r="G76">
            <v>0</v>
          </cell>
          <cell r="H76">
            <v>247.01</v>
          </cell>
          <cell r="S76">
            <v>0</v>
          </cell>
          <cell r="V76">
            <v>0</v>
          </cell>
        </row>
        <row r="77">
          <cell r="A77" t="str">
            <v>m_zeeland 1-2009-4</v>
          </cell>
          <cell r="B77" t="str">
            <v>m_zeeland 1-2009</v>
          </cell>
          <cell r="G77">
            <v>0</v>
          </cell>
          <cell r="H77">
            <v>239.04</v>
          </cell>
          <cell r="S77">
            <v>0</v>
          </cell>
          <cell r="V77">
            <v>0</v>
          </cell>
        </row>
        <row r="78">
          <cell r="A78" t="str">
            <v>m_zeeland 1-2009-5</v>
          </cell>
          <cell r="B78" t="str">
            <v>m_zeeland 1-2009</v>
          </cell>
          <cell r="G78">
            <v>1.47</v>
          </cell>
          <cell r="H78">
            <v>247.01</v>
          </cell>
          <cell r="S78">
            <v>0.2555</v>
          </cell>
          <cell r="V78">
            <v>74.52</v>
          </cell>
        </row>
        <row r="79">
          <cell r="A79" t="str">
            <v>m_zeeland 1-2009-6</v>
          </cell>
          <cell r="B79" t="str">
            <v>m_zeeland 1-2009</v>
          </cell>
          <cell r="G79">
            <v>10.15</v>
          </cell>
          <cell r="H79">
            <v>213.12</v>
          </cell>
          <cell r="S79">
            <v>8.8186999999999998</v>
          </cell>
          <cell r="V79">
            <v>657.55</v>
          </cell>
        </row>
        <row r="80">
          <cell r="A80" t="str">
            <v>m_zeeland 1-2009-7</v>
          </cell>
          <cell r="B80" t="str">
            <v>m_zeeland 1-2009</v>
          </cell>
          <cell r="G80">
            <v>20.97</v>
          </cell>
          <cell r="H80">
            <v>220.22</v>
          </cell>
          <cell r="S80">
            <v>9.1126000000000005</v>
          </cell>
          <cell r="V80">
            <v>1120.8900000000001</v>
          </cell>
        </row>
        <row r="81">
          <cell r="A81" t="str">
            <v>m_zeeland 1-2009-8</v>
          </cell>
          <cell r="B81" t="str">
            <v>m_zeeland 1-2009</v>
          </cell>
          <cell r="G81">
            <v>40.64</v>
          </cell>
          <cell r="H81">
            <v>220.22</v>
          </cell>
          <cell r="S81">
            <v>13.5412</v>
          </cell>
          <cell r="V81">
            <v>1961.6176</v>
          </cell>
        </row>
        <row r="82">
          <cell r="A82" t="str">
            <v>m_zeeland 1-2009-9</v>
          </cell>
          <cell r="B82" t="str">
            <v>m_zeeland 1-2009</v>
          </cell>
          <cell r="G82">
            <v>18.71</v>
          </cell>
          <cell r="H82">
            <v>213.12</v>
          </cell>
          <cell r="S82">
            <v>4.5330000000000004</v>
          </cell>
          <cell r="V82">
            <v>954.76</v>
          </cell>
        </row>
        <row r="83">
          <cell r="A83" t="str">
            <v>m_zeeland 1-2009-10</v>
          </cell>
          <cell r="B83" t="str">
            <v>m_zeeland 1-2009</v>
          </cell>
          <cell r="G83">
            <v>1.47</v>
          </cell>
          <cell r="H83">
            <v>247.01</v>
          </cell>
          <cell r="S83">
            <v>0.2555</v>
          </cell>
          <cell r="V83">
            <v>87.1</v>
          </cell>
        </row>
        <row r="84">
          <cell r="A84" t="str">
            <v>m_zeeland 1-2009-11</v>
          </cell>
          <cell r="B84" t="str">
            <v>m_zeeland 1-2009</v>
          </cell>
          <cell r="G84">
            <v>0</v>
          </cell>
          <cell r="H84">
            <v>239.04</v>
          </cell>
          <cell r="S84">
            <v>0</v>
          </cell>
          <cell r="V84">
            <v>0</v>
          </cell>
        </row>
        <row r="85">
          <cell r="A85" t="str">
            <v>m_zeeland 1-2009-12</v>
          </cell>
          <cell r="B85" t="str">
            <v>m_zeeland 1-2009</v>
          </cell>
          <cell r="G85">
            <v>11.76</v>
          </cell>
          <cell r="H85">
            <v>247.01</v>
          </cell>
          <cell r="S85">
            <v>9.1126000000000005</v>
          </cell>
          <cell r="V85">
            <v>709.09</v>
          </cell>
        </row>
        <row r="86">
          <cell r="A86" t="str">
            <v>m_zeeland 1-2010-1</v>
          </cell>
          <cell r="B86" t="str">
            <v>m_zeeland 1-2010</v>
          </cell>
          <cell r="G86">
            <v>13.23</v>
          </cell>
          <cell r="H86">
            <v>247.01</v>
          </cell>
          <cell r="S86">
            <v>13.5412</v>
          </cell>
          <cell r="V86">
            <v>711.73</v>
          </cell>
        </row>
        <row r="87">
          <cell r="A87" t="str">
            <v>m_zeeland 1-2010-2</v>
          </cell>
          <cell r="B87" t="str">
            <v>m_zeeland 1-2010</v>
          </cell>
          <cell r="G87">
            <v>15.94</v>
          </cell>
          <cell r="H87">
            <v>223.1</v>
          </cell>
          <cell r="S87">
            <v>16.230799999999999</v>
          </cell>
          <cell r="V87">
            <v>938.97</v>
          </cell>
        </row>
        <row r="88">
          <cell r="A88" t="str">
            <v>m_zeeland 1-2010-3</v>
          </cell>
          <cell r="B88" t="str">
            <v>m_zeeland 1-2010</v>
          </cell>
          <cell r="G88">
            <v>2.94</v>
          </cell>
          <cell r="H88">
            <v>247.01</v>
          </cell>
          <cell r="S88">
            <v>0.2555</v>
          </cell>
          <cell r="V88">
            <v>155.61000000000001</v>
          </cell>
        </row>
        <row r="89">
          <cell r="A89" t="str">
            <v>m_zeeland 1-2010-4</v>
          </cell>
          <cell r="B89" t="str">
            <v>m_zeeland 1-2010</v>
          </cell>
          <cell r="G89">
            <v>0</v>
          </cell>
          <cell r="H89">
            <v>239.04</v>
          </cell>
          <cell r="S89">
            <v>0</v>
          </cell>
          <cell r="V89">
            <v>0</v>
          </cell>
        </row>
        <row r="90">
          <cell r="A90" t="str">
            <v>m_zeeland 1-2010-5</v>
          </cell>
          <cell r="B90" t="str">
            <v>m_zeeland 1-2010</v>
          </cell>
          <cell r="G90">
            <v>2.94</v>
          </cell>
          <cell r="H90">
            <v>247.01</v>
          </cell>
          <cell r="S90">
            <v>4.6840999999999999</v>
          </cell>
          <cell r="V90">
            <v>162.69</v>
          </cell>
        </row>
        <row r="91">
          <cell r="A91" t="str">
            <v>m_zeeland 1-2010-6</v>
          </cell>
          <cell r="B91" t="str">
            <v>m_zeeland 1-2010</v>
          </cell>
          <cell r="G91">
            <v>10.15</v>
          </cell>
          <cell r="H91">
            <v>213.12</v>
          </cell>
          <cell r="S91">
            <v>4.5330000000000004</v>
          </cell>
          <cell r="V91">
            <v>651.02</v>
          </cell>
        </row>
        <row r="92">
          <cell r="A92" t="str">
            <v>m_zeeland 1-2010-7</v>
          </cell>
          <cell r="B92" t="str">
            <v>m_zeeland 1-2010</v>
          </cell>
          <cell r="G92">
            <v>27.53</v>
          </cell>
          <cell r="H92">
            <v>220.22</v>
          </cell>
          <cell r="S92">
            <v>9.1126000000000005</v>
          </cell>
          <cell r="V92">
            <v>1468.88</v>
          </cell>
        </row>
        <row r="93">
          <cell r="A93" t="str">
            <v>m_zeeland 1-2010-8</v>
          </cell>
          <cell r="B93" t="str">
            <v>m_zeeland 1-2010</v>
          </cell>
          <cell r="G93">
            <v>50.44</v>
          </cell>
          <cell r="H93">
            <v>220.22</v>
          </cell>
          <cell r="S93">
            <v>17.969799999999999</v>
          </cell>
          <cell r="V93">
            <v>2469.2987000000003</v>
          </cell>
        </row>
        <row r="94">
          <cell r="A94" t="str">
            <v>m_zeeland 1-2010-9</v>
          </cell>
          <cell r="B94" t="str">
            <v>m_zeeland 1-2010</v>
          </cell>
          <cell r="G94">
            <v>17.760000000000002</v>
          </cell>
          <cell r="H94">
            <v>213.12</v>
          </cell>
          <cell r="S94">
            <v>4.5330000000000004</v>
          </cell>
          <cell r="V94">
            <v>935.43</v>
          </cell>
        </row>
        <row r="95">
          <cell r="A95" t="str">
            <v>m_zeeland 1-2010-10</v>
          </cell>
          <cell r="B95" t="str">
            <v>m_zeeland 1-2010</v>
          </cell>
          <cell r="G95">
            <v>0</v>
          </cell>
          <cell r="H95">
            <v>247.01</v>
          </cell>
          <cell r="S95">
            <v>0</v>
          </cell>
          <cell r="V95">
            <v>0</v>
          </cell>
        </row>
        <row r="96">
          <cell r="A96" t="str">
            <v>m_zeeland 1-2010-11</v>
          </cell>
          <cell r="B96" t="str">
            <v>m_zeeland 1-2010</v>
          </cell>
          <cell r="G96">
            <v>7.11</v>
          </cell>
          <cell r="H96">
            <v>239.04</v>
          </cell>
          <cell r="S96">
            <v>4.5330000000000004</v>
          </cell>
          <cell r="V96">
            <v>410.15</v>
          </cell>
        </row>
        <row r="97">
          <cell r="A97" t="str">
            <v>m_zeeland 1-2010-12</v>
          </cell>
          <cell r="B97" t="str">
            <v>m_zeeland 1-2010</v>
          </cell>
          <cell r="G97">
            <v>17.64</v>
          </cell>
          <cell r="H97">
            <v>247.01</v>
          </cell>
          <cell r="S97">
            <v>13.5412</v>
          </cell>
          <cell r="V97">
            <v>1085.76</v>
          </cell>
        </row>
        <row r="98">
          <cell r="A98" t="str">
            <v>m_zeeland 1-2011-1</v>
          </cell>
          <cell r="B98" t="str">
            <v>m_zeeland 1-2011</v>
          </cell>
          <cell r="G98">
            <v>20.58</v>
          </cell>
          <cell r="H98">
            <v>247.01</v>
          </cell>
          <cell r="S98">
            <v>22.398399999999999</v>
          </cell>
          <cell r="V98">
            <v>1200.53</v>
          </cell>
        </row>
        <row r="99">
          <cell r="A99" t="str">
            <v>m_zeeland 1-2011-2</v>
          </cell>
          <cell r="B99" t="str">
            <v>m_zeeland 1-2011</v>
          </cell>
          <cell r="G99">
            <v>15.94</v>
          </cell>
          <cell r="H99">
            <v>223.1</v>
          </cell>
          <cell r="S99">
            <v>16.230799999999999</v>
          </cell>
          <cell r="V99">
            <v>821.19</v>
          </cell>
        </row>
        <row r="100">
          <cell r="A100" t="str">
            <v>m_zeeland 1-2011-3</v>
          </cell>
          <cell r="B100" t="str">
            <v>m_zeeland 1-2011</v>
          </cell>
          <cell r="G100">
            <v>0</v>
          </cell>
          <cell r="H100">
            <v>247.01</v>
          </cell>
          <cell r="S100">
            <v>0</v>
          </cell>
          <cell r="V100">
            <v>0</v>
          </cell>
        </row>
        <row r="101">
          <cell r="A101" t="str">
            <v>m_zeeland 1-2011-4</v>
          </cell>
          <cell r="B101" t="str">
            <v>m_zeeland 1-2011</v>
          </cell>
          <cell r="G101">
            <v>0</v>
          </cell>
          <cell r="H101">
            <v>239.04</v>
          </cell>
          <cell r="S101">
            <v>0</v>
          </cell>
          <cell r="V101">
            <v>0</v>
          </cell>
        </row>
        <row r="102">
          <cell r="A102" t="str">
            <v>m_zeeland 1-2011-5</v>
          </cell>
          <cell r="B102" t="str">
            <v>m_zeeland 1-2011</v>
          </cell>
          <cell r="G102">
            <v>2.94</v>
          </cell>
          <cell r="H102">
            <v>247.01</v>
          </cell>
          <cell r="S102">
            <v>0.2555</v>
          </cell>
          <cell r="V102">
            <v>140.93</v>
          </cell>
        </row>
        <row r="103">
          <cell r="A103" t="str">
            <v>m_zeeland 1-2011-6</v>
          </cell>
          <cell r="B103" t="str">
            <v>m_zeeland 1-2011</v>
          </cell>
          <cell r="G103">
            <v>8.8800000000000008</v>
          </cell>
          <cell r="H103">
            <v>213.12</v>
          </cell>
          <cell r="S103">
            <v>4.5330000000000004</v>
          </cell>
          <cell r="V103">
            <v>535.9</v>
          </cell>
        </row>
        <row r="104">
          <cell r="A104" t="str">
            <v>m_zeeland 1-2011-7</v>
          </cell>
          <cell r="B104" t="str">
            <v>m_zeeland 1-2011</v>
          </cell>
          <cell r="G104">
            <v>25.27</v>
          </cell>
          <cell r="H104">
            <v>220.22</v>
          </cell>
          <cell r="S104">
            <v>9.1126000000000005</v>
          </cell>
          <cell r="V104">
            <v>1344.09</v>
          </cell>
        </row>
        <row r="105">
          <cell r="A105" t="str">
            <v>m_zeeland 1-2011-8</v>
          </cell>
          <cell r="B105" t="str">
            <v>m_zeeland 1-2011</v>
          </cell>
          <cell r="G105">
            <v>49.81</v>
          </cell>
          <cell r="H105">
            <v>220.22</v>
          </cell>
          <cell r="S105">
            <v>17.969799999999999</v>
          </cell>
          <cell r="V105">
            <v>2436.4</v>
          </cell>
        </row>
        <row r="106">
          <cell r="A106" t="str">
            <v>m_zeeland 1-2011-9</v>
          </cell>
          <cell r="B106" t="str">
            <v>m_zeeland 1-2011</v>
          </cell>
          <cell r="G106">
            <v>12.69</v>
          </cell>
          <cell r="H106">
            <v>213.12</v>
          </cell>
          <cell r="S106">
            <v>4.5330000000000004</v>
          </cell>
          <cell r="V106">
            <v>708.69</v>
          </cell>
        </row>
        <row r="107">
          <cell r="A107" t="str">
            <v>m_zeeland 1-2011-10</v>
          </cell>
          <cell r="B107" t="str">
            <v>m_zeeland 1-2011</v>
          </cell>
          <cell r="G107">
            <v>7.35</v>
          </cell>
          <cell r="H107">
            <v>247.01</v>
          </cell>
          <cell r="S107">
            <v>4.6840999999999999</v>
          </cell>
          <cell r="V107">
            <v>364.5</v>
          </cell>
        </row>
        <row r="108">
          <cell r="A108" t="str">
            <v>m_zeeland 1-2011-11</v>
          </cell>
          <cell r="B108" t="str">
            <v>m_zeeland 1-2011</v>
          </cell>
          <cell r="G108">
            <v>5.69</v>
          </cell>
          <cell r="H108">
            <v>239.04</v>
          </cell>
          <cell r="S108">
            <v>8.8186999999999998</v>
          </cell>
          <cell r="V108">
            <v>334.61</v>
          </cell>
        </row>
        <row r="109">
          <cell r="A109" t="str">
            <v>m_zeeland 1-2011-12</v>
          </cell>
          <cell r="B109" t="str">
            <v>m_zeeland 1-2011</v>
          </cell>
          <cell r="G109">
            <v>14.7</v>
          </cell>
          <cell r="H109">
            <v>247.01</v>
          </cell>
          <cell r="S109">
            <v>17.969799999999999</v>
          </cell>
          <cell r="V109">
            <v>874.29</v>
          </cell>
        </row>
        <row r="110">
          <cell r="A110" t="str">
            <v>m_zeeland 1-2012-1</v>
          </cell>
          <cell r="B110" t="str">
            <v>m_zeeland 1-2012</v>
          </cell>
          <cell r="G110">
            <v>13.23</v>
          </cell>
          <cell r="H110">
            <v>247.01</v>
          </cell>
          <cell r="S110">
            <v>13.5412</v>
          </cell>
          <cell r="V110">
            <v>660.55</v>
          </cell>
        </row>
        <row r="111">
          <cell r="A111" t="str">
            <v>m_zeeland 1-2012-2</v>
          </cell>
          <cell r="B111" t="str">
            <v>m_zeeland 1-2012</v>
          </cell>
          <cell r="G111">
            <v>6.64</v>
          </cell>
          <cell r="H111">
            <v>223.1</v>
          </cell>
          <cell r="S111">
            <v>8.2308000000000003</v>
          </cell>
          <cell r="V111">
            <v>333.38</v>
          </cell>
        </row>
        <row r="112">
          <cell r="A112" t="str">
            <v>m_zeeland 1-2012-3</v>
          </cell>
          <cell r="B112" t="str">
            <v>m_zeeland 1-2012</v>
          </cell>
          <cell r="G112">
            <v>0</v>
          </cell>
          <cell r="H112">
            <v>247.01</v>
          </cell>
          <cell r="S112">
            <v>0</v>
          </cell>
          <cell r="V112">
            <v>0</v>
          </cell>
        </row>
        <row r="113">
          <cell r="A113" t="str">
            <v>m_zeeland 1-2012-4</v>
          </cell>
          <cell r="B113" t="str">
            <v>m_zeeland 1-2012</v>
          </cell>
          <cell r="G113">
            <v>0</v>
          </cell>
          <cell r="H113">
            <v>239.04</v>
          </cell>
          <cell r="S113">
            <v>0</v>
          </cell>
          <cell r="V113">
            <v>0</v>
          </cell>
        </row>
        <row r="114">
          <cell r="A114" t="str">
            <v>m_zeeland 1-2012-5</v>
          </cell>
          <cell r="B114" t="str">
            <v>m_zeeland 1-2012</v>
          </cell>
          <cell r="G114">
            <v>2.94</v>
          </cell>
          <cell r="H114">
            <v>247.01</v>
          </cell>
          <cell r="S114">
            <v>4.6840999999999999</v>
          </cell>
          <cell r="V114">
            <v>163.41999999999999</v>
          </cell>
        </row>
        <row r="115">
          <cell r="A115" t="str">
            <v>m_zeeland 1-2012-6</v>
          </cell>
          <cell r="B115" t="str">
            <v>m_zeeland 1-2012</v>
          </cell>
          <cell r="G115">
            <v>8.8800000000000008</v>
          </cell>
          <cell r="H115">
            <v>213.12</v>
          </cell>
          <cell r="S115">
            <v>4.5330000000000004</v>
          </cell>
          <cell r="V115">
            <v>506.65</v>
          </cell>
        </row>
        <row r="116">
          <cell r="A116" t="str">
            <v>m_zeeland 1-2012-7</v>
          </cell>
          <cell r="B116" t="str">
            <v>m_zeeland 1-2012</v>
          </cell>
          <cell r="G116">
            <v>22.65</v>
          </cell>
          <cell r="H116">
            <v>220.22</v>
          </cell>
          <cell r="S116">
            <v>9.1126000000000005</v>
          </cell>
          <cell r="V116">
            <v>1177.1600000000001</v>
          </cell>
        </row>
        <row r="117">
          <cell r="A117" t="str">
            <v>m_zeeland 1-2012-8</v>
          </cell>
          <cell r="B117" t="str">
            <v>m_zeeland 1-2012</v>
          </cell>
          <cell r="G117">
            <v>39.119999999999997</v>
          </cell>
          <cell r="H117">
            <v>220.22</v>
          </cell>
          <cell r="S117">
            <v>17.969799999999999</v>
          </cell>
          <cell r="V117">
            <v>1870.14</v>
          </cell>
        </row>
        <row r="118">
          <cell r="A118" t="str">
            <v>m_zeeland 1-2012-9</v>
          </cell>
          <cell r="B118" t="str">
            <v>m_zeeland 1-2012</v>
          </cell>
          <cell r="G118">
            <v>8.8800000000000008</v>
          </cell>
          <cell r="H118">
            <v>213.12</v>
          </cell>
          <cell r="S118">
            <v>0.24729999999999999</v>
          </cell>
          <cell r="V118">
            <v>446.12</v>
          </cell>
        </row>
        <row r="119">
          <cell r="A119" t="str">
            <v>m_zeeland 1-2012-10</v>
          </cell>
          <cell r="B119" t="str">
            <v>m_zeeland 1-2012</v>
          </cell>
          <cell r="G119">
            <v>5.88</v>
          </cell>
          <cell r="H119">
            <v>247.01</v>
          </cell>
          <cell r="S119">
            <v>4.6840999999999999</v>
          </cell>
          <cell r="V119">
            <v>291.42</v>
          </cell>
        </row>
        <row r="120">
          <cell r="A120" t="str">
            <v>m_zeeland 1-2012-11</v>
          </cell>
          <cell r="B120" t="str">
            <v>m_zeeland 1-2012</v>
          </cell>
          <cell r="G120">
            <v>4.2699999999999996</v>
          </cell>
          <cell r="H120">
            <v>239.04</v>
          </cell>
          <cell r="S120">
            <v>8.8186999999999998</v>
          </cell>
          <cell r="V120">
            <v>225.71</v>
          </cell>
        </row>
        <row r="121">
          <cell r="A121" t="str">
            <v>m_zeeland 1-2012-12</v>
          </cell>
          <cell r="B121" t="str">
            <v>m_zeeland 1-2012</v>
          </cell>
          <cell r="G121">
            <v>17.64</v>
          </cell>
          <cell r="H121">
            <v>247.01</v>
          </cell>
          <cell r="S121">
            <v>17.969799999999999</v>
          </cell>
          <cell r="V121">
            <v>1065.0899999999999</v>
          </cell>
        </row>
        <row r="122">
          <cell r="A122" t="str">
            <v>m_zeeland 1-2013-1</v>
          </cell>
          <cell r="B122" t="str">
            <v>m_zeeland 1-2013</v>
          </cell>
          <cell r="G122">
            <v>7.35</v>
          </cell>
          <cell r="H122">
            <v>247.01</v>
          </cell>
          <cell r="S122">
            <v>9.1126000000000005</v>
          </cell>
          <cell r="V122">
            <v>400.69</v>
          </cell>
        </row>
        <row r="123">
          <cell r="A123" t="str">
            <v>m_zeeland 1-2013-2</v>
          </cell>
          <cell r="B123" t="str">
            <v>m_zeeland 1-2013</v>
          </cell>
          <cell r="G123">
            <v>6.64</v>
          </cell>
          <cell r="H123">
            <v>223.1</v>
          </cell>
          <cell r="S123">
            <v>8.2308000000000003</v>
          </cell>
          <cell r="V123">
            <v>354.28</v>
          </cell>
        </row>
        <row r="124">
          <cell r="A124" t="str">
            <v>m_zeeland 1-2013-3</v>
          </cell>
          <cell r="B124" t="str">
            <v>m_zeeland 1-2013</v>
          </cell>
          <cell r="G124">
            <v>0</v>
          </cell>
          <cell r="H124">
            <v>247.01</v>
          </cell>
          <cell r="S124">
            <v>0</v>
          </cell>
          <cell r="V124">
            <v>0</v>
          </cell>
        </row>
        <row r="125">
          <cell r="A125" t="str">
            <v>m_zeeland 1-2013-4</v>
          </cell>
          <cell r="B125" t="str">
            <v>m_zeeland 1-2013</v>
          </cell>
          <cell r="G125">
            <v>0</v>
          </cell>
          <cell r="H125">
            <v>239.04</v>
          </cell>
          <cell r="S125">
            <v>0</v>
          </cell>
          <cell r="V125">
            <v>0</v>
          </cell>
        </row>
        <row r="126">
          <cell r="A126" t="str">
            <v>m_zeeland 1-2013-5</v>
          </cell>
          <cell r="B126" t="str">
            <v>m_zeeland 1-2013</v>
          </cell>
          <cell r="G126">
            <v>0</v>
          </cell>
          <cell r="H126">
            <v>247.01</v>
          </cell>
          <cell r="S126">
            <v>0</v>
          </cell>
          <cell r="V126">
            <v>0</v>
          </cell>
        </row>
        <row r="127">
          <cell r="A127" t="str">
            <v>m_zeeland 1-2013-6</v>
          </cell>
          <cell r="B127" t="str">
            <v>m_zeeland 1-2013</v>
          </cell>
          <cell r="G127">
            <v>3.81</v>
          </cell>
          <cell r="H127">
            <v>213.12</v>
          </cell>
          <cell r="S127">
            <v>0.24729999999999999</v>
          </cell>
          <cell r="V127">
            <v>242.95</v>
          </cell>
        </row>
        <row r="128">
          <cell r="A128" t="str">
            <v>m_zeeland 1-2013-7</v>
          </cell>
          <cell r="B128" t="str">
            <v>m_zeeland 1-2013</v>
          </cell>
          <cell r="G128">
            <v>25.27</v>
          </cell>
          <cell r="H128">
            <v>220.22</v>
          </cell>
          <cell r="S128">
            <v>13.5412</v>
          </cell>
          <cell r="V128">
            <v>1260.5</v>
          </cell>
        </row>
        <row r="129">
          <cell r="A129" t="str">
            <v>m_zeeland 1-2013-8</v>
          </cell>
          <cell r="B129" t="str">
            <v>m_zeeland 1-2013</v>
          </cell>
          <cell r="G129">
            <v>45.3</v>
          </cell>
          <cell r="H129">
            <v>220.22</v>
          </cell>
          <cell r="S129">
            <v>17.969799999999999</v>
          </cell>
          <cell r="V129">
            <v>2162.27</v>
          </cell>
        </row>
        <row r="130">
          <cell r="A130" t="str">
            <v>m_zeeland 1-2013-9</v>
          </cell>
          <cell r="B130" t="str">
            <v>m_zeeland 1-2013</v>
          </cell>
          <cell r="G130">
            <v>13.04</v>
          </cell>
          <cell r="H130">
            <v>213.12</v>
          </cell>
          <cell r="S130">
            <v>4.5330000000000004</v>
          </cell>
          <cell r="V130">
            <v>633.99</v>
          </cell>
        </row>
        <row r="131">
          <cell r="A131" t="str">
            <v>m_zeeland 1-2013-10</v>
          </cell>
          <cell r="B131" t="str">
            <v>m_zeeland 1-2013</v>
          </cell>
          <cell r="G131">
            <v>0</v>
          </cell>
          <cell r="H131">
            <v>247.01</v>
          </cell>
          <cell r="S131">
            <v>0</v>
          </cell>
          <cell r="V131">
            <v>0</v>
          </cell>
        </row>
        <row r="132">
          <cell r="A132" t="str">
            <v>m_zeeland 1-2013-11</v>
          </cell>
          <cell r="B132" t="str">
            <v>m_zeeland 1-2013</v>
          </cell>
          <cell r="G132">
            <v>0</v>
          </cell>
          <cell r="H132">
            <v>239.04</v>
          </cell>
          <cell r="S132">
            <v>0</v>
          </cell>
          <cell r="V132">
            <v>0</v>
          </cell>
        </row>
        <row r="133">
          <cell r="A133" t="str">
            <v>m_zeeland 1-2013-12</v>
          </cell>
          <cell r="B133" t="str">
            <v>m_zeeland 1-2013</v>
          </cell>
          <cell r="G133">
            <v>14.7</v>
          </cell>
          <cell r="H133">
            <v>247.01</v>
          </cell>
          <cell r="S133">
            <v>17.969799999999999</v>
          </cell>
          <cell r="V133">
            <v>898.4</v>
          </cell>
        </row>
        <row r="134">
          <cell r="A134" t="str">
            <v>m_zeeland 1-2014-1</v>
          </cell>
          <cell r="B134" t="str">
            <v>m_zeeland 1-2014</v>
          </cell>
          <cell r="G134">
            <v>11.76</v>
          </cell>
          <cell r="H134">
            <v>247.01</v>
          </cell>
          <cell r="S134">
            <v>13.5412</v>
          </cell>
          <cell r="V134">
            <v>656.26</v>
          </cell>
        </row>
        <row r="135">
          <cell r="A135" t="str">
            <v>m_zeeland 1-2014-2</v>
          </cell>
          <cell r="B135" t="str">
            <v>m_zeeland 1-2014</v>
          </cell>
          <cell r="G135">
            <v>10.37</v>
          </cell>
          <cell r="H135">
            <v>223.1</v>
          </cell>
          <cell r="S135">
            <v>12.2308</v>
          </cell>
          <cell r="V135">
            <v>578.84</v>
          </cell>
        </row>
        <row r="136">
          <cell r="A136" t="str">
            <v>m_zeeland 1-2014-3</v>
          </cell>
          <cell r="B136" t="str">
            <v>m_zeeland 1-2014</v>
          </cell>
          <cell r="G136">
            <v>0</v>
          </cell>
          <cell r="H136">
            <v>247.01</v>
          </cell>
          <cell r="S136">
            <v>0</v>
          </cell>
          <cell r="V136">
            <v>0</v>
          </cell>
        </row>
        <row r="137">
          <cell r="A137" t="str">
            <v>m_zeeland 1-2014-4</v>
          </cell>
          <cell r="B137" t="str">
            <v>m_zeeland 1-2014</v>
          </cell>
          <cell r="G137">
            <v>0</v>
          </cell>
          <cell r="H137">
            <v>239.04</v>
          </cell>
          <cell r="S137">
            <v>0</v>
          </cell>
          <cell r="V137">
            <v>0</v>
          </cell>
        </row>
        <row r="138">
          <cell r="A138" t="str">
            <v>m_zeeland 1-2014-5</v>
          </cell>
          <cell r="B138" t="str">
            <v>m_zeeland 1-2014</v>
          </cell>
          <cell r="G138">
            <v>0</v>
          </cell>
          <cell r="H138">
            <v>247.01</v>
          </cell>
          <cell r="S138">
            <v>0</v>
          </cell>
          <cell r="V138">
            <v>0</v>
          </cell>
        </row>
        <row r="139">
          <cell r="A139" t="str">
            <v>m_zeeland 1-2014-6</v>
          </cell>
          <cell r="B139" t="str">
            <v>m_zeeland 1-2014</v>
          </cell>
          <cell r="G139">
            <v>3.81</v>
          </cell>
          <cell r="H139">
            <v>213.12</v>
          </cell>
          <cell r="S139">
            <v>0.24729999999999999</v>
          </cell>
          <cell r="V139">
            <v>255.6</v>
          </cell>
        </row>
        <row r="140">
          <cell r="A140" t="str">
            <v>m_zeeland 1-2014-7</v>
          </cell>
          <cell r="B140" t="str">
            <v>m_zeeland 1-2014</v>
          </cell>
          <cell r="G140">
            <v>16.829999999999998</v>
          </cell>
          <cell r="H140">
            <v>220.22</v>
          </cell>
          <cell r="S140">
            <v>13.5412</v>
          </cell>
          <cell r="V140">
            <v>891.76</v>
          </cell>
        </row>
        <row r="141">
          <cell r="A141" t="str">
            <v>m_zeeland 1-2014-8</v>
          </cell>
          <cell r="B141" t="str">
            <v>m_zeeland 1-2014</v>
          </cell>
          <cell r="G141">
            <v>39.76</v>
          </cell>
          <cell r="H141">
            <v>220.22</v>
          </cell>
          <cell r="S141">
            <v>17.969799999999999</v>
          </cell>
          <cell r="V141">
            <v>1912.84</v>
          </cell>
        </row>
        <row r="142">
          <cell r="A142" t="str">
            <v>m_zeeland 1-2014-9</v>
          </cell>
          <cell r="B142" t="str">
            <v>m_zeeland 1-2014</v>
          </cell>
          <cell r="G142">
            <v>17.28</v>
          </cell>
          <cell r="H142">
            <v>213.12</v>
          </cell>
          <cell r="S142">
            <v>4.5330000000000004</v>
          </cell>
          <cell r="V142">
            <v>885.85</v>
          </cell>
        </row>
        <row r="143">
          <cell r="A143" t="str">
            <v>m_zeeland 1-2014-10</v>
          </cell>
          <cell r="B143" t="str">
            <v>m_zeeland 1-2014</v>
          </cell>
          <cell r="G143">
            <v>0</v>
          </cell>
          <cell r="H143">
            <v>247.01</v>
          </cell>
          <cell r="S143">
            <v>0</v>
          </cell>
          <cell r="V143">
            <v>0</v>
          </cell>
        </row>
        <row r="144">
          <cell r="A144" t="str">
            <v>m_zeeland 1-2014-11</v>
          </cell>
          <cell r="B144" t="str">
            <v>m_zeeland 1-2014</v>
          </cell>
          <cell r="G144">
            <v>0</v>
          </cell>
          <cell r="H144">
            <v>239.04</v>
          </cell>
          <cell r="S144">
            <v>0</v>
          </cell>
          <cell r="V144">
            <v>0</v>
          </cell>
        </row>
        <row r="145">
          <cell r="A145" t="str">
            <v>m_zeeland 1-2014-12</v>
          </cell>
          <cell r="B145" t="str">
            <v>m_zeeland 1-2014</v>
          </cell>
          <cell r="G145">
            <v>2.94</v>
          </cell>
          <cell r="H145">
            <v>247.01</v>
          </cell>
          <cell r="S145">
            <v>0.2555</v>
          </cell>
          <cell r="V145">
            <v>193.46</v>
          </cell>
        </row>
        <row r="146">
          <cell r="A146" t="str">
            <v>m_zeeland 1-2015-1</v>
          </cell>
          <cell r="B146" t="str">
            <v>m_zeeland 1-2015</v>
          </cell>
          <cell r="G146">
            <v>8.82</v>
          </cell>
          <cell r="H146">
            <v>247.01</v>
          </cell>
          <cell r="S146">
            <v>13.5412</v>
          </cell>
          <cell r="V146">
            <v>435.46</v>
          </cell>
        </row>
        <row r="147">
          <cell r="A147" t="str">
            <v>m_zeeland 1-2015-2</v>
          </cell>
          <cell r="B147" t="str">
            <v>m_zeeland 1-2015</v>
          </cell>
          <cell r="G147">
            <v>3.98</v>
          </cell>
          <cell r="H147">
            <v>223.1</v>
          </cell>
          <cell r="S147">
            <v>4.2308000000000003</v>
          </cell>
          <cell r="V147">
            <v>195.54</v>
          </cell>
        </row>
        <row r="148">
          <cell r="A148" t="str">
            <v>m_zeeland 1-2015-3</v>
          </cell>
          <cell r="B148" t="str">
            <v>m_zeeland 1-2015</v>
          </cell>
          <cell r="G148">
            <v>0</v>
          </cell>
          <cell r="H148">
            <v>247.01</v>
          </cell>
          <cell r="S148">
            <v>0</v>
          </cell>
          <cell r="V148">
            <v>0</v>
          </cell>
        </row>
        <row r="149">
          <cell r="A149" t="str">
            <v>m_zeeland 1-2015-4</v>
          </cell>
          <cell r="B149" t="str">
            <v>m_zeeland 1-2015</v>
          </cell>
          <cell r="G149">
            <v>0</v>
          </cell>
          <cell r="H149">
            <v>239.04</v>
          </cell>
          <cell r="S149">
            <v>0</v>
          </cell>
          <cell r="V149">
            <v>0</v>
          </cell>
        </row>
        <row r="150">
          <cell r="A150" t="str">
            <v>m_zeeland 1-2015-5</v>
          </cell>
          <cell r="B150" t="str">
            <v>m_zeeland 1-2015</v>
          </cell>
          <cell r="G150">
            <v>4.41</v>
          </cell>
          <cell r="H150">
            <v>247.01</v>
          </cell>
          <cell r="S150">
            <v>4.6840999999999999</v>
          </cell>
          <cell r="V150">
            <v>228.07</v>
          </cell>
        </row>
        <row r="151">
          <cell r="A151" t="str">
            <v>m_zeeland 1-2015-6</v>
          </cell>
          <cell r="B151" t="str">
            <v>m_zeeland 1-2015</v>
          </cell>
          <cell r="G151">
            <v>0</v>
          </cell>
          <cell r="H151">
            <v>213.12</v>
          </cell>
          <cell r="S151">
            <v>0</v>
          </cell>
          <cell r="V151">
            <v>0</v>
          </cell>
        </row>
        <row r="152">
          <cell r="A152" t="str">
            <v>m_zeeland 1-2015-7</v>
          </cell>
          <cell r="B152" t="str">
            <v>m_zeeland 1-2015</v>
          </cell>
          <cell r="G152">
            <v>16.47</v>
          </cell>
          <cell r="H152">
            <v>220.22</v>
          </cell>
          <cell r="S152">
            <v>9.1126000000000005</v>
          </cell>
          <cell r="V152">
            <v>875.78</v>
          </cell>
        </row>
        <row r="153">
          <cell r="A153" t="str">
            <v>m_zeeland 1-2015-8</v>
          </cell>
          <cell r="B153" t="str">
            <v>m_zeeland 1-2015</v>
          </cell>
          <cell r="G153">
            <v>36.61</v>
          </cell>
          <cell r="H153">
            <v>220.22</v>
          </cell>
          <cell r="S153">
            <v>17.969799999999999</v>
          </cell>
          <cell r="V153">
            <v>1845.05</v>
          </cell>
        </row>
        <row r="154">
          <cell r="A154" t="str">
            <v>m_zeeland 1-2015-9</v>
          </cell>
          <cell r="B154" t="str">
            <v>m_zeeland 1-2015</v>
          </cell>
          <cell r="G154">
            <v>12.69</v>
          </cell>
          <cell r="H154">
            <v>213.12</v>
          </cell>
          <cell r="S154">
            <v>4.5330000000000004</v>
          </cell>
          <cell r="V154">
            <v>630.03</v>
          </cell>
        </row>
        <row r="155">
          <cell r="A155" t="str">
            <v>m_zeeland 1-2015-10</v>
          </cell>
          <cell r="B155" t="str">
            <v>m_zeeland 1-2015</v>
          </cell>
          <cell r="G155">
            <v>0</v>
          </cell>
          <cell r="H155">
            <v>247.01</v>
          </cell>
          <cell r="S155">
            <v>0</v>
          </cell>
          <cell r="V155">
            <v>0</v>
          </cell>
        </row>
        <row r="156">
          <cell r="A156" t="str">
            <v>m_zeeland 1-2015-11</v>
          </cell>
          <cell r="B156" t="str">
            <v>m_zeeland 1-2015</v>
          </cell>
          <cell r="G156">
            <v>1.42</v>
          </cell>
          <cell r="H156">
            <v>239.04</v>
          </cell>
          <cell r="S156">
            <v>0.24729999999999999</v>
          </cell>
          <cell r="V156">
            <v>94.63</v>
          </cell>
        </row>
        <row r="157">
          <cell r="A157" t="str">
            <v>m_zeeland 1-2015-12</v>
          </cell>
          <cell r="B157" t="str">
            <v>m_zeeland 1-2015</v>
          </cell>
          <cell r="G157">
            <v>2.94</v>
          </cell>
          <cell r="H157">
            <v>247.01</v>
          </cell>
          <cell r="S157">
            <v>0.2555</v>
          </cell>
          <cell r="V157">
            <v>200.94</v>
          </cell>
        </row>
        <row r="158">
          <cell r="A158" t="str">
            <v>m_zeeland 1-2016-1</v>
          </cell>
          <cell r="B158" t="str">
            <v>m_zeeland 1-2016</v>
          </cell>
          <cell r="G158">
            <v>13.23</v>
          </cell>
          <cell r="H158">
            <v>247.01</v>
          </cell>
          <cell r="S158">
            <v>17.969799999999999</v>
          </cell>
          <cell r="V158">
            <v>713.48</v>
          </cell>
        </row>
        <row r="159">
          <cell r="A159" t="str">
            <v>m_zeeland 1-2016-2</v>
          </cell>
          <cell r="B159" t="str">
            <v>m_zeeland 1-2016</v>
          </cell>
          <cell r="G159">
            <v>5.31</v>
          </cell>
          <cell r="H159">
            <v>223.1</v>
          </cell>
          <cell r="S159">
            <v>4.2308000000000003</v>
          </cell>
          <cell r="V159">
            <v>269.3</v>
          </cell>
        </row>
        <row r="160">
          <cell r="A160" t="str">
            <v>m_zeeland 1-2016-3</v>
          </cell>
          <cell r="B160" t="str">
            <v>m_zeeland 1-2016</v>
          </cell>
          <cell r="G160">
            <v>0</v>
          </cell>
          <cell r="H160">
            <v>247.01</v>
          </cell>
          <cell r="S160">
            <v>0</v>
          </cell>
          <cell r="V160">
            <v>0</v>
          </cell>
        </row>
        <row r="161">
          <cell r="A161" t="str">
            <v>m_zeeland 1-2016-4</v>
          </cell>
          <cell r="B161" t="str">
            <v>m_zeeland 1-2016</v>
          </cell>
          <cell r="G161">
            <v>0</v>
          </cell>
          <cell r="H161">
            <v>239.04</v>
          </cell>
          <cell r="S161">
            <v>0</v>
          </cell>
          <cell r="V161">
            <v>0</v>
          </cell>
        </row>
        <row r="162">
          <cell r="A162" t="str">
            <v>m_zeeland 1-2016-5</v>
          </cell>
          <cell r="B162" t="str">
            <v>m_zeeland 1-2016</v>
          </cell>
          <cell r="G162">
            <v>2.94</v>
          </cell>
          <cell r="H162">
            <v>247.01</v>
          </cell>
          <cell r="S162">
            <v>4.6840999999999999</v>
          </cell>
          <cell r="V162">
            <v>151.43</v>
          </cell>
        </row>
        <row r="163">
          <cell r="A163" t="str">
            <v>m_zeeland 1-2016-6</v>
          </cell>
          <cell r="B163" t="str">
            <v>m_zeeland 1-2016</v>
          </cell>
          <cell r="G163">
            <v>0</v>
          </cell>
          <cell r="H163">
            <v>213.12</v>
          </cell>
          <cell r="S163">
            <v>0</v>
          </cell>
          <cell r="V163">
            <v>0</v>
          </cell>
        </row>
        <row r="164">
          <cell r="A164" t="str">
            <v>m_zeeland 1-2016-7</v>
          </cell>
          <cell r="B164" t="str">
            <v>m_zeeland 1-2016</v>
          </cell>
          <cell r="G164">
            <v>11.32</v>
          </cell>
          <cell r="H164">
            <v>220.22</v>
          </cell>
          <cell r="S164">
            <v>4.6840999999999999</v>
          </cell>
          <cell r="V164">
            <v>594.58000000000004</v>
          </cell>
        </row>
        <row r="165">
          <cell r="A165" t="str">
            <v>m_zeeland 1-2016-8</v>
          </cell>
          <cell r="B165" t="str">
            <v>m_zeeland 1-2016</v>
          </cell>
          <cell r="G165">
            <v>37.44</v>
          </cell>
          <cell r="H165">
            <v>220.22</v>
          </cell>
          <cell r="S165">
            <v>17.969799999999999</v>
          </cell>
          <cell r="V165">
            <v>1895.29</v>
          </cell>
        </row>
        <row r="166">
          <cell r="A166" t="str">
            <v>m_zeeland 1-2016-9</v>
          </cell>
          <cell r="B166" t="str">
            <v>m_zeeland 1-2016</v>
          </cell>
          <cell r="G166">
            <v>6.7</v>
          </cell>
          <cell r="H166">
            <v>213.12</v>
          </cell>
          <cell r="S166">
            <v>0.24729999999999999</v>
          </cell>
          <cell r="V166">
            <v>337.21</v>
          </cell>
        </row>
        <row r="167">
          <cell r="A167" t="str">
            <v>m_zeeland 1-2016-10</v>
          </cell>
          <cell r="B167" t="str">
            <v>m_zeeland 1-2016</v>
          </cell>
          <cell r="G167">
            <v>0</v>
          </cell>
          <cell r="H167">
            <v>247.01</v>
          </cell>
          <cell r="S167">
            <v>0</v>
          </cell>
          <cell r="V167">
            <v>0</v>
          </cell>
        </row>
        <row r="168">
          <cell r="A168" t="str">
            <v>m_zeeland 1-2016-11</v>
          </cell>
          <cell r="B168" t="str">
            <v>m_zeeland 1-2016</v>
          </cell>
          <cell r="G168">
            <v>0</v>
          </cell>
          <cell r="H168">
            <v>239.04</v>
          </cell>
          <cell r="S168">
            <v>0</v>
          </cell>
          <cell r="V168">
            <v>0</v>
          </cell>
        </row>
        <row r="169">
          <cell r="A169" t="str">
            <v>m_zeeland 1-2016-12</v>
          </cell>
          <cell r="B169" t="str">
            <v>m_zeeland 1-2016</v>
          </cell>
          <cell r="G169">
            <v>4.41</v>
          </cell>
          <cell r="H169">
            <v>247.01</v>
          </cell>
          <cell r="S169">
            <v>9.1126000000000005</v>
          </cell>
          <cell r="V169">
            <v>252.23</v>
          </cell>
        </row>
        <row r="170">
          <cell r="A170" t="str">
            <v>m_zeeland 1-2017-1</v>
          </cell>
          <cell r="B170" t="str">
            <v>m_zeeland 1-2017</v>
          </cell>
          <cell r="G170">
            <v>5.88</v>
          </cell>
          <cell r="H170">
            <v>247.01</v>
          </cell>
          <cell r="S170">
            <v>13.5412</v>
          </cell>
          <cell r="V170">
            <v>328.29</v>
          </cell>
        </row>
        <row r="171">
          <cell r="A171" t="str">
            <v>m_zeeland 1-2017-2</v>
          </cell>
          <cell r="B171" t="str">
            <v>m_zeeland 1-2017</v>
          </cell>
          <cell r="G171">
            <v>2.66</v>
          </cell>
          <cell r="H171">
            <v>223.1</v>
          </cell>
          <cell r="S171">
            <v>0.23080000000000001</v>
          </cell>
          <cell r="V171">
            <v>166.15</v>
          </cell>
        </row>
        <row r="172">
          <cell r="A172" t="str">
            <v>m_zeeland 1-2017-3</v>
          </cell>
          <cell r="B172" t="str">
            <v>m_zeeland 1-2017</v>
          </cell>
          <cell r="G172">
            <v>0</v>
          </cell>
          <cell r="H172">
            <v>247.01</v>
          </cell>
          <cell r="S172">
            <v>0</v>
          </cell>
          <cell r="V172">
            <v>0</v>
          </cell>
        </row>
        <row r="173">
          <cell r="A173" t="str">
            <v>m_zeeland 1-2017-4</v>
          </cell>
          <cell r="B173" t="str">
            <v>m_zeeland 1-2017</v>
          </cell>
          <cell r="G173">
            <v>0</v>
          </cell>
          <cell r="H173">
            <v>239.04</v>
          </cell>
          <cell r="S173">
            <v>0</v>
          </cell>
          <cell r="V173">
            <v>0</v>
          </cell>
        </row>
        <row r="174">
          <cell r="A174" t="str">
            <v>m_zeeland 1-2017-5</v>
          </cell>
          <cell r="B174" t="str">
            <v>m_zeeland 1-2017</v>
          </cell>
          <cell r="G174">
            <v>0</v>
          </cell>
          <cell r="H174">
            <v>247.01</v>
          </cell>
          <cell r="S174">
            <v>0</v>
          </cell>
          <cell r="V174">
            <v>0</v>
          </cell>
        </row>
        <row r="175">
          <cell r="A175" t="str">
            <v>m_zeeland 1-2017-6</v>
          </cell>
          <cell r="B175" t="str">
            <v>m_zeeland 1-2017</v>
          </cell>
          <cell r="G175">
            <v>0</v>
          </cell>
          <cell r="H175">
            <v>213.12</v>
          </cell>
          <cell r="S175">
            <v>0</v>
          </cell>
          <cell r="V175">
            <v>0</v>
          </cell>
        </row>
        <row r="176">
          <cell r="A176" t="str">
            <v>m_zeeland 1-2017-7</v>
          </cell>
          <cell r="B176" t="str">
            <v>m_zeeland 1-2017</v>
          </cell>
          <cell r="G176">
            <v>9.18</v>
          </cell>
          <cell r="H176">
            <v>220.22</v>
          </cell>
          <cell r="S176">
            <v>4.6840999999999999</v>
          </cell>
          <cell r="V176">
            <v>509.2</v>
          </cell>
        </row>
        <row r="177">
          <cell r="A177" t="str">
            <v>m_zeeland 1-2017-8</v>
          </cell>
          <cell r="B177" t="str">
            <v>m_zeeland 1-2017</v>
          </cell>
          <cell r="G177">
            <v>31.25</v>
          </cell>
          <cell r="H177">
            <v>220.22</v>
          </cell>
          <cell r="S177">
            <v>17.969799999999999</v>
          </cell>
          <cell r="V177">
            <v>1548.06</v>
          </cell>
        </row>
        <row r="178">
          <cell r="A178" t="str">
            <v>m_zeeland 1-2017-9</v>
          </cell>
          <cell r="B178" t="str">
            <v>m_zeeland 1-2017</v>
          </cell>
          <cell r="G178">
            <v>11.42</v>
          </cell>
          <cell r="H178">
            <v>213.12</v>
          </cell>
          <cell r="S178">
            <v>4.5330000000000004</v>
          </cell>
          <cell r="V178">
            <v>618.63</v>
          </cell>
        </row>
        <row r="179">
          <cell r="A179" t="str">
            <v>m_zeeland 1-2017-10</v>
          </cell>
          <cell r="B179" t="str">
            <v>m_zeeland 1-2017</v>
          </cell>
          <cell r="G179">
            <v>0</v>
          </cell>
          <cell r="H179">
            <v>247.01</v>
          </cell>
          <cell r="S179">
            <v>0</v>
          </cell>
          <cell r="V179">
            <v>0</v>
          </cell>
        </row>
        <row r="180">
          <cell r="A180" t="str">
            <v>m_zeeland 1-2017-11</v>
          </cell>
          <cell r="B180" t="str">
            <v>m_zeeland 1-2017</v>
          </cell>
          <cell r="G180">
            <v>0</v>
          </cell>
          <cell r="H180">
            <v>239.04</v>
          </cell>
          <cell r="S180">
            <v>0</v>
          </cell>
          <cell r="V180">
            <v>0</v>
          </cell>
        </row>
        <row r="181">
          <cell r="A181" t="str">
            <v>m_zeeland 1-2017-12</v>
          </cell>
          <cell r="B181" t="str">
            <v>m_zeeland 1-2017</v>
          </cell>
          <cell r="G181">
            <v>1.47</v>
          </cell>
          <cell r="H181">
            <v>247.01</v>
          </cell>
          <cell r="S181">
            <v>0.2555</v>
          </cell>
          <cell r="V181">
            <v>91.3</v>
          </cell>
        </row>
        <row r="182">
          <cell r="A182" t="str">
            <v>m_zeeland 1-2018-1</v>
          </cell>
          <cell r="B182" t="str">
            <v>m_zeeland 1-2018</v>
          </cell>
          <cell r="G182">
            <v>4.41</v>
          </cell>
          <cell r="H182">
            <v>247.01</v>
          </cell>
          <cell r="S182">
            <v>4.6840999999999999</v>
          </cell>
          <cell r="V182">
            <v>244.16</v>
          </cell>
        </row>
        <row r="183">
          <cell r="A183" t="str">
            <v>m_zeeland 1-2018-2</v>
          </cell>
          <cell r="B183" t="str">
            <v>m_zeeland 1-2018</v>
          </cell>
          <cell r="G183">
            <v>2.66</v>
          </cell>
          <cell r="H183">
            <v>223.1</v>
          </cell>
          <cell r="S183">
            <v>4.2308000000000003</v>
          </cell>
          <cell r="V183">
            <v>145.86000000000001</v>
          </cell>
        </row>
        <row r="184">
          <cell r="A184" t="str">
            <v>m_zeeland 1-2018-3</v>
          </cell>
          <cell r="B184" t="str">
            <v>m_zeeland 1-2018</v>
          </cell>
          <cell r="G184">
            <v>0</v>
          </cell>
          <cell r="H184">
            <v>247.01</v>
          </cell>
          <cell r="S184">
            <v>0</v>
          </cell>
          <cell r="V184">
            <v>0</v>
          </cell>
        </row>
        <row r="185">
          <cell r="A185" t="str">
            <v>m_zeeland 1-2018-4</v>
          </cell>
          <cell r="B185" t="str">
            <v>m_zeeland 1-2018</v>
          </cell>
          <cell r="G185">
            <v>0</v>
          </cell>
          <cell r="H185">
            <v>239.04</v>
          </cell>
          <cell r="S185">
            <v>0</v>
          </cell>
          <cell r="V185">
            <v>0</v>
          </cell>
        </row>
        <row r="186">
          <cell r="A186" t="str">
            <v>m_zeeland 1-2018-5</v>
          </cell>
          <cell r="B186" t="str">
            <v>m_zeeland 1-2018</v>
          </cell>
          <cell r="G186">
            <v>4.41</v>
          </cell>
          <cell r="H186">
            <v>247.01</v>
          </cell>
          <cell r="S186">
            <v>4.6840999999999999</v>
          </cell>
          <cell r="V186">
            <v>200.76</v>
          </cell>
        </row>
        <row r="187">
          <cell r="A187" t="str">
            <v>m_zeeland 1-2018-6</v>
          </cell>
          <cell r="B187" t="str">
            <v>m_zeeland 1-2018</v>
          </cell>
          <cell r="G187">
            <v>0</v>
          </cell>
          <cell r="H187">
            <v>213.12</v>
          </cell>
          <cell r="S187">
            <v>0</v>
          </cell>
          <cell r="V187">
            <v>0</v>
          </cell>
        </row>
        <row r="188">
          <cell r="A188" t="str">
            <v>m_zeeland 1-2018-7</v>
          </cell>
          <cell r="B188" t="str">
            <v>m_zeeland 1-2018</v>
          </cell>
          <cell r="G188">
            <v>9.18</v>
          </cell>
          <cell r="H188">
            <v>220.22</v>
          </cell>
          <cell r="S188">
            <v>4.6840999999999999</v>
          </cell>
          <cell r="V188">
            <v>472.05</v>
          </cell>
        </row>
        <row r="189">
          <cell r="A189" t="str">
            <v>m_zeeland 1-2018-8</v>
          </cell>
          <cell r="B189" t="str">
            <v>m_zeeland 1-2018</v>
          </cell>
          <cell r="G189">
            <v>31.25</v>
          </cell>
          <cell r="H189">
            <v>220.22</v>
          </cell>
          <cell r="S189">
            <v>17.969799999999999</v>
          </cell>
          <cell r="V189">
            <v>1588.19</v>
          </cell>
        </row>
        <row r="190">
          <cell r="A190" t="str">
            <v>m_zeeland 1-2018-9</v>
          </cell>
          <cell r="B190" t="str">
            <v>m_zeeland 1-2018</v>
          </cell>
          <cell r="G190">
            <v>7.61</v>
          </cell>
          <cell r="H190">
            <v>213.12</v>
          </cell>
          <cell r="S190">
            <v>0.24729999999999999</v>
          </cell>
          <cell r="V190">
            <v>408.07</v>
          </cell>
        </row>
        <row r="191">
          <cell r="A191" t="str">
            <v>m_zeeland 1-2018-10</v>
          </cell>
          <cell r="B191" t="str">
            <v>m_zeeland 1-2018</v>
          </cell>
          <cell r="G191">
            <v>0</v>
          </cell>
          <cell r="H191">
            <v>247.01</v>
          </cell>
          <cell r="S191">
            <v>0</v>
          </cell>
          <cell r="V191">
            <v>0</v>
          </cell>
        </row>
        <row r="192">
          <cell r="A192" t="str">
            <v>m_zeeland 1-2018-11</v>
          </cell>
          <cell r="B192" t="str">
            <v>m_zeeland 1-2018</v>
          </cell>
          <cell r="G192">
            <v>2.38</v>
          </cell>
          <cell r="H192">
            <v>239.04</v>
          </cell>
          <cell r="S192">
            <v>0.24729999999999999</v>
          </cell>
          <cell r="V192">
            <v>133.11000000000001</v>
          </cell>
        </row>
        <row r="193">
          <cell r="A193" t="str">
            <v>m_zeeland 1-2018-12</v>
          </cell>
          <cell r="B193" t="str">
            <v>m_zeeland 1-2018</v>
          </cell>
          <cell r="G193">
            <v>1.47</v>
          </cell>
          <cell r="H193">
            <v>247.01</v>
          </cell>
          <cell r="S193">
            <v>0.2555</v>
          </cell>
          <cell r="V193">
            <v>91.79</v>
          </cell>
        </row>
        <row r="194">
          <cell r="A194" t="str">
            <v>m_zeeland 1-2019-1</v>
          </cell>
          <cell r="B194" t="str">
            <v>m_zeeland 1-2019</v>
          </cell>
          <cell r="G194">
            <v>11.76</v>
          </cell>
          <cell r="H194">
            <v>247.01</v>
          </cell>
          <cell r="S194">
            <v>13.5412</v>
          </cell>
          <cell r="V194">
            <v>619.20000000000005</v>
          </cell>
        </row>
        <row r="195">
          <cell r="A195" t="str">
            <v>m_zeeland 1-2019-2</v>
          </cell>
          <cell r="B195" t="str">
            <v>m_zeeland 1-2019</v>
          </cell>
          <cell r="G195">
            <v>3.98</v>
          </cell>
          <cell r="H195">
            <v>223.1</v>
          </cell>
          <cell r="S195">
            <v>4.2308000000000003</v>
          </cell>
          <cell r="V195">
            <v>189.64</v>
          </cell>
        </row>
        <row r="196">
          <cell r="A196" t="str">
            <v>m_zeeland 1-2019-3</v>
          </cell>
          <cell r="B196" t="str">
            <v>m_zeeland 1-2019</v>
          </cell>
          <cell r="G196">
            <v>0</v>
          </cell>
          <cell r="H196">
            <v>247.01</v>
          </cell>
          <cell r="S196">
            <v>0</v>
          </cell>
          <cell r="V196">
            <v>0</v>
          </cell>
        </row>
        <row r="197">
          <cell r="A197" t="str">
            <v>m_zeeland 1-2019-4</v>
          </cell>
          <cell r="B197" t="str">
            <v>m_zeeland 1-2019</v>
          </cell>
          <cell r="G197">
            <v>0</v>
          </cell>
          <cell r="H197">
            <v>239.04</v>
          </cell>
          <cell r="S197">
            <v>0</v>
          </cell>
          <cell r="V197">
            <v>0</v>
          </cell>
        </row>
        <row r="198">
          <cell r="A198" t="str">
            <v>m_zeeland 1-2019-5</v>
          </cell>
          <cell r="B198" t="str">
            <v>m_zeeland 1-2019</v>
          </cell>
          <cell r="G198">
            <v>0</v>
          </cell>
          <cell r="H198">
            <v>247.01</v>
          </cell>
          <cell r="S198">
            <v>0</v>
          </cell>
          <cell r="V198">
            <v>0</v>
          </cell>
        </row>
        <row r="199">
          <cell r="A199" t="str">
            <v>m_zeeland 1-2019-6</v>
          </cell>
          <cell r="B199" t="str">
            <v>m_zeeland 1-2019</v>
          </cell>
          <cell r="G199">
            <v>0</v>
          </cell>
          <cell r="H199">
            <v>213.12</v>
          </cell>
          <cell r="S199">
            <v>0</v>
          </cell>
          <cell r="V199">
            <v>0</v>
          </cell>
        </row>
        <row r="200">
          <cell r="A200" t="str">
            <v>m_zeeland 1-2019-7</v>
          </cell>
          <cell r="B200" t="str">
            <v>m_zeeland 1-2019</v>
          </cell>
          <cell r="G200">
            <v>9.18</v>
          </cell>
          <cell r="H200">
            <v>220.22</v>
          </cell>
          <cell r="S200">
            <v>4.6840999999999999</v>
          </cell>
          <cell r="V200">
            <v>532.09</v>
          </cell>
        </row>
        <row r="201">
          <cell r="A201" t="str">
            <v>m_zeeland 1-2019-8</v>
          </cell>
          <cell r="B201" t="str">
            <v>m_zeeland 1-2019</v>
          </cell>
          <cell r="G201">
            <v>30.88</v>
          </cell>
          <cell r="H201">
            <v>220.22</v>
          </cell>
          <cell r="S201">
            <v>17.969799999999999</v>
          </cell>
          <cell r="V201">
            <v>1573.41</v>
          </cell>
        </row>
        <row r="202">
          <cell r="A202" t="str">
            <v>m_zeeland 1-2019-9</v>
          </cell>
          <cell r="B202" t="str">
            <v>m_zeeland 1-2019</v>
          </cell>
          <cell r="G202">
            <v>11.42</v>
          </cell>
          <cell r="H202">
            <v>213.12</v>
          </cell>
          <cell r="S202">
            <v>4.5330000000000004</v>
          </cell>
          <cell r="V202">
            <v>625.54999999999995</v>
          </cell>
        </row>
        <row r="203">
          <cell r="A203" t="str">
            <v>m_zeeland 1-2019-10</v>
          </cell>
          <cell r="B203" t="str">
            <v>m_zeeland 1-2019</v>
          </cell>
          <cell r="G203">
            <v>0</v>
          </cell>
          <cell r="H203">
            <v>247.01</v>
          </cell>
          <cell r="S203">
            <v>0</v>
          </cell>
          <cell r="V203">
            <v>0</v>
          </cell>
        </row>
        <row r="204">
          <cell r="A204" t="str">
            <v>m_zeeland 1-2019-11</v>
          </cell>
          <cell r="B204" t="str">
            <v>m_zeeland 1-2019</v>
          </cell>
          <cell r="G204">
            <v>0</v>
          </cell>
          <cell r="H204">
            <v>239.04</v>
          </cell>
          <cell r="S204">
            <v>0</v>
          </cell>
          <cell r="V204">
            <v>0</v>
          </cell>
        </row>
        <row r="205">
          <cell r="A205" t="str">
            <v>m_zeeland 1-2019-12</v>
          </cell>
          <cell r="B205" t="str">
            <v>m_zeeland 1-2019</v>
          </cell>
          <cell r="G205">
            <v>4.41</v>
          </cell>
          <cell r="H205">
            <v>247.01</v>
          </cell>
          <cell r="S205">
            <v>4.6840999999999999</v>
          </cell>
          <cell r="V205">
            <v>292.29000000000002</v>
          </cell>
        </row>
        <row r="206">
          <cell r="A206" t="str">
            <v>m_zeeland 1-2020-1</v>
          </cell>
          <cell r="B206" t="str">
            <v>m_zeeland 1-2020</v>
          </cell>
          <cell r="G206">
            <v>13.23</v>
          </cell>
          <cell r="H206">
            <v>247.01</v>
          </cell>
          <cell r="S206">
            <v>17.969799999999999</v>
          </cell>
          <cell r="V206">
            <v>683.57</v>
          </cell>
        </row>
        <row r="207">
          <cell r="A207" t="str">
            <v>m_zeeland 1-2020-2</v>
          </cell>
          <cell r="B207" t="str">
            <v>m_zeeland 1-2020</v>
          </cell>
          <cell r="G207">
            <v>2.66</v>
          </cell>
          <cell r="H207">
            <v>223.1</v>
          </cell>
          <cell r="S207">
            <v>0.23080000000000001</v>
          </cell>
          <cell r="V207">
            <v>126.04</v>
          </cell>
        </row>
        <row r="208">
          <cell r="A208" t="str">
            <v>m_zeeland 1-2020-3</v>
          </cell>
          <cell r="B208" t="str">
            <v>m_zeeland 1-2020</v>
          </cell>
          <cell r="G208">
            <v>0</v>
          </cell>
          <cell r="H208">
            <v>247.01</v>
          </cell>
          <cell r="S208">
            <v>0</v>
          </cell>
          <cell r="V208">
            <v>0</v>
          </cell>
        </row>
        <row r="209">
          <cell r="A209" t="str">
            <v>m_zeeland 1-2020-4</v>
          </cell>
          <cell r="B209" t="str">
            <v>m_zeeland 1-2020</v>
          </cell>
          <cell r="G209">
            <v>0</v>
          </cell>
          <cell r="H209">
            <v>239.04</v>
          </cell>
          <cell r="S209">
            <v>0</v>
          </cell>
          <cell r="V209">
            <v>0</v>
          </cell>
        </row>
        <row r="210">
          <cell r="A210" t="str">
            <v>m_zeeland 1-2020-5</v>
          </cell>
          <cell r="B210" t="str">
            <v>m_zeeland 1-2020</v>
          </cell>
          <cell r="G210">
            <v>2.94</v>
          </cell>
          <cell r="H210">
            <v>247.01</v>
          </cell>
          <cell r="S210">
            <v>4.6840999999999999</v>
          </cell>
          <cell r="V210">
            <v>149.18</v>
          </cell>
        </row>
        <row r="211">
          <cell r="A211" t="str">
            <v>m_zeeland 1-2020-6</v>
          </cell>
          <cell r="B211" t="str">
            <v>m_zeeland 1-2020</v>
          </cell>
          <cell r="G211">
            <v>0.77</v>
          </cell>
          <cell r="H211">
            <v>213.12</v>
          </cell>
          <cell r="S211">
            <v>0.24729999999999999</v>
          </cell>
          <cell r="V211">
            <v>35.5</v>
          </cell>
        </row>
        <row r="212">
          <cell r="A212" t="str">
            <v>m_zeeland 1-2020-7</v>
          </cell>
          <cell r="B212" t="str">
            <v>m_zeeland 1-2020</v>
          </cell>
          <cell r="G212">
            <v>7.87</v>
          </cell>
          <cell r="H212">
            <v>220.22</v>
          </cell>
          <cell r="S212">
            <v>4.6840999999999999</v>
          </cell>
          <cell r="V212">
            <v>404.44</v>
          </cell>
        </row>
        <row r="213">
          <cell r="A213" t="str">
            <v>m_zeeland 1-2020-8</v>
          </cell>
          <cell r="B213" t="str">
            <v>m_zeeland 1-2020</v>
          </cell>
          <cell r="G213">
            <v>33.14</v>
          </cell>
          <cell r="H213">
            <v>220.22</v>
          </cell>
          <cell r="S213">
            <v>17.969799999999999</v>
          </cell>
          <cell r="V213">
            <v>1715.41</v>
          </cell>
        </row>
        <row r="214">
          <cell r="A214" t="str">
            <v>m_zeeland 1-2020-9</v>
          </cell>
          <cell r="B214" t="str">
            <v>m_zeeland 1-2020</v>
          </cell>
          <cell r="G214">
            <v>1.27</v>
          </cell>
          <cell r="H214">
            <v>213.12</v>
          </cell>
          <cell r="S214">
            <v>0.24729999999999999</v>
          </cell>
          <cell r="V214">
            <v>90.84</v>
          </cell>
        </row>
        <row r="215">
          <cell r="A215" t="str">
            <v>m_zeeland 1-2020-10</v>
          </cell>
          <cell r="B215" t="str">
            <v>m_zeeland 1-2020</v>
          </cell>
          <cell r="G215">
            <v>0</v>
          </cell>
          <cell r="H215">
            <v>247.01</v>
          </cell>
          <cell r="S215">
            <v>0</v>
          </cell>
          <cell r="V215">
            <v>0</v>
          </cell>
        </row>
        <row r="216">
          <cell r="A216" t="str">
            <v>m_zeeland 1-2020-11</v>
          </cell>
          <cell r="B216" t="str">
            <v>m_zeeland 1-2020</v>
          </cell>
          <cell r="G216">
            <v>0</v>
          </cell>
          <cell r="H216">
            <v>239.04</v>
          </cell>
          <cell r="S216">
            <v>0</v>
          </cell>
          <cell r="V216">
            <v>0</v>
          </cell>
        </row>
        <row r="217">
          <cell r="A217" t="str">
            <v>m_zeeland 1-2020-12</v>
          </cell>
          <cell r="B217" t="str">
            <v>m_zeeland 1-2020</v>
          </cell>
          <cell r="G217">
            <v>1.47</v>
          </cell>
          <cell r="H217">
            <v>247.01</v>
          </cell>
          <cell r="S217">
            <v>0.2555</v>
          </cell>
          <cell r="V217">
            <v>90.76</v>
          </cell>
        </row>
        <row r="218">
          <cell r="A218" t="str">
            <v>m_zeeland 1-2021-1</v>
          </cell>
          <cell r="B218" t="str">
            <v>m_zeeland 1-2021</v>
          </cell>
          <cell r="G218">
            <v>4.41</v>
          </cell>
          <cell r="H218">
            <v>247.01</v>
          </cell>
          <cell r="S218">
            <v>9.1126000000000005</v>
          </cell>
          <cell r="V218">
            <v>252.78</v>
          </cell>
        </row>
        <row r="219">
          <cell r="A219" t="str">
            <v>m_zeeland 1-2021-2</v>
          </cell>
          <cell r="B219" t="str">
            <v>m_zeeland 1-2021</v>
          </cell>
          <cell r="G219">
            <v>1.33</v>
          </cell>
          <cell r="H219">
            <v>223.1</v>
          </cell>
          <cell r="S219">
            <v>0.23080000000000001</v>
          </cell>
          <cell r="V219">
            <v>60.99</v>
          </cell>
        </row>
        <row r="220">
          <cell r="A220" t="str">
            <v>m_zeeland 1-2021-3</v>
          </cell>
          <cell r="B220" t="str">
            <v>m_zeeland 1-2021</v>
          </cell>
          <cell r="G220">
            <v>0</v>
          </cell>
          <cell r="H220">
            <v>247.01</v>
          </cell>
          <cell r="S220">
            <v>0</v>
          </cell>
          <cell r="V220">
            <v>0</v>
          </cell>
        </row>
        <row r="221">
          <cell r="A221" t="str">
            <v>m_zeeland 1-2021-4</v>
          </cell>
          <cell r="B221" t="str">
            <v>m_zeeland 1-2021</v>
          </cell>
          <cell r="G221">
            <v>0</v>
          </cell>
          <cell r="H221">
            <v>239.04</v>
          </cell>
          <cell r="S221">
            <v>0</v>
          </cell>
          <cell r="V221">
            <v>0</v>
          </cell>
        </row>
        <row r="222">
          <cell r="A222" t="str">
            <v>m_zeeland 1-2021-5</v>
          </cell>
          <cell r="B222" t="str">
            <v>m_zeeland 1-2021</v>
          </cell>
          <cell r="G222">
            <v>1.47</v>
          </cell>
          <cell r="H222">
            <v>247.01</v>
          </cell>
          <cell r="S222">
            <v>0.2555</v>
          </cell>
          <cell r="V222">
            <v>72.72</v>
          </cell>
        </row>
        <row r="223">
          <cell r="A223" t="str">
            <v>m_zeeland 1-2021-6</v>
          </cell>
          <cell r="B223" t="str">
            <v>m_zeeland 1-2021</v>
          </cell>
          <cell r="G223">
            <v>0</v>
          </cell>
          <cell r="H223">
            <v>213.12</v>
          </cell>
          <cell r="S223">
            <v>0</v>
          </cell>
          <cell r="V223">
            <v>0</v>
          </cell>
        </row>
        <row r="224">
          <cell r="A224" t="str">
            <v>m_zeeland 1-2021-7</v>
          </cell>
          <cell r="B224" t="str">
            <v>m_zeeland 1-2021</v>
          </cell>
          <cell r="G224">
            <v>5.24</v>
          </cell>
          <cell r="H224">
            <v>220.22</v>
          </cell>
          <cell r="S224">
            <v>0.2555</v>
          </cell>
          <cell r="V224">
            <v>282.52999999999997</v>
          </cell>
        </row>
        <row r="225">
          <cell r="A225" t="str">
            <v>m_zeeland 1-2021-8</v>
          </cell>
          <cell r="B225" t="str">
            <v>m_zeeland 1-2021</v>
          </cell>
          <cell r="G225">
            <v>27.32</v>
          </cell>
          <cell r="H225">
            <v>220.22</v>
          </cell>
          <cell r="S225">
            <v>17.969799999999999</v>
          </cell>
          <cell r="V225">
            <v>1413.74</v>
          </cell>
        </row>
        <row r="226">
          <cell r="A226" t="str">
            <v>m_zeeland 1-2021-9</v>
          </cell>
          <cell r="B226" t="str">
            <v>m_zeeland 1-2021</v>
          </cell>
          <cell r="G226">
            <v>5.07</v>
          </cell>
          <cell r="H226">
            <v>213.12</v>
          </cell>
          <cell r="S226">
            <v>0.24729999999999999</v>
          </cell>
          <cell r="V226">
            <v>271.76</v>
          </cell>
        </row>
        <row r="227">
          <cell r="A227" t="str">
            <v>m_zeeland 1-2021-10</v>
          </cell>
          <cell r="B227" t="str">
            <v>m_zeeland 1-2021</v>
          </cell>
          <cell r="G227">
            <v>0</v>
          </cell>
          <cell r="H227">
            <v>247.01</v>
          </cell>
          <cell r="S227">
            <v>0</v>
          </cell>
          <cell r="V227">
            <v>0</v>
          </cell>
        </row>
        <row r="228">
          <cell r="A228" t="str">
            <v>m_zeeland 1-2021-11</v>
          </cell>
          <cell r="B228" t="str">
            <v>m_zeeland 1-2021</v>
          </cell>
          <cell r="G228">
            <v>0</v>
          </cell>
          <cell r="H228">
            <v>239.04</v>
          </cell>
          <cell r="S228">
            <v>0</v>
          </cell>
          <cell r="V228">
            <v>0</v>
          </cell>
        </row>
        <row r="229">
          <cell r="A229" t="str">
            <v>m_zeeland 1-2021-12</v>
          </cell>
          <cell r="B229" t="str">
            <v>m_zeeland 1-2021</v>
          </cell>
          <cell r="G229">
            <v>0</v>
          </cell>
          <cell r="H229">
            <v>247.01</v>
          </cell>
          <cell r="S229">
            <v>0</v>
          </cell>
          <cell r="V229">
            <v>0</v>
          </cell>
        </row>
        <row r="230">
          <cell r="A230" t="str">
            <v>m_zeeland 1-2022-1</v>
          </cell>
          <cell r="B230" t="str">
            <v>m_zeeland 1-2022</v>
          </cell>
          <cell r="G230">
            <v>2.94</v>
          </cell>
          <cell r="H230">
            <v>247.01</v>
          </cell>
          <cell r="S230">
            <v>4.6840999999999999</v>
          </cell>
          <cell r="V230">
            <v>184.28</v>
          </cell>
        </row>
        <row r="231">
          <cell r="A231" t="str">
            <v>m_zeeland 1-2022-2</v>
          </cell>
          <cell r="B231" t="str">
            <v>m_zeeland 1-2022</v>
          </cell>
          <cell r="G231">
            <v>3.98</v>
          </cell>
          <cell r="H231">
            <v>223.1</v>
          </cell>
          <cell r="S231">
            <v>8.2308000000000003</v>
          </cell>
          <cell r="V231">
            <v>192.39</v>
          </cell>
        </row>
        <row r="232">
          <cell r="A232" t="str">
            <v>m_zeeland 1-2022-3</v>
          </cell>
          <cell r="B232" t="str">
            <v>m_zeeland 1-2022</v>
          </cell>
          <cell r="G232">
            <v>0</v>
          </cell>
          <cell r="H232">
            <v>247.01</v>
          </cell>
          <cell r="S232">
            <v>0</v>
          </cell>
          <cell r="V232">
            <v>0</v>
          </cell>
        </row>
        <row r="233">
          <cell r="A233" t="str">
            <v>m_zeeland 1-2022-4</v>
          </cell>
          <cell r="B233" t="str">
            <v>m_zeeland 1-2022</v>
          </cell>
          <cell r="G233">
            <v>0</v>
          </cell>
          <cell r="H233">
            <v>239.04</v>
          </cell>
          <cell r="S233">
            <v>0</v>
          </cell>
          <cell r="V233">
            <v>0</v>
          </cell>
        </row>
        <row r="234">
          <cell r="A234" t="str">
            <v>m_zeeland 1-2022-5</v>
          </cell>
          <cell r="B234" t="str">
            <v>m_zeeland 1-2022</v>
          </cell>
          <cell r="G234">
            <v>2.94</v>
          </cell>
          <cell r="H234">
            <v>247.01</v>
          </cell>
          <cell r="S234">
            <v>4.6840999999999999</v>
          </cell>
          <cell r="V234">
            <v>137.55000000000001</v>
          </cell>
        </row>
        <row r="235">
          <cell r="A235" t="str">
            <v>m_zeeland 1-2022-6</v>
          </cell>
          <cell r="B235" t="str">
            <v>m_zeeland 1-2022</v>
          </cell>
          <cell r="G235">
            <v>0</v>
          </cell>
          <cell r="H235">
            <v>213.12</v>
          </cell>
          <cell r="S235">
            <v>0</v>
          </cell>
          <cell r="V235">
            <v>0</v>
          </cell>
        </row>
        <row r="236">
          <cell r="A236" t="str">
            <v>m_zeeland 1-2022-7</v>
          </cell>
          <cell r="B236" t="str">
            <v>m_zeeland 1-2022</v>
          </cell>
          <cell r="G236">
            <v>0</v>
          </cell>
          <cell r="H236">
            <v>220.22</v>
          </cell>
          <cell r="S236">
            <v>0</v>
          </cell>
          <cell r="V236">
            <v>0</v>
          </cell>
        </row>
        <row r="237">
          <cell r="A237" t="str">
            <v>m_zeeland 1-2022-8</v>
          </cell>
          <cell r="B237" t="str">
            <v>m_zeeland 1-2022</v>
          </cell>
          <cell r="G237">
            <v>18.149999999999999</v>
          </cell>
          <cell r="H237">
            <v>220.22</v>
          </cell>
          <cell r="S237">
            <v>9.1126000000000005</v>
          </cell>
          <cell r="V237">
            <v>960.86</v>
          </cell>
        </row>
        <row r="238">
          <cell r="A238" t="str">
            <v>m_zeeland 1-2022-9</v>
          </cell>
          <cell r="B238" t="str">
            <v>m_zeeland 1-2022</v>
          </cell>
          <cell r="G238">
            <v>0</v>
          </cell>
          <cell r="H238">
            <v>213.12</v>
          </cell>
          <cell r="S238">
            <v>0</v>
          </cell>
          <cell r="V238">
            <v>0</v>
          </cell>
        </row>
        <row r="239">
          <cell r="A239" t="str">
            <v>m_zeeland 1-2022-10</v>
          </cell>
          <cell r="B239" t="str">
            <v>m_zeeland 1-2022</v>
          </cell>
          <cell r="G239">
            <v>0</v>
          </cell>
          <cell r="H239">
            <v>247.01</v>
          </cell>
          <cell r="S239">
            <v>0</v>
          </cell>
          <cell r="V239">
            <v>0</v>
          </cell>
        </row>
        <row r="240">
          <cell r="A240" t="str">
            <v>m_zeeland 1-2022-11</v>
          </cell>
          <cell r="B240" t="str">
            <v>m_zeeland 1-2022</v>
          </cell>
          <cell r="G240">
            <v>1.42</v>
          </cell>
          <cell r="H240">
            <v>239.04</v>
          </cell>
          <cell r="S240">
            <v>4.2857000000000003</v>
          </cell>
          <cell r="V240">
            <v>97.21</v>
          </cell>
        </row>
        <row r="241">
          <cell r="A241" t="str">
            <v>m_zeeland 1-2022-12</v>
          </cell>
          <cell r="B241" t="str">
            <v>m_zeeland 1-2022</v>
          </cell>
          <cell r="G241">
            <v>1.47</v>
          </cell>
          <cell r="H241">
            <v>247.01</v>
          </cell>
          <cell r="S241">
            <v>0.2555</v>
          </cell>
          <cell r="V241">
            <v>72.959999999999994</v>
          </cell>
        </row>
        <row r="242">
          <cell r="A242" t="str">
            <v>--</v>
          </cell>
          <cell r="B242" t="str">
            <v>-</v>
          </cell>
          <cell r="V242">
            <v>0</v>
          </cell>
        </row>
        <row r="243">
          <cell r="A243" t="str">
            <v>--</v>
          </cell>
          <cell r="B243" t="str">
            <v>-</v>
          </cell>
          <cell r="V243">
            <v>0</v>
          </cell>
        </row>
        <row r="244">
          <cell r="A244" t="str">
            <v>--</v>
          </cell>
          <cell r="B244" t="str">
            <v>-</v>
          </cell>
          <cell r="V244">
            <v>0</v>
          </cell>
        </row>
        <row r="245">
          <cell r="A245" t="str">
            <v>m0neenah 1-2003-4</v>
          </cell>
          <cell r="B245" t="str">
            <v>m0neenah 1-2003</v>
          </cell>
          <cell r="G245">
            <v>13.5</v>
          </cell>
          <cell r="H245">
            <v>252</v>
          </cell>
          <cell r="S245">
            <v>13.1044</v>
          </cell>
          <cell r="V245">
            <v>823.79</v>
          </cell>
        </row>
        <row r="246">
          <cell r="A246" t="str">
            <v>m0neenah 1-2003-5</v>
          </cell>
          <cell r="B246" t="str">
            <v>m0neenah 1-2003</v>
          </cell>
          <cell r="G246">
            <v>28.49</v>
          </cell>
          <cell r="H246">
            <v>260.39999999999998</v>
          </cell>
          <cell r="S246">
            <v>13.5412</v>
          </cell>
          <cell r="V246">
            <v>1658.81</v>
          </cell>
        </row>
        <row r="247">
          <cell r="A247" t="str">
            <v>m0neenah 1-2003-6</v>
          </cell>
          <cell r="B247" t="str">
            <v>m0neenah 1-2003</v>
          </cell>
          <cell r="G247">
            <v>19.84</v>
          </cell>
          <cell r="H247">
            <v>252</v>
          </cell>
          <cell r="S247">
            <v>4.5330000000000004</v>
          </cell>
          <cell r="V247">
            <v>1323.96</v>
          </cell>
        </row>
        <row r="248">
          <cell r="A248" t="str">
            <v>m0neenah 1-2003-7</v>
          </cell>
          <cell r="B248" t="str">
            <v>m0neenah 1-2003</v>
          </cell>
          <cell r="G248">
            <v>40.1</v>
          </cell>
          <cell r="H248">
            <v>260.39999999999998</v>
          </cell>
          <cell r="S248">
            <v>13.5412</v>
          </cell>
          <cell r="V248">
            <v>2659.32</v>
          </cell>
        </row>
        <row r="249">
          <cell r="A249" t="str">
            <v>m0neenah 1-2003-8</v>
          </cell>
          <cell r="B249" t="str">
            <v>m0neenah 1-2003</v>
          </cell>
          <cell r="G249">
            <v>32.340000000000003</v>
          </cell>
          <cell r="H249">
            <v>260.39999999999998</v>
          </cell>
          <cell r="S249">
            <v>13.5412</v>
          </cell>
          <cell r="V249">
            <v>2281.04</v>
          </cell>
        </row>
        <row r="250">
          <cell r="A250" t="str">
            <v>m0neenah 1-2003-9</v>
          </cell>
          <cell r="B250" t="str">
            <v>m0neenah 1-2003</v>
          </cell>
          <cell r="G250">
            <v>11.29</v>
          </cell>
          <cell r="H250">
            <v>252</v>
          </cell>
          <cell r="S250">
            <v>4.5330000000000004</v>
          </cell>
          <cell r="V250">
            <v>701.48</v>
          </cell>
        </row>
        <row r="251">
          <cell r="A251" t="str">
            <v>m0neenah 1-2003-10</v>
          </cell>
          <cell r="B251" t="str">
            <v>m0neenah 1-2003</v>
          </cell>
          <cell r="G251">
            <v>51.56</v>
          </cell>
          <cell r="H251">
            <v>260.39999999999998</v>
          </cell>
          <cell r="S251">
            <v>22.398399999999999</v>
          </cell>
          <cell r="V251">
            <v>3084.3521000000001</v>
          </cell>
        </row>
        <row r="252">
          <cell r="A252" t="str">
            <v>m0neenah 1-2003-11</v>
          </cell>
          <cell r="B252" t="str">
            <v>m0neenah 1-2003</v>
          </cell>
          <cell r="G252">
            <v>29.79</v>
          </cell>
          <cell r="H252">
            <v>252</v>
          </cell>
          <cell r="S252">
            <v>13.1044</v>
          </cell>
          <cell r="V252">
            <v>1985.7902999999999</v>
          </cell>
        </row>
        <row r="253">
          <cell r="A253" t="str">
            <v>m0neenah 1-2003-12</v>
          </cell>
          <cell r="B253" t="str">
            <v>m0neenah 1-2003</v>
          </cell>
          <cell r="G253">
            <v>32.409999999999997</v>
          </cell>
          <cell r="H253">
            <v>260.39999999999998</v>
          </cell>
          <cell r="S253">
            <v>22.398399999999999</v>
          </cell>
          <cell r="V253">
            <v>2278.64</v>
          </cell>
        </row>
        <row r="254">
          <cell r="A254" t="str">
            <v>m0neenah 1-2004-1</v>
          </cell>
          <cell r="B254" t="str">
            <v>m0neenah 1-2004</v>
          </cell>
          <cell r="G254">
            <v>48.28</v>
          </cell>
          <cell r="H254">
            <v>260.39999999999998</v>
          </cell>
          <cell r="S254">
            <v>22.398399999999999</v>
          </cell>
          <cell r="V254">
            <v>2760.9582</v>
          </cell>
        </row>
        <row r="255">
          <cell r="A255" t="str">
            <v>m0neenah 1-2004-2</v>
          </cell>
          <cell r="B255" t="str">
            <v>m0neenah 1-2004</v>
          </cell>
          <cell r="G255">
            <v>24.06</v>
          </cell>
          <cell r="H255">
            <v>235.2</v>
          </cell>
          <cell r="S255">
            <v>20.230799999999999</v>
          </cell>
          <cell r="V255">
            <v>1417.42</v>
          </cell>
        </row>
        <row r="256">
          <cell r="A256" t="str">
            <v>m0neenah 1-2004-3</v>
          </cell>
          <cell r="B256" t="str">
            <v>m0neenah 1-2004</v>
          </cell>
          <cell r="G256">
            <v>50.36</v>
          </cell>
          <cell r="H256">
            <v>260.39999999999998</v>
          </cell>
          <cell r="S256">
            <v>40.1126</v>
          </cell>
          <cell r="V256">
            <v>2534.66</v>
          </cell>
        </row>
        <row r="257">
          <cell r="A257" t="str">
            <v>m0neenah 1-2004-4</v>
          </cell>
          <cell r="B257" t="str">
            <v>m0neenah 1-2004</v>
          </cell>
          <cell r="G257">
            <v>24.38</v>
          </cell>
          <cell r="H257">
            <v>252</v>
          </cell>
          <cell r="S257">
            <v>13.1044</v>
          </cell>
          <cell r="V257">
            <v>1208.0372</v>
          </cell>
        </row>
        <row r="258">
          <cell r="A258" t="str">
            <v>m0neenah 1-2004-5</v>
          </cell>
          <cell r="B258" t="str">
            <v>m0neenah 1-2004</v>
          </cell>
          <cell r="G258">
            <v>22.65</v>
          </cell>
          <cell r="H258">
            <v>260.39999999999998</v>
          </cell>
          <cell r="S258">
            <v>13.5412</v>
          </cell>
          <cell r="V258">
            <v>1180.1284000000001</v>
          </cell>
        </row>
        <row r="259">
          <cell r="A259" t="str">
            <v>m0neenah 1-2004-6</v>
          </cell>
          <cell r="B259" t="str">
            <v>m0neenah 1-2004</v>
          </cell>
          <cell r="G259">
            <v>11.88</v>
          </cell>
          <cell r="H259">
            <v>252</v>
          </cell>
          <cell r="S259">
            <v>13.1044</v>
          </cell>
          <cell r="V259">
            <v>688.07</v>
          </cell>
        </row>
        <row r="260">
          <cell r="A260" t="str">
            <v>m0neenah 1-2004-7</v>
          </cell>
          <cell r="B260" t="str">
            <v>m0neenah 1-2004</v>
          </cell>
          <cell r="G260">
            <v>32.54</v>
          </cell>
          <cell r="H260">
            <v>260.39999999999998</v>
          </cell>
          <cell r="S260">
            <v>13.5412</v>
          </cell>
          <cell r="V260">
            <v>2122.19</v>
          </cell>
        </row>
        <row r="261">
          <cell r="A261" t="str">
            <v>m0neenah 1-2004-8</v>
          </cell>
          <cell r="B261" t="str">
            <v>m0neenah 1-2004</v>
          </cell>
          <cell r="G261">
            <v>36.18</v>
          </cell>
          <cell r="H261">
            <v>260.39999999999998</v>
          </cell>
          <cell r="S261">
            <v>13.5412</v>
          </cell>
          <cell r="V261">
            <v>2225.2800000000002</v>
          </cell>
        </row>
        <row r="262">
          <cell r="A262" t="str">
            <v>m0neenah 1-2004-9</v>
          </cell>
          <cell r="B262" t="str">
            <v>m0neenah 1-2004</v>
          </cell>
          <cell r="G262">
            <v>23.98</v>
          </cell>
          <cell r="H262">
            <v>252</v>
          </cell>
          <cell r="S262">
            <v>13.1044</v>
          </cell>
          <cell r="V262">
            <v>1410.5907999999999</v>
          </cell>
        </row>
        <row r="263">
          <cell r="A263" t="str">
            <v>m0neenah 1-2004-10</v>
          </cell>
          <cell r="B263" t="str">
            <v>m0neenah 1-2004</v>
          </cell>
          <cell r="G263">
            <v>27.79</v>
          </cell>
          <cell r="H263">
            <v>260.39999999999998</v>
          </cell>
          <cell r="S263">
            <v>13.5412</v>
          </cell>
          <cell r="V263">
            <v>1538.25</v>
          </cell>
        </row>
        <row r="264">
          <cell r="A264" t="str">
            <v>m0neenah 1-2004-11</v>
          </cell>
          <cell r="B264" t="str">
            <v>m0neenah 1-2004</v>
          </cell>
          <cell r="G264">
            <v>30.03</v>
          </cell>
          <cell r="H264">
            <v>252</v>
          </cell>
          <cell r="S264">
            <v>25.961500000000001</v>
          </cell>
          <cell r="V264">
            <v>1759.2312000000002</v>
          </cell>
        </row>
        <row r="265">
          <cell r="A265" t="str">
            <v>m0neenah 1-2004-12</v>
          </cell>
          <cell r="B265" t="str">
            <v>m0neenah 1-2004</v>
          </cell>
          <cell r="G265">
            <v>21.22</v>
          </cell>
          <cell r="H265">
            <v>260.39999999999998</v>
          </cell>
          <cell r="S265">
            <v>17.969799999999999</v>
          </cell>
          <cell r="V265">
            <v>1327.5628999999999</v>
          </cell>
        </row>
        <row r="266">
          <cell r="A266" t="str">
            <v>m0neenah 1-2005-1</v>
          </cell>
          <cell r="B266" t="str">
            <v>m0neenah 1-2005</v>
          </cell>
          <cell r="G266">
            <v>32.72</v>
          </cell>
          <cell r="H266">
            <v>260.39999999999998</v>
          </cell>
          <cell r="S266">
            <v>22.398399999999999</v>
          </cell>
          <cell r="V266">
            <v>1753.6115</v>
          </cell>
        </row>
        <row r="267">
          <cell r="A267" t="str">
            <v>m0neenah 1-2005-2</v>
          </cell>
          <cell r="B267" t="str">
            <v>m0neenah 1-2005</v>
          </cell>
          <cell r="G267">
            <v>26.7</v>
          </cell>
          <cell r="H267">
            <v>235.2</v>
          </cell>
          <cell r="S267">
            <v>28.230799999999999</v>
          </cell>
          <cell r="V267">
            <v>1432.31</v>
          </cell>
        </row>
        <row r="268">
          <cell r="A268" t="str">
            <v>m0neenah 1-2005-3</v>
          </cell>
          <cell r="B268" t="str">
            <v>m0neenah 1-2005</v>
          </cell>
          <cell r="G268">
            <v>29.7</v>
          </cell>
          <cell r="H268">
            <v>260.39999999999998</v>
          </cell>
          <cell r="S268">
            <v>22.398399999999999</v>
          </cell>
          <cell r="V268">
            <v>1344.4602</v>
          </cell>
        </row>
        <row r="269">
          <cell r="A269" t="str">
            <v>m0neenah 1-2005-4</v>
          </cell>
          <cell r="B269" t="str">
            <v>m0neenah 1-2005</v>
          </cell>
          <cell r="G269">
            <v>14.68</v>
          </cell>
          <cell r="H269">
            <v>252</v>
          </cell>
          <cell r="S269">
            <v>8.8186999999999998</v>
          </cell>
          <cell r="V269">
            <v>616.78</v>
          </cell>
        </row>
        <row r="270">
          <cell r="A270" t="str">
            <v>m0neenah 1-2005-5</v>
          </cell>
          <cell r="B270" t="str">
            <v>m0neenah 1-2005</v>
          </cell>
          <cell r="G270">
            <v>29.55</v>
          </cell>
          <cell r="H270">
            <v>260.39999999999998</v>
          </cell>
          <cell r="S270">
            <v>13.5412</v>
          </cell>
          <cell r="V270">
            <v>1438.17</v>
          </cell>
        </row>
        <row r="271">
          <cell r="A271" t="str">
            <v>m0neenah 1-2005-6</v>
          </cell>
          <cell r="B271" t="str">
            <v>m0neenah 1-2005</v>
          </cell>
          <cell r="G271">
            <v>24.28</v>
          </cell>
          <cell r="H271">
            <v>252</v>
          </cell>
          <cell r="S271">
            <v>4.5330000000000004</v>
          </cell>
          <cell r="V271">
            <v>1389.0023000000001</v>
          </cell>
        </row>
        <row r="272">
          <cell r="A272" t="str">
            <v>m0neenah 1-2005-7</v>
          </cell>
          <cell r="B272" t="str">
            <v>m0neenah 1-2005</v>
          </cell>
          <cell r="G272">
            <v>36</v>
          </cell>
          <cell r="H272">
            <v>260.39999999999998</v>
          </cell>
          <cell r="S272">
            <v>9.1126000000000005</v>
          </cell>
          <cell r="V272">
            <v>2026.0550999999998</v>
          </cell>
        </row>
        <row r="273">
          <cell r="A273" t="str">
            <v>m0neenah 1-2005-8</v>
          </cell>
          <cell r="B273" t="str">
            <v>m0neenah 1-2005</v>
          </cell>
          <cell r="G273">
            <v>39.86</v>
          </cell>
          <cell r="H273">
            <v>260.39999999999998</v>
          </cell>
          <cell r="S273">
            <v>13.5412</v>
          </cell>
          <cell r="V273">
            <v>2304.29</v>
          </cell>
        </row>
        <row r="274">
          <cell r="A274" t="str">
            <v>m0neenah 1-2005-9</v>
          </cell>
          <cell r="B274" t="str">
            <v>m0neenah 1-2005</v>
          </cell>
          <cell r="G274">
            <v>30.87</v>
          </cell>
          <cell r="H274">
            <v>252</v>
          </cell>
          <cell r="S274">
            <v>13.1044</v>
          </cell>
          <cell r="V274">
            <v>1691.23</v>
          </cell>
        </row>
        <row r="275">
          <cell r="A275" t="str">
            <v>m0neenah 1-2005-10</v>
          </cell>
          <cell r="B275" t="str">
            <v>m0neenah 1-2005</v>
          </cell>
          <cell r="G275">
            <v>37.9</v>
          </cell>
          <cell r="H275">
            <v>260.39999999999998</v>
          </cell>
          <cell r="S275">
            <v>17.969799999999999</v>
          </cell>
          <cell r="V275">
            <v>1793.9767000000002</v>
          </cell>
        </row>
        <row r="276">
          <cell r="A276" t="str">
            <v>m0neenah 1-2005-11</v>
          </cell>
          <cell r="B276" t="str">
            <v>m0neenah 1-2005</v>
          </cell>
          <cell r="G276">
            <v>36.340000000000003</v>
          </cell>
          <cell r="H276">
            <v>252</v>
          </cell>
          <cell r="S276">
            <v>21.675799999999999</v>
          </cell>
          <cell r="V276">
            <v>2106.0100000000002</v>
          </cell>
        </row>
        <row r="277">
          <cell r="A277" t="str">
            <v>m0neenah 1-2005-12</v>
          </cell>
          <cell r="B277" t="str">
            <v>m0neenah 1-2005</v>
          </cell>
          <cell r="G277">
            <v>7.75</v>
          </cell>
          <cell r="H277">
            <v>260.39999999999998</v>
          </cell>
          <cell r="S277">
            <v>9.1126000000000005</v>
          </cell>
          <cell r="V277">
            <v>473.34</v>
          </cell>
        </row>
        <row r="278">
          <cell r="A278" t="str">
            <v>m0neenah 1-2006-1</v>
          </cell>
          <cell r="B278" t="str">
            <v>m0neenah 1-2006</v>
          </cell>
          <cell r="G278">
            <v>44.97</v>
          </cell>
          <cell r="H278">
            <v>260.39999999999998</v>
          </cell>
          <cell r="S278">
            <v>26.826899999999998</v>
          </cell>
          <cell r="V278">
            <v>2291.5756000000001</v>
          </cell>
        </row>
        <row r="279">
          <cell r="A279" t="str">
            <v>m0neenah 1-2006-2</v>
          </cell>
          <cell r="B279" t="str">
            <v>m0neenah 1-2006</v>
          </cell>
          <cell r="G279">
            <v>16.760000000000002</v>
          </cell>
          <cell r="H279">
            <v>235.2</v>
          </cell>
          <cell r="S279">
            <v>12.2308</v>
          </cell>
          <cell r="V279">
            <v>827.13</v>
          </cell>
        </row>
        <row r="280">
          <cell r="A280" t="str">
            <v>m0neenah 1-2006-3</v>
          </cell>
          <cell r="B280" t="str">
            <v>m0neenah 1-2006</v>
          </cell>
          <cell r="G280">
            <v>47.2</v>
          </cell>
          <cell r="H280">
            <v>260.39999999999998</v>
          </cell>
          <cell r="S280">
            <v>26.826899999999998</v>
          </cell>
          <cell r="V280">
            <v>2297.3660999999997</v>
          </cell>
        </row>
        <row r="281">
          <cell r="A281" t="str">
            <v>m0neenah 1-2006-4</v>
          </cell>
          <cell r="B281" t="str">
            <v>m0neenah 1-2006</v>
          </cell>
          <cell r="G281">
            <v>31.4</v>
          </cell>
          <cell r="H281">
            <v>252</v>
          </cell>
          <cell r="S281">
            <v>17.3901</v>
          </cell>
          <cell r="V281">
            <v>1380.1605</v>
          </cell>
        </row>
        <row r="282">
          <cell r="A282" t="str">
            <v>m0neenah 1-2006-5</v>
          </cell>
          <cell r="B282" t="str">
            <v>m0neenah 1-2006</v>
          </cell>
          <cell r="G282">
            <v>41.69</v>
          </cell>
          <cell r="H282">
            <v>260.39999999999998</v>
          </cell>
          <cell r="S282">
            <v>26.826899999999998</v>
          </cell>
          <cell r="V282">
            <v>2035.12</v>
          </cell>
        </row>
        <row r="283">
          <cell r="A283" t="str">
            <v>m0neenah 1-2006-6</v>
          </cell>
          <cell r="B283" t="str">
            <v>m0neenah 1-2006</v>
          </cell>
          <cell r="G283">
            <v>23.33</v>
          </cell>
          <cell r="H283">
            <v>252</v>
          </cell>
          <cell r="S283">
            <v>8.8186999999999998</v>
          </cell>
          <cell r="V283">
            <v>1261.6500000000001</v>
          </cell>
        </row>
        <row r="284">
          <cell r="A284" t="str">
            <v>m0neenah 1-2006-7</v>
          </cell>
          <cell r="B284" t="str">
            <v>m0neenah 1-2006</v>
          </cell>
          <cell r="G284">
            <v>46.47</v>
          </cell>
          <cell r="H284">
            <v>260.39999999999998</v>
          </cell>
          <cell r="S284">
            <v>13.5412</v>
          </cell>
          <cell r="V284">
            <v>2515.9299999999998</v>
          </cell>
        </row>
        <row r="285">
          <cell r="A285" t="str">
            <v>m0neenah 1-2006-8</v>
          </cell>
          <cell r="B285" t="str">
            <v>m0neenah 1-2006</v>
          </cell>
          <cell r="G285">
            <v>50.61</v>
          </cell>
          <cell r="H285">
            <v>260.39999999999998</v>
          </cell>
          <cell r="S285">
            <v>13.5412</v>
          </cell>
          <cell r="V285">
            <v>2706.42</v>
          </cell>
        </row>
        <row r="286">
          <cell r="A286" t="str">
            <v>m0neenah 1-2006-9</v>
          </cell>
          <cell r="B286" t="str">
            <v>m0neenah 1-2006</v>
          </cell>
          <cell r="G286">
            <v>37.35</v>
          </cell>
          <cell r="H286">
            <v>252</v>
          </cell>
          <cell r="S286">
            <v>13.1044</v>
          </cell>
          <cell r="V286">
            <v>1825.44</v>
          </cell>
        </row>
        <row r="287">
          <cell r="A287" t="str">
            <v>m0neenah 1-2006-10</v>
          </cell>
          <cell r="B287" t="str">
            <v>m0neenah 1-2006</v>
          </cell>
          <cell r="G287">
            <v>34.11</v>
          </cell>
          <cell r="H287">
            <v>260.39999999999998</v>
          </cell>
          <cell r="S287">
            <v>13.5412</v>
          </cell>
          <cell r="V287">
            <v>1619.5654999999999</v>
          </cell>
        </row>
        <row r="288">
          <cell r="A288" t="str">
            <v>m0neenah 1-2006-11</v>
          </cell>
          <cell r="B288" t="str">
            <v>m0neenah 1-2006</v>
          </cell>
          <cell r="G288">
            <v>40.9</v>
          </cell>
          <cell r="H288">
            <v>252</v>
          </cell>
          <cell r="S288">
            <v>25.961500000000001</v>
          </cell>
          <cell r="V288">
            <v>2219.9699999999998</v>
          </cell>
        </row>
        <row r="289">
          <cell r="A289" t="str">
            <v>m0neenah 1-2006-12</v>
          </cell>
          <cell r="B289" t="str">
            <v>m0neenah 1-2006</v>
          </cell>
          <cell r="G289">
            <v>32.549999999999997</v>
          </cell>
          <cell r="H289">
            <v>260.39999999999998</v>
          </cell>
          <cell r="S289">
            <v>22.398399999999999</v>
          </cell>
          <cell r="V289">
            <v>1852.3</v>
          </cell>
        </row>
        <row r="290">
          <cell r="A290" t="str">
            <v>m0neenah 1-2007-1</v>
          </cell>
          <cell r="B290" t="str">
            <v>m0neenah 1-2007</v>
          </cell>
          <cell r="G290">
            <v>45.02</v>
          </cell>
          <cell r="H290">
            <v>260.39999999999998</v>
          </cell>
          <cell r="S290">
            <v>35.684100000000001</v>
          </cell>
          <cell r="V290">
            <v>2357</v>
          </cell>
        </row>
        <row r="291">
          <cell r="A291" t="str">
            <v>m0neenah 1-2007-2</v>
          </cell>
          <cell r="B291" t="str">
            <v>m0neenah 1-2007</v>
          </cell>
          <cell r="G291">
            <v>38.409999999999997</v>
          </cell>
          <cell r="H291">
            <v>235.2</v>
          </cell>
          <cell r="S291">
            <v>16.230799999999999</v>
          </cell>
          <cell r="V291">
            <v>1961.81</v>
          </cell>
        </row>
        <row r="292">
          <cell r="A292" t="str">
            <v>m0neenah 1-2007-3</v>
          </cell>
          <cell r="B292" t="str">
            <v>m0neenah 1-2007</v>
          </cell>
          <cell r="G292">
            <v>46</v>
          </cell>
          <cell r="H292">
            <v>260.39999999999998</v>
          </cell>
          <cell r="S292">
            <v>35.684100000000001</v>
          </cell>
          <cell r="V292">
            <v>2094.9</v>
          </cell>
        </row>
        <row r="293">
          <cell r="A293" t="str">
            <v>m0neenah 1-2007-4</v>
          </cell>
          <cell r="B293" t="str">
            <v>m0neenah 1-2007</v>
          </cell>
          <cell r="G293">
            <v>25.71</v>
          </cell>
          <cell r="H293">
            <v>252</v>
          </cell>
          <cell r="S293">
            <v>13.1044</v>
          </cell>
          <cell r="V293">
            <v>1169.1600000000001</v>
          </cell>
        </row>
        <row r="294">
          <cell r="A294" t="str">
            <v>m0neenah 1-2007-5</v>
          </cell>
          <cell r="B294" t="str">
            <v>m0neenah 1-2007</v>
          </cell>
          <cell r="G294">
            <v>42.17</v>
          </cell>
          <cell r="H294">
            <v>260.39999999999998</v>
          </cell>
          <cell r="S294">
            <v>17.969799999999999</v>
          </cell>
          <cell r="V294">
            <v>2096.2399999999998</v>
          </cell>
        </row>
        <row r="295">
          <cell r="A295" t="str">
            <v>m0neenah 1-2007-6</v>
          </cell>
          <cell r="B295" t="str">
            <v>m0neenah 1-2007</v>
          </cell>
          <cell r="G295">
            <v>40.49</v>
          </cell>
          <cell r="H295">
            <v>252</v>
          </cell>
          <cell r="S295">
            <v>13.1044</v>
          </cell>
          <cell r="V295">
            <v>2144.21</v>
          </cell>
        </row>
        <row r="296">
          <cell r="A296" t="str">
            <v>m0neenah 1-2007-7</v>
          </cell>
          <cell r="B296" t="str">
            <v>m0neenah 1-2007</v>
          </cell>
          <cell r="G296">
            <v>40.75</v>
          </cell>
          <cell r="H296">
            <v>260.39999999999998</v>
          </cell>
          <cell r="S296">
            <v>13.5412</v>
          </cell>
          <cell r="V296">
            <v>2131.33</v>
          </cell>
        </row>
        <row r="297">
          <cell r="A297" t="str">
            <v>m0neenah 1-2007-8</v>
          </cell>
          <cell r="B297" t="str">
            <v>m0neenah 1-2007</v>
          </cell>
          <cell r="G297">
            <v>55.77</v>
          </cell>
          <cell r="H297">
            <v>260.39999999999998</v>
          </cell>
          <cell r="S297">
            <v>13.5412</v>
          </cell>
          <cell r="V297">
            <v>2647.78</v>
          </cell>
        </row>
        <row r="298">
          <cell r="A298" t="str">
            <v>m0neenah 1-2007-9</v>
          </cell>
          <cell r="B298" t="str">
            <v>m0neenah 1-2007</v>
          </cell>
          <cell r="G298">
            <v>32.22</v>
          </cell>
          <cell r="H298">
            <v>252</v>
          </cell>
          <cell r="S298">
            <v>8.8186999999999998</v>
          </cell>
          <cell r="V298">
            <v>1532.7212999999999</v>
          </cell>
        </row>
        <row r="299">
          <cell r="A299" t="str">
            <v>m0neenah 1-2007-10</v>
          </cell>
          <cell r="B299" t="str">
            <v>m0neenah 1-2007</v>
          </cell>
          <cell r="G299">
            <v>53.43</v>
          </cell>
          <cell r="H299">
            <v>260.39999999999998</v>
          </cell>
          <cell r="S299">
            <v>17.969799999999999</v>
          </cell>
          <cell r="V299">
            <v>2535.9499999999998</v>
          </cell>
        </row>
        <row r="300">
          <cell r="A300" t="str">
            <v>m0neenah 1-2007-11</v>
          </cell>
          <cell r="B300" t="str">
            <v>m0neenah 1-2007</v>
          </cell>
          <cell r="G300">
            <v>35.26</v>
          </cell>
          <cell r="H300">
            <v>252</v>
          </cell>
          <cell r="S300">
            <v>13.1044</v>
          </cell>
          <cell r="V300">
            <v>1720.3809999999999</v>
          </cell>
        </row>
        <row r="301">
          <cell r="A301" t="str">
            <v>m0neenah 1-2007-12</v>
          </cell>
          <cell r="B301" t="str">
            <v>m0neenah 1-2007</v>
          </cell>
          <cell r="G301">
            <v>41.34</v>
          </cell>
          <cell r="H301">
            <v>260.39999999999998</v>
          </cell>
          <cell r="S301">
            <v>26.826899999999998</v>
          </cell>
          <cell r="V301">
            <v>2284.69</v>
          </cell>
        </row>
        <row r="302">
          <cell r="A302" t="str">
            <v>m0neenah 1-2008-1</v>
          </cell>
          <cell r="B302" t="str">
            <v>m0neenah 1-2008</v>
          </cell>
          <cell r="G302">
            <v>39.869999999999997</v>
          </cell>
          <cell r="H302">
            <v>260.39999999999998</v>
          </cell>
          <cell r="S302">
            <v>22.398399999999999</v>
          </cell>
          <cell r="V302">
            <v>2095.1</v>
          </cell>
        </row>
        <row r="303">
          <cell r="A303" t="str">
            <v>m0neenah 1-2008-2</v>
          </cell>
          <cell r="B303" t="str">
            <v>m0neenah 1-2008</v>
          </cell>
          <cell r="G303">
            <v>20.43</v>
          </cell>
          <cell r="H303">
            <v>235.2</v>
          </cell>
          <cell r="S303">
            <v>24.230799999999999</v>
          </cell>
          <cell r="V303">
            <v>1019.58</v>
          </cell>
        </row>
        <row r="304">
          <cell r="A304" t="str">
            <v>m0neenah 1-2008-3</v>
          </cell>
          <cell r="B304" t="str">
            <v>m0neenah 1-2008</v>
          </cell>
          <cell r="G304">
            <v>61.9</v>
          </cell>
          <cell r="H304">
            <v>260.39999999999998</v>
          </cell>
          <cell r="S304">
            <v>31.255500000000001</v>
          </cell>
          <cell r="V304">
            <v>3002.74</v>
          </cell>
        </row>
        <row r="305">
          <cell r="A305" t="str">
            <v>m0neenah 1-2008-4</v>
          </cell>
          <cell r="B305" t="str">
            <v>m0neenah 1-2008</v>
          </cell>
          <cell r="G305">
            <v>40.24</v>
          </cell>
          <cell r="H305">
            <v>252</v>
          </cell>
          <cell r="S305">
            <v>25.714300000000001</v>
          </cell>
          <cell r="V305">
            <v>1941.3832</v>
          </cell>
        </row>
        <row r="306">
          <cell r="A306" t="str">
            <v>m0neenah 1-2008-5</v>
          </cell>
          <cell r="B306" t="str">
            <v>m0neenah 1-2008</v>
          </cell>
          <cell r="G306">
            <v>32.18</v>
          </cell>
          <cell r="H306">
            <v>260.39999999999998</v>
          </cell>
          <cell r="S306">
            <v>13.5412</v>
          </cell>
          <cell r="V306">
            <v>1496.48</v>
          </cell>
        </row>
        <row r="307">
          <cell r="A307" t="str">
            <v>m0neenah 1-2008-6</v>
          </cell>
          <cell r="B307" t="str">
            <v>m0neenah 1-2008</v>
          </cell>
          <cell r="G307">
            <v>32.770000000000003</v>
          </cell>
          <cell r="H307">
            <v>252</v>
          </cell>
          <cell r="S307">
            <v>8.8186999999999998</v>
          </cell>
          <cell r="V307">
            <v>1758.5</v>
          </cell>
        </row>
        <row r="308">
          <cell r="A308" t="str">
            <v>m0neenah 1-2008-7</v>
          </cell>
          <cell r="B308" t="str">
            <v>m0neenah 1-2008</v>
          </cell>
          <cell r="G308">
            <v>44.95</v>
          </cell>
          <cell r="H308">
            <v>260.39999999999998</v>
          </cell>
          <cell r="S308">
            <v>13.5412</v>
          </cell>
          <cell r="V308">
            <v>2184.4699999999998</v>
          </cell>
        </row>
        <row r="309">
          <cell r="A309" t="str">
            <v>m0neenah 1-2008-8</v>
          </cell>
          <cell r="B309" t="str">
            <v>m0neenah 1-2008</v>
          </cell>
          <cell r="G309">
            <v>60.45</v>
          </cell>
          <cell r="H309">
            <v>260.39999999999998</v>
          </cell>
          <cell r="S309">
            <v>17.969799999999999</v>
          </cell>
          <cell r="V309">
            <v>2932.03</v>
          </cell>
        </row>
        <row r="310">
          <cell r="A310" t="str">
            <v>m0neenah 1-2008-9</v>
          </cell>
          <cell r="B310" t="str">
            <v>m0neenah 1-2008</v>
          </cell>
          <cell r="G310">
            <v>33.64</v>
          </cell>
          <cell r="H310">
            <v>252</v>
          </cell>
          <cell r="S310">
            <v>8.8186999999999998</v>
          </cell>
          <cell r="V310">
            <v>1486.07</v>
          </cell>
        </row>
        <row r="311">
          <cell r="A311" t="str">
            <v>m0neenah 1-2008-10</v>
          </cell>
          <cell r="B311" t="str">
            <v>m0neenah 1-2008</v>
          </cell>
          <cell r="G311">
            <v>36.549999999999997</v>
          </cell>
          <cell r="H311">
            <v>260.39999999999998</v>
          </cell>
          <cell r="S311">
            <v>17.969799999999999</v>
          </cell>
          <cell r="V311">
            <v>1792.9407000000001</v>
          </cell>
        </row>
        <row r="312">
          <cell r="A312" t="str">
            <v>m0neenah 1-2008-11</v>
          </cell>
          <cell r="B312" t="str">
            <v>m0neenah 1-2008</v>
          </cell>
          <cell r="G312">
            <v>29.56</v>
          </cell>
          <cell r="H312">
            <v>252</v>
          </cell>
          <cell r="S312">
            <v>17.3901</v>
          </cell>
          <cell r="V312">
            <v>1690.62</v>
          </cell>
        </row>
        <row r="313">
          <cell r="A313" t="str">
            <v>m0neenah 1-2008-12</v>
          </cell>
          <cell r="B313" t="str">
            <v>m0neenah 1-2008</v>
          </cell>
          <cell r="G313">
            <v>34.840000000000003</v>
          </cell>
          <cell r="H313">
            <v>260.39999999999998</v>
          </cell>
          <cell r="S313">
            <v>22.398399999999999</v>
          </cell>
          <cell r="V313">
            <v>1932.54</v>
          </cell>
        </row>
        <row r="314">
          <cell r="A314" t="str">
            <v>m0neenah 1-2009-1</v>
          </cell>
          <cell r="B314" t="str">
            <v>m0neenah 1-2009</v>
          </cell>
          <cell r="G314">
            <v>35.26</v>
          </cell>
          <cell r="H314">
            <v>260.39999999999998</v>
          </cell>
          <cell r="S314">
            <v>26.826899999999998</v>
          </cell>
          <cell r="V314">
            <v>1848.4</v>
          </cell>
        </row>
        <row r="315">
          <cell r="A315" t="str">
            <v>m0neenah 1-2009-2</v>
          </cell>
          <cell r="B315" t="str">
            <v>m0neenah 1-2009</v>
          </cell>
          <cell r="G315">
            <v>38.26</v>
          </cell>
          <cell r="H315">
            <v>235.2</v>
          </cell>
          <cell r="S315">
            <v>28.230799999999999</v>
          </cell>
          <cell r="V315">
            <v>1964.3197</v>
          </cell>
        </row>
        <row r="316">
          <cell r="A316" t="str">
            <v>m0neenah 1-2009-3</v>
          </cell>
          <cell r="B316" t="str">
            <v>m0neenah 1-2009</v>
          </cell>
          <cell r="G316">
            <v>65.239999999999995</v>
          </cell>
          <cell r="H316">
            <v>260.39999999999998</v>
          </cell>
          <cell r="S316">
            <v>22.398399999999999</v>
          </cell>
          <cell r="V316">
            <v>3096.84</v>
          </cell>
        </row>
        <row r="317">
          <cell r="A317" t="str">
            <v>m0neenah 1-2009-4</v>
          </cell>
          <cell r="B317" t="str">
            <v>m0neenah 1-2009</v>
          </cell>
          <cell r="G317">
            <v>31.95</v>
          </cell>
          <cell r="H317">
            <v>252</v>
          </cell>
          <cell r="S317">
            <v>13.1044</v>
          </cell>
          <cell r="V317">
            <v>1470.2236999999998</v>
          </cell>
        </row>
        <row r="318">
          <cell r="A318" t="str">
            <v>m0neenah 1-2009-5</v>
          </cell>
          <cell r="B318" t="str">
            <v>m0neenah 1-2009</v>
          </cell>
          <cell r="G318">
            <v>24.76</v>
          </cell>
          <cell r="H318">
            <v>260.39999999999998</v>
          </cell>
          <cell r="S318">
            <v>9.1126000000000005</v>
          </cell>
          <cell r="V318">
            <v>1213.54</v>
          </cell>
        </row>
        <row r="319">
          <cell r="A319" t="str">
            <v>m0neenah 1-2009-6</v>
          </cell>
          <cell r="B319" t="str">
            <v>m0neenah 1-2009</v>
          </cell>
          <cell r="G319">
            <v>43.18</v>
          </cell>
          <cell r="H319">
            <v>252</v>
          </cell>
          <cell r="S319">
            <v>17.3901</v>
          </cell>
          <cell r="V319">
            <v>2286.4499999999998</v>
          </cell>
        </row>
        <row r="320">
          <cell r="A320" t="str">
            <v>m0neenah 1-2009-7</v>
          </cell>
          <cell r="B320" t="str">
            <v>m0neenah 1-2009</v>
          </cell>
          <cell r="G320">
            <v>48.03</v>
          </cell>
          <cell r="H320">
            <v>260.39999999999998</v>
          </cell>
          <cell r="S320">
            <v>13.5412</v>
          </cell>
          <cell r="V320">
            <v>2514.23</v>
          </cell>
        </row>
        <row r="321">
          <cell r="A321" t="str">
            <v>m0neenah 1-2009-8</v>
          </cell>
          <cell r="B321" t="str">
            <v>m0neenah 1-2009</v>
          </cell>
          <cell r="G321">
            <v>68.06</v>
          </cell>
          <cell r="H321">
            <v>260.39999999999998</v>
          </cell>
          <cell r="S321">
            <v>17.969799999999999</v>
          </cell>
          <cell r="V321">
            <v>3445.16</v>
          </cell>
        </row>
        <row r="322">
          <cell r="A322" t="str">
            <v>m0neenah 1-2009-9</v>
          </cell>
          <cell r="B322" t="str">
            <v>m0neenah 1-2009</v>
          </cell>
          <cell r="G322">
            <v>25.5</v>
          </cell>
          <cell r="H322">
            <v>252</v>
          </cell>
          <cell r="S322">
            <v>4.5330000000000004</v>
          </cell>
          <cell r="V322">
            <v>1139.98</v>
          </cell>
        </row>
        <row r="323">
          <cell r="A323" t="str">
            <v>m0neenah 1-2009-10</v>
          </cell>
          <cell r="B323" t="str">
            <v>m0neenah 1-2009</v>
          </cell>
          <cell r="G323">
            <v>20.149999999999999</v>
          </cell>
          <cell r="H323">
            <v>260.39999999999998</v>
          </cell>
          <cell r="S323">
            <v>17.969799999999999</v>
          </cell>
          <cell r="V323">
            <v>1006.4</v>
          </cell>
        </row>
        <row r="324">
          <cell r="A324" t="str">
            <v>m0neenah 1-2009-11</v>
          </cell>
          <cell r="B324" t="str">
            <v>m0neenah 1-2009</v>
          </cell>
          <cell r="G324">
            <v>46.15</v>
          </cell>
          <cell r="H324">
            <v>252</v>
          </cell>
          <cell r="S324">
            <v>25.961500000000001</v>
          </cell>
          <cell r="V324">
            <v>2492.1999999999998</v>
          </cell>
        </row>
        <row r="325">
          <cell r="A325" t="str">
            <v>m0neenah 1-2009-12</v>
          </cell>
          <cell r="B325" t="str">
            <v>m0neenah 1-2009</v>
          </cell>
          <cell r="G325">
            <v>38.049999999999997</v>
          </cell>
          <cell r="H325">
            <v>260.39999999999998</v>
          </cell>
          <cell r="S325">
            <v>22.398399999999999</v>
          </cell>
          <cell r="V325">
            <v>2238.0300000000002</v>
          </cell>
        </row>
        <row r="326">
          <cell r="A326" t="str">
            <v>m0neenah 1-2010-1</v>
          </cell>
          <cell r="B326" t="str">
            <v>m0neenah 1-2010</v>
          </cell>
          <cell r="G326">
            <v>39.82</v>
          </cell>
          <cell r="H326">
            <v>260.39999999999998</v>
          </cell>
          <cell r="S326">
            <v>26.826899999999998</v>
          </cell>
          <cell r="V326">
            <v>2099.7455</v>
          </cell>
        </row>
        <row r="327">
          <cell r="A327" t="str">
            <v>m0neenah 1-2010-2</v>
          </cell>
          <cell r="B327" t="str">
            <v>m0neenah 1-2010</v>
          </cell>
          <cell r="G327">
            <v>44.4</v>
          </cell>
          <cell r="H327">
            <v>235.2</v>
          </cell>
          <cell r="S327">
            <v>28.230799999999999</v>
          </cell>
          <cell r="V327">
            <v>2386.87</v>
          </cell>
        </row>
        <row r="328">
          <cell r="A328" t="str">
            <v>m0neenah 1-2010-3</v>
          </cell>
          <cell r="B328" t="str">
            <v>m0neenah 1-2010</v>
          </cell>
          <cell r="G328">
            <v>42.47</v>
          </cell>
          <cell r="H328">
            <v>260.39999999999998</v>
          </cell>
          <cell r="S328">
            <v>22.398399999999999</v>
          </cell>
          <cell r="V328">
            <v>2154.44</v>
          </cell>
        </row>
        <row r="329">
          <cell r="A329" t="str">
            <v>m0neenah 1-2010-4</v>
          </cell>
          <cell r="B329" t="str">
            <v>m0neenah 1-2010</v>
          </cell>
          <cell r="G329">
            <v>38.840000000000003</v>
          </cell>
          <cell r="H329">
            <v>252</v>
          </cell>
          <cell r="S329">
            <v>17.3901</v>
          </cell>
          <cell r="V329">
            <v>1806.27</v>
          </cell>
        </row>
        <row r="330">
          <cell r="A330" t="str">
            <v>m0neenah 1-2010-5</v>
          </cell>
          <cell r="B330" t="str">
            <v>m0neenah 1-2010</v>
          </cell>
          <cell r="G330">
            <v>32.89</v>
          </cell>
          <cell r="H330">
            <v>260.39999999999998</v>
          </cell>
          <cell r="S330">
            <v>17.969799999999999</v>
          </cell>
          <cell r="V330">
            <v>1552.2318</v>
          </cell>
        </row>
        <row r="331">
          <cell r="A331" t="str">
            <v>m0neenah 1-2010-6</v>
          </cell>
          <cell r="B331" t="str">
            <v>m0neenah 1-2010</v>
          </cell>
          <cell r="G331">
            <v>41.73</v>
          </cell>
          <cell r="H331">
            <v>252</v>
          </cell>
          <cell r="S331">
            <v>13.1044</v>
          </cell>
          <cell r="V331">
            <v>2306.73</v>
          </cell>
        </row>
        <row r="332">
          <cell r="A332" t="str">
            <v>m0neenah 1-2010-7</v>
          </cell>
          <cell r="B332" t="str">
            <v>m0neenah 1-2010</v>
          </cell>
          <cell r="G332">
            <v>55.67</v>
          </cell>
          <cell r="H332">
            <v>260.39999999999998</v>
          </cell>
          <cell r="S332">
            <v>13.5412</v>
          </cell>
          <cell r="V332">
            <v>2890.37</v>
          </cell>
        </row>
        <row r="333">
          <cell r="A333" t="str">
            <v>m0neenah 1-2010-8</v>
          </cell>
          <cell r="B333" t="str">
            <v>m0neenah 1-2010</v>
          </cell>
          <cell r="G333">
            <v>59.99</v>
          </cell>
          <cell r="H333">
            <v>260.39999999999998</v>
          </cell>
          <cell r="S333">
            <v>13.5412</v>
          </cell>
          <cell r="V333">
            <v>3233.22</v>
          </cell>
        </row>
        <row r="334">
          <cell r="A334" t="str">
            <v>m0neenah 1-2010-9</v>
          </cell>
          <cell r="B334" t="str">
            <v>m0neenah 1-2010</v>
          </cell>
          <cell r="G334">
            <v>36</v>
          </cell>
          <cell r="H334">
            <v>252</v>
          </cell>
          <cell r="S334">
            <v>8.8186999999999998</v>
          </cell>
          <cell r="V334">
            <v>1793.81</v>
          </cell>
        </row>
        <row r="335">
          <cell r="A335" t="str">
            <v>m0neenah 1-2010-10</v>
          </cell>
          <cell r="B335" t="str">
            <v>m0neenah 1-2010</v>
          </cell>
          <cell r="G335">
            <v>40.01</v>
          </cell>
          <cell r="H335">
            <v>260.39999999999998</v>
          </cell>
          <cell r="S335">
            <v>13.5412</v>
          </cell>
          <cell r="V335">
            <v>1911.11</v>
          </cell>
        </row>
        <row r="336">
          <cell r="A336" t="str">
            <v>m0neenah 1-2010-11</v>
          </cell>
          <cell r="B336" t="str">
            <v>m0neenah 1-2010</v>
          </cell>
          <cell r="G336">
            <v>20.94</v>
          </cell>
          <cell r="H336">
            <v>252</v>
          </cell>
          <cell r="S336">
            <v>8.8186999999999998</v>
          </cell>
          <cell r="V336">
            <v>1136.98</v>
          </cell>
        </row>
        <row r="337">
          <cell r="A337" t="str">
            <v>m0neenah 1-2010-12</v>
          </cell>
          <cell r="B337" t="str">
            <v>m0neenah 1-2010</v>
          </cell>
          <cell r="G337">
            <v>31</v>
          </cell>
          <cell r="H337">
            <v>260.39999999999998</v>
          </cell>
          <cell r="S337">
            <v>13.5412</v>
          </cell>
          <cell r="V337">
            <v>1798.92</v>
          </cell>
        </row>
        <row r="338">
          <cell r="A338" t="str">
            <v>m0neenah 1-2011-1</v>
          </cell>
          <cell r="B338" t="str">
            <v>m0neenah 1-2011</v>
          </cell>
          <cell r="G338">
            <v>36.92</v>
          </cell>
          <cell r="H338">
            <v>260.39999999999998</v>
          </cell>
          <cell r="S338">
            <v>26.826899999999998</v>
          </cell>
          <cell r="V338">
            <v>2068.9411</v>
          </cell>
        </row>
        <row r="339">
          <cell r="A339" t="str">
            <v>m0neenah 1-2011-2</v>
          </cell>
          <cell r="B339" t="str">
            <v>m0neenah 1-2011</v>
          </cell>
          <cell r="G339">
            <v>18.2</v>
          </cell>
          <cell r="H339">
            <v>235.2</v>
          </cell>
          <cell r="S339">
            <v>16.230799999999999</v>
          </cell>
          <cell r="V339">
            <v>1029.83</v>
          </cell>
        </row>
        <row r="340">
          <cell r="A340" t="str">
            <v>m0neenah 1-2011-3</v>
          </cell>
          <cell r="B340" t="str">
            <v>m0neenah 1-2011</v>
          </cell>
          <cell r="G340">
            <v>48.16</v>
          </cell>
          <cell r="H340">
            <v>260.39999999999998</v>
          </cell>
          <cell r="S340">
            <v>31.255500000000001</v>
          </cell>
          <cell r="V340">
            <v>2332.9926999999998</v>
          </cell>
        </row>
        <row r="341">
          <cell r="A341" t="str">
            <v>m0neenah 1-2011-4</v>
          </cell>
          <cell r="B341" t="str">
            <v>m0neenah 1-2011</v>
          </cell>
          <cell r="G341">
            <v>24.03</v>
          </cell>
          <cell r="H341">
            <v>252</v>
          </cell>
          <cell r="S341">
            <v>13.1044</v>
          </cell>
          <cell r="V341">
            <v>1230.3875</v>
          </cell>
        </row>
        <row r="342">
          <cell r="A342" t="str">
            <v>m0neenah 1-2011-5</v>
          </cell>
          <cell r="B342" t="str">
            <v>m0neenah 1-2011</v>
          </cell>
          <cell r="G342">
            <v>45.85</v>
          </cell>
          <cell r="H342">
            <v>260.39999999999998</v>
          </cell>
          <cell r="S342">
            <v>17.969799999999999</v>
          </cell>
          <cell r="V342">
            <v>2322.87</v>
          </cell>
        </row>
        <row r="343">
          <cell r="A343" t="str">
            <v>m0neenah 1-2011-6</v>
          </cell>
          <cell r="B343" t="str">
            <v>m0neenah 1-2011</v>
          </cell>
          <cell r="G343">
            <v>32.93</v>
          </cell>
          <cell r="H343">
            <v>252</v>
          </cell>
          <cell r="S343">
            <v>8.8186999999999998</v>
          </cell>
          <cell r="V343">
            <v>1901.35</v>
          </cell>
        </row>
        <row r="344">
          <cell r="A344" t="str">
            <v>m0neenah 1-2011-7</v>
          </cell>
          <cell r="B344" t="str">
            <v>m0neenah 1-2011</v>
          </cell>
          <cell r="G344">
            <v>43.79</v>
          </cell>
          <cell r="H344">
            <v>260.39999999999998</v>
          </cell>
          <cell r="S344">
            <v>13.5412</v>
          </cell>
          <cell r="V344">
            <v>2205</v>
          </cell>
        </row>
        <row r="345">
          <cell r="A345" t="str">
            <v>m0neenah 1-2011-8</v>
          </cell>
          <cell r="B345" t="str">
            <v>m0neenah 1-2011</v>
          </cell>
          <cell r="G345">
            <v>54.62</v>
          </cell>
          <cell r="H345">
            <v>260.39999999999998</v>
          </cell>
          <cell r="S345">
            <v>17.969799999999999</v>
          </cell>
          <cell r="V345">
            <v>2760.78</v>
          </cell>
        </row>
        <row r="346">
          <cell r="A346" t="str">
            <v>m0neenah 1-2011-9</v>
          </cell>
          <cell r="B346" t="str">
            <v>m0neenah 1-2011</v>
          </cell>
          <cell r="G346">
            <v>13.5</v>
          </cell>
          <cell r="H346">
            <v>252</v>
          </cell>
          <cell r="S346">
            <v>4.5330000000000004</v>
          </cell>
          <cell r="V346">
            <v>662.23</v>
          </cell>
        </row>
        <row r="347">
          <cell r="A347" t="str">
            <v>m0neenah 1-2011-10</v>
          </cell>
          <cell r="B347" t="str">
            <v>m0neenah 1-2011</v>
          </cell>
          <cell r="G347">
            <v>47.35</v>
          </cell>
          <cell r="H347">
            <v>260.39999999999998</v>
          </cell>
          <cell r="S347">
            <v>31.255500000000001</v>
          </cell>
          <cell r="V347">
            <v>2279.5700000000002</v>
          </cell>
        </row>
        <row r="348">
          <cell r="A348" t="str">
            <v>m0neenah 1-2011-11</v>
          </cell>
          <cell r="B348" t="str">
            <v>m0neenah 1-2011</v>
          </cell>
          <cell r="G348">
            <v>32.57</v>
          </cell>
          <cell r="H348">
            <v>252</v>
          </cell>
          <cell r="S348">
            <v>17.3901</v>
          </cell>
          <cell r="V348">
            <v>1722.29</v>
          </cell>
        </row>
        <row r="349">
          <cell r="A349" t="str">
            <v>m0neenah 1-2011-12</v>
          </cell>
          <cell r="B349" t="str">
            <v>m0neenah 1-2011</v>
          </cell>
          <cell r="G349">
            <v>36.82</v>
          </cell>
          <cell r="H349">
            <v>260.39999999999998</v>
          </cell>
          <cell r="S349">
            <v>26.826899999999998</v>
          </cell>
          <cell r="V349">
            <v>2099.8000000000002</v>
          </cell>
        </row>
        <row r="350">
          <cell r="A350" t="str">
            <v>m0neenah 1-2012-1</v>
          </cell>
          <cell r="B350" t="str">
            <v>m0neenah 1-2012</v>
          </cell>
          <cell r="G350">
            <v>21.7</v>
          </cell>
          <cell r="H350">
            <v>260.39999999999998</v>
          </cell>
          <cell r="S350">
            <v>22.142900000000001</v>
          </cell>
          <cell r="V350">
            <v>1179.3</v>
          </cell>
        </row>
        <row r="351">
          <cell r="A351" t="str">
            <v>m0neenah 1-2012-2</v>
          </cell>
          <cell r="B351" t="str">
            <v>m0neenah 1-2012</v>
          </cell>
          <cell r="G351">
            <v>15.39</v>
          </cell>
          <cell r="H351">
            <v>235.2</v>
          </cell>
          <cell r="S351">
            <v>16.230799999999999</v>
          </cell>
          <cell r="V351">
            <v>861.57</v>
          </cell>
        </row>
        <row r="352">
          <cell r="A352" t="str">
            <v>m0neenah 1-2012-3</v>
          </cell>
          <cell r="B352" t="str">
            <v>m0neenah 1-2012</v>
          </cell>
          <cell r="G352">
            <v>23.98</v>
          </cell>
          <cell r="H352">
            <v>260.39999999999998</v>
          </cell>
          <cell r="S352">
            <v>17.969799999999999</v>
          </cell>
          <cell r="V352">
            <v>1166.32</v>
          </cell>
        </row>
        <row r="353">
          <cell r="A353" t="str">
            <v>m0neenah 1-2012-4</v>
          </cell>
          <cell r="B353" t="str">
            <v>m0neenah 1-2012</v>
          </cell>
          <cell r="G353">
            <v>26.46</v>
          </cell>
          <cell r="H353">
            <v>252</v>
          </cell>
          <cell r="S353">
            <v>17.3901</v>
          </cell>
          <cell r="V353">
            <v>1262.49</v>
          </cell>
        </row>
        <row r="354">
          <cell r="A354" t="str">
            <v>m0neenah 1-2012-5</v>
          </cell>
          <cell r="B354" t="str">
            <v>m0neenah 1-2012</v>
          </cell>
          <cell r="G354">
            <v>6.2</v>
          </cell>
          <cell r="H354">
            <v>260.39999999999998</v>
          </cell>
          <cell r="S354">
            <v>9.1126000000000005</v>
          </cell>
          <cell r="V354">
            <v>358.71</v>
          </cell>
        </row>
        <row r="355">
          <cell r="A355" t="str">
            <v>m0neenah 1-2012-6</v>
          </cell>
          <cell r="B355" t="str">
            <v>m0neenah 1-2012</v>
          </cell>
          <cell r="G355">
            <v>18</v>
          </cell>
          <cell r="H355">
            <v>252</v>
          </cell>
          <cell r="S355">
            <v>4.5330000000000004</v>
          </cell>
          <cell r="V355">
            <v>1026.74</v>
          </cell>
        </row>
        <row r="356">
          <cell r="A356" t="str">
            <v>m0neenah 1-2012-7</v>
          </cell>
          <cell r="B356" t="str">
            <v>m0neenah 1-2012</v>
          </cell>
          <cell r="G356">
            <v>45.19</v>
          </cell>
          <cell r="H356">
            <v>260.39999999999998</v>
          </cell>
          <cell r="S356">
            <v>13.5412</v>
          </cell>
          <cell r="V356">
            <v>2314.73</v>
          </cell>
        </row>
        <row r="357">
          <cell r="A357" t="str">
            <v>m0neenah 1-2012-8</v>
          </cell>
          <cell r="B357" t="str">
            <v>m0neenah 1-2012</v>
          </cell>
          <cell r="G357">
            <v>43.79</v>
          </cell>
          <cell r="H357">
            <v>260.39999999999998</v>
          </cell>
          <cell r="S357">
            <v>22.142900000000001</v>
          </cell>
          <cell r="V357">
            <v>2135.8576000000003</v>
          </cell>
        </row>
        <row r="358">
          <cell r="A358" t="str">
            <v>m0neenah 1-2012-9</v>
          </cell>
          <cell r="B358" t="str">
            <v>m0neenah 1-2012</v>
          </cell>
          <cell r="G358">
            <v>15</v>
          </cell>
          <cell r="H358">
            <v>252</v>
          </cell>
          <cell r="S358">
            <v>4.5330000000000004</v>
          </cell>
          <cell r="V358">
            <v>734.26</v>
          </cell>
        </row>
        <row r="359">
          <cell r="A359" t="str">
            <v>m0neenah 1-2012-10</v>
          </cell>
          <cell r="B359" t="str">
            <v>m0neenah 1-2012</v>
          </cell>
          <cell r="G359">
            <v>30.41</v>
          </cell>
          <cell r="H359">
            <v>260.39999999999998</v>
          </cell>
          <cell r="S359">
            <v>31.255500000000001</v>
          </cell>
          <cell r="V359">
            <v>1457.4894999999999</v>
          </cell>
        </row>
        <row r="360">
          <cell r="A360" t="str">
            <v>m0neenah 1-2012-11</v>
          </cell>
          <cell r="B360" t="str">
            <v>m0neenah 1-2012</v>
          </cell>
          <cell r="G360">
            <v>12.36</v>
          </cell>
          <cell r="H360">
            <v>252</v>
          </cell>
          <cell r="S360">
            <v>4.5330000000000004</v>
          </cell>
          <cell r="V360">
            <v>660.17290000000003</v>
          </cell>
        </row>
        <row r="361">
          <cell r="A361" t="str">
            <v>m0neenah 1-2012-12</v>
          </cell>
          <cell r="B361" t="str">
            <v>m0neenah 1-2012</v>
          </cell>
          <cell r="G361">
            <v>24.8</v>
          </cell>
          <cell r="H361">
            <v>260.39999999999998</v>
          </cell>
          <cell r="S361">
            <v>17.969799999999999</v>
          </cell>
          <cell r="V361">
            <v>1517.64</v>
          </cell>
        </row>
        <row r="362">
          <cell r="A362" t="str">
            <v>m0neenah 1-2013-1</v>
          </cell>
          <cell r="B362" t="str">
            <v>m0neenah 1-2013</v>
          </cell>
          <cell r="G362">
            <v>18.38</v>
          </cell>
          <cell r="H362">
            <v>260.39999999999998</v>
          </cell>
          <cell r="S362">
            <v>13.5412</v>
          </cell>
          <cell r="V362">
            <v>1003.96</v>
          </cell>
        </row>
        <row r="363">
          <cell r="A363" t="str">
            <v>m0neenah 1-2013-2</v>
          </cell>
          <cell r="B363" t="str">
            <v>m0neenah 1-2013</v>
          </cell>
          <cell r="G363">
            <v>28.23</v>
          </cell>
          <cell r="H363">
            <v>235.2</v>
          </cell>
          <cell r="S363">
            <v>24.230799999999999</v>
          </cell>
          <cell r="V363">
            <v>1528.7338</v>
          </cell>
        </row>
        <row r="364">
          <cell r="A364" t="str">
            <v>m0neenah 1-2013-3</v>
          </cell>
          <cell r="B364" t="str">
            <v>m0neenah 1-2013</v>
          </cell>
          <cell r="G364">
            <v>27.51</v>
          </cell>
          <cell r="H364">
            <v>260.39999999999998</v>
          </cell>
          <cell r="S364">
            <v>26.826899999999998</v>
          </cell>
          <cell r="V364">
            <v>1302.28</v>
          </cell>
        </row>
        <row r="365">
          <cell r="A365" t="str">
            <v>m0neenah 1-2013-4</v>
          </cell>
          <cell r="B365" t="str">
            <v>m0neenah 1-2013</v>
          </cell>
          <cell r="G365">
            <v>15.85</v>
          </cell>
          <cell r="H365">
            <v>252</v>
          </cell>
          <cell r="S365">
            <v>13.1044</v>
          </cell>
          <cell r="V365">
            <v>793.45</v>
          </cell>
        </row>
        <row r="366">
          <cell r="A366" t="str">
            <v>m0neenah 1-2013-5</v>
          </cell>
          <cell r="B366" t="str">
            <v>m0neenah 1-2013</v>
          </cell>
          <cell r="G366">
            <v>30.93</v>
          </cell>
          <cell r="H366">
            <v>260.39999999999998</v>
          </cell>
          <cell r="S366">
            <v>9.1126000000000005</v>
          </cell>
          <cell r="V366">
            <v>1572.63</v>
          </cell>
        </row>
        <row r="367">
          <cell r="A367" t="str">
            <v>m0neenah 1-2013-6</v>
          </cell>
          <cell r="B367" t="str">
            <v>m0neenah 1-2013</v>
          </cell>
          <cell r="G367">
            <v>36.380000000000003</v>
          </cell>
          <cell r="H367">
            <v>252</v>
          </cell>
          <cell r="S367">
            <v>13.1044</v>
          </cell>
          <cell r="V367">
            <v>2056.25</v>
          </cell>
        </row>
        <row r="368">
          <cell r="A368" t="str">
            <v>m0neenah 1-2013-7</v>
          </cell>
          <cell r="B368" t="str">
            <v>m0neenah 1-2013</v>
          </cell>
          <cell r="G368">
            <v>31</v>
          </cell>
          <cell r="H368">
            <v>260.39999999999998</v>
          </cell>
          <cell r="S368">
            <v>9.1126000000000005</v>
          </cell>
          <cell r="V368">
            <v>1583.2</v>
          </cell>
        </row>
        <row r="369">
          <cell r="A369" t="str">
            <v>m0neenah 1-2013-8</v>
          </cell>
          <cell r="B369" t="str">
            <v>m0neenah 1-2013</v>
          </cell>
          <cell r="G369">
            <v>43.67</v>
          </cell>
          <cell r="H369">
            <v>260.39999999999998</v>
          </cell>
          <cell r="S369">
            <v>13.5412</v>
          </cell>
          <cell r="V369">
            <v>2141.0907000000002</v>
          </cell>
        </row>
        <row r="370">
          <cell r="A370" t="str">
            <v>m0neenah 1-2013-9</v>
          </cell>
          <cell r="B370" t="str">
            <v>m0neenah 1-2013</v>
          </cell>
          <cell r="G370">
            <v>17.73</v>
          </cell>
          <cell r="H370">
            <v>252</v>
          </cell>
          <cell r="S370">
            <v>4.5330000000000004</v>
          </cell>
          <cell r="V370">
            <v>881.21</v>
          </cell>
        </row>
        <row r="371">
          <cell r="A371" t="str">
            <v>m0neenah 1-2013-10</v>
          </cell>
          <cell r="B371" t="str">
            <v>m0neenah 1-2013</v>
          </cell>
          <cell r="G371">
            <v>31.05</v>
          </cell>
          <cell r="H371">
            <v>260.39999999999998</v>
          </cell>
          <cell r="S371">
            <v>17.969799999999999</v>
          </cell>
          <cell r="V371">
            <v>1507.0328999999999</v>
          </cell>
        </row>
        <row r="372">
          <cell r="A372" t="str">
            <v>m0neenah 1-2013-11</v>
          </cell>
          <cell r="B372" t="str">
            <v>m0neenah 1-2013</v>
          </cell>
          <cell r="G372">
            <v>1.5</v>
          </cell>
          <cell r="H372">
            <v>252</v>
          </cell>
          <cell r="S372">
            <v>0.24729999999999999</v>
          </cell>
          <cell r="V372">
            <v>89.51</v>
          </cell>
        </row>
        <row r="373">
          <cell r="A373" t="str">
            <v>m0neenah 1-2013-12</v>
          </cell>
          <cell r="B373" t="str">
            <v>m0neenah 1-2013</v>
          </cell>
          <cell r="G373">
            <v>18.600000000000001</v>
          </cell>
          <cell r="H373">
            <v>260.39999999999998</v>
          </cell>
          <cell r="S373">
            <v>13.5412</v>
          </cell>
          <cell r="V373">
            <v>1148.19</v>
          </cell>
        </row>
        <row r="374">
          <cell r="A374" t="str">
            <v>m0neenah 1-2014-1</v>
          </cell>
          <cell r="B374" t="str">
            <v>m0neenah 1-2014</v>
          </cell>
          <cell r="G374">
            <v>24.46</v>
          </cell>
          <cell r="H374">
            <v>260.39999999999998</v>
          </cell>
          <cell r="S374">
            <v>22.398399999999999</v>
          </cell>
          <cell r="V374">
            <v>1388.31</v>
          </cell>
        </row>
        <row r="375">
          <cell r="A375" t="str">
            <v>m0neenah 1-2014-2</v>
          </cell>
          <cell r="B375" t="str">
            <v>m0neenah 1-2014</v>
          </cell>
          <cell r="G375">
            <v>17.09</v>
          </cell>
          <cell r="H375">
            <v>235.2</v>
          </cell>
          <cell r="S375">
            <v>16.230799999999999</v>
          </cell>
          <cell r="V375">
            <v>1023.29</v>
          </cell>
        </row>
        <row r="376">
          <cell r="A376" t="str">
            <v>m0neenah 1-2014-3</v>
          </cell>
          <cell r="B376" t="str">
            <v>m0neenah 1-2014</v>
          </cell>
          <cell r="G376">
            <v>22.11</v>
          </cell>
          <cell r="H376">
            <v>260.39999999999998</v>
          </cell>
          <cell r="S376">
            <v>9.1126000000000005</v>
          </cell>
          <cell r="V376">
            <v>1145.97</v>
          </cell>
        </row>
        <row r="377">
          <cell r="A377" t="str">
            <v>m0neenah 1-2014-4</v>
          </cell>
          <cell r="B377" t="str">
            <v>m0neenah 1-2014</v>
          </cell>
          <cell r="G377">
            <v>6</v>
          </cell>
          <cell r="H377">
            <v>252</v>
          </cell>
          <cell r="S377">
            <v>0.24729999999999999</v>
          </cell>
          <cell r="V377">
            <v>269.57</v>
          </cell>
        </row>
        <row r="378">
          <cell r="A378" t="str">
            <v>m0neenah 1-2014-5</v>
          </cell>
          <cell r="B378" t="str">
            <v>m0neenah 1-2014</v>
          </cell>
          <cell r="G378">
            <v>4.6500000000000004</v>
          </cell>
          <cell r="H378">
            <v>260.39999999999998</v>
          </cell>
          <cell r="S378">
            <v>0.2555</v>
          </cell>
          <cell r="V378">
            <v>208.09</v>
          </cell>
        </row>
        <row r="379">
          <cell r="A379" t="str">
            <v>m0neenah 1-2014-6</v>
          </cell>
          <cell r="B379" t="str">
            <v>m0neenah 1-2014</v>
          </cell>
          <cell r="G379">
            <v>19.5</v>
          </cell>
          <cell r="H379">
            <v>252</v>
          </cell>
          <cell r="S379">
            <v>8.8186999999999998</v>
          </cell>
          <cell r="V379">
            <v>1159.8699999999999</v>
          </cell>
        </row>
        <row r="380">
          <cell r="A380" t="str">
            <v>m0neenah 1-2014-7</v>
          </cell>
          <cell r="B380" t="str">
            <v>m0neenah 1-2014</v>
          </cell>
          <cell r="G380">
            <v>34.1</v>
          </cell>
          <cell r="H380">
            <v>260.39999999999998</v>
          </cell>
          <cell r="S380">
            <v>13.5412</v>
          </cell>
          <cell r="V380">
            <v>1747.57</v>
          </cell>
        </row>
        <row r="381">
          <cell r="A381" t="str">
            <v>m0neenah 1-2014-8</v>
          </cell>
          <cell r="B381" t="str">
            <v>m0neenah 1-2014</v>
          </cell>
          <cell r="G381">
            <v>37.979999999999997</v>
          </cell>
          <cell r="H381">
            <v>260.39999999999998</v>
          </cell>
          <cell r="S381">
            <v>13.5412</v>
          </cell>
          <cell r="V381">
            <v>1921.3589999999999</v>
          </cell>
        </row>
        <row r="382">
          <cell r="A382" t="str">
            <v>m0neenah 1-2014-9</v>
          </cell>
          <cell r="B382" t="str">
            <v>m0neenah 1-2014</v>
          </cell>
          <cell r="G382">
            <v>12</v>
          </cell>
          <cell r="H382">
            <v>252</v>
          </cell>
          <cell r="S382">
            <v>0.24729999999999999</v>
          </cell>
          <cell r="V382">
            <v>615.17999999999995</v>
          </cell>
        </row>
        <row r="383">
          <cell r="A383" t="str">
            <v>m0neenah 1-2014-10</v>
          </cell>
          <cell r="B383" t="str">
            <v>m0neenah 1-2014</v>
          </cell>
          <cell r="G383">
            <v>6.85</v>
          </cell>
          <cell r="H383">
            <v>260.39999999999998</v>
          </cell>
          <cell r="S383">
            <v>4.6840999999999999</v>
          </cell>
          <cell r="V383">
            <v>343.00300000000004</v>
          </cell>
        </row>
        <row r="384">
          <cell r="A384" t="str">
            <v>m0neenah 1-2014-11</v>
          </cell>
          <cell r="B384" t="str">
            <v>m0neenah 1-2014</v>
          </cell>
          <cell r="G384">
            <v>15</v>
          </cell>
          <cell r="H384">
            <v>252</v>
          </cell>
          <cell r="S384">
            <v>13.1044</v>
          </cell>
          <cell r="V384">
            <v>917.97</v>
          </cell>
        </row>
        <row r="385">
          <cell r="A385" t="str">
            <v>m0neenah 1-2014-12</v>
          </cell>
          <cell r="B385" t="str">
            <v>m0neenah 1-2014</v>
          </cell>
          <cell r="G385">
            <v>4.6500000000000004</v>
          </cell>
          <cell r="H385">
            <v>260.39999999999998</v>
          </cell>
          <cell r="S385">
            <v>4.6840999999999999</v>
          </cell>
          <cell r="V385">
            <v>297.70999999999998</v>
          </cell>
        </row>
        <row r="386">
          <cell r="A386" t="str">
            <v>m0neenah 1-2015-1</v>
          </cell>
          <cell r="B386" t="str">
            <v>m0neenah 1-2015</v>
          </cell>
          <cell r="G386">
            <v>12.4</v>
          </cell>
          <cell r="H386">
            <v>260.39999999999998</v>
          </cell>
          <cell r="S386">
            <v>13.5412</v>
          </cell>
          <cell r="V386">
            <v>701.92</v>
          </cell>
        </row>
        <row r="387">
          <cell r="A387" t="str">
            <v>m0neenah 1-2015-2</v>
          </cell>
          <cell r="B387" t="str">
            <v>m0neenah 1-2015</v>
          </cell>
          <cell r="G387">
            <v>29.4</v>
          </cell>
          <cell r="H387">
            <v>235.2</v>
          </cell>
          <cell r="S387">
            <v>24.230799999999999</v>
          </cell>
          <cell r="V387">
            <v>1662.3677</v>
          </cell>
        </row>
        <row r="388">
          <cell r="A388" t="str">
            <v>m0neenah 1-2015-3</v>
          </cell>
          <cell r="B388" t="str">
            <v>m0neenah 1-2015</v>
          </cell>
          <cell r="G388">
            <v>23.25</v>
          </cell>
          <cell r="H388">
            <v>260.39999999999998</v>
          </cell>
          <cell r="S388">
            <v>17.969799999999999</v>
          </cell>
          <cell r="V388">
            <v>1189.2765999999999</v>
          </cell>
        </row>
        <row r="389">
          <cell r="A389" t="str">
            <v>m0neenah 1-2015-4</v>
          </cell>
          <cell r="B389" t="str">
            <v>m0neenah 1-2015</v>
          </cell>
          <cell r="G389">
            <v>23.51</v>
          </cell>
          <cell r="H389">
            <v>252</v>
          </cell>
          <cell r="S389">
            <v>17.3901</v>
          </cell>
          <cell r="V389">
            <v>1086.2236</v>
          </cell>
        </row>
        <row r="390">
          <cell r="A390" t="str">
            <v>m0neenah 1-2015-5</v>
          </cell>
          <cell r="B390" t="str">
            <v>m0neenah 1-2015</v>
          </cell>
          <cell r="G390">
            <v>17.440000000000001</v>
          </cell>
          <cell r="H390">
            <v>260.39999999999998</v>
          </cell>
          <cell r="S390">
            <v>4.6840999999999999</v>
          </cell>
          <cell r="V390">
            <v>887.83</v>
          </cell>
        </row>
        <row r="391">
          <cell r="A391" t="str">
            <v>m0neenah 1-2015-6</v>
          </cell>
          <cell r="B391" t="str">
            <v>m0neenah 1-2015</v>
          </cell>
          <cell r="G391">
            <v>34.44</v>
          </cell>
          <cell r="H391">
            <v>252</v>
          </cell>
          <cell r="S391">
            <v>13.1044</v>
          </cell>
          <cell r="V391">
            <v>2078.5100000000002</v>
          </cell>
        </row>
        <row r="392">
          <cell r="A392" t="str">
            <v>m0neenah 1-2015-7</v>
          </cell>
          <cell r="B392" t="str">
            <v>m0neenah 1-2015</v>
          </cell>
          <cell r="G392">
            <v>40.5</v>
          </cell>
          <cell r="H392">
            <v>260.39999999999998</v>
          </cell>
          <cell r="S392">
            <v>13.5412</v>
          </cell>
          <cell r="V392">
            <v>2086.7950000000001</v>
          </cell>
        </row>
        <row r="393">
          <cell r="A393" t="str">
            <v>m0neenah 1-2015-8</v>
          </cell>
          <cell r="B393" t="str">
            <v>m0neenah 1-2015</v>
          </cell>
          <cell r="G393">
            <v>48.49</v>
          </cell>
          <cell r="H393">
            <v>260.39999999999998</v>
          </cell>
          <cell r="S393">
            <v>17.969799999999999</v>
          </cell>
          <cell r="V393">
            <v>2511.1100999999999</v>
          </cell>
        </row>
        <row r="394">
          <cell r="A394" t="str">
            <v>m0neenah 1-2015-9</v>
          </cell>
          <cell r="B394" t="str">
            <v>m0neenah 1-2015</v>
          </cell>
          <cell r="G394">
            <v>15.38</v>
          </cell>
          <cell r="H394">
            <v>252</v>
          </cell>
          <cell r="S394">
            <v>0.24729999999999999</v>
          </cell>
          <cell r="V394">
            <v>737.64</v>
          </cell>
        </row>
        <row r="395">
          <cell r="A395" t="str">
            <v>m0neenah 1-2015-10</v>
          </cell>
          <cell r="B395" t="str">
            <v>m0neenah 1-2015</v>
          </cell>
          <cell r="G395">
            <v>26.65</v>
          </cell>
          <cell r="H395">
            <v>260.39999999999998</v>
          </cell>
          <cell r="S395">
            <v>13.5412</v>
          </cell>
          <cell r="V395">
            <v>1382.38</v>
          </cell>
        </row>
        <row r="396">
          <cell r="A396" t="str">
            <v>m0neenah 1-2015-11</v>
          </cell>
          <cell r="B396" t="str">
            <v>m0neenah 1-2015</v>
          </cell>
          <cell r="G396">
            <v>10.5</v>
          </cell>
          <cell r="H396">
            <v>252</v>
          </cell>
          <cell r="S396">
            <v>4.5330000000000004</v>
          </cell>
          <cell r="V396">
            <v>636.52</v>
          </cell>
        </row>
        <row r="397">
          <cell r="A397" t="str">
            <v>m0neenah 1-2015-12</v>
          </cell>
          <cell r="B397" t="str">
            <v>m0neenah 1-2015</v>
          </cell>
          <cell r="G397">
            <v>12.4</v>
          </cell>
          <cell r="H397">
            <v>260.39999999999998</v>
          </cell>
          <cell r="S397">
            <v>9.1126000000000005</v>
          </cell>
          <cell r="V397">
            <v>773.83</v>
          </cell>
        </row>
        <row r="398">
          <cell r="A398" t="str">
            <v>m0neenah 1-2016-1</v>
          </cell>
          <cell r="B398" t="str">
            <v>m0neenah 1-2016</v>
          </cell>
          <cell r="G398">
            <v>13.31</v>
          </cell>
          <cell r="H398">
            <v>260.39999999999998</v>
          </cell>
          <cell r="S398">
            <v>13.5412</v>
          </cell>
          <cell r="V398">
            <v>732.29</v>
          </cell>
        </row>
        <row r="399">
          <cell r="A399" t="str">
            <v>m0neenah 1-2016-2</v>
          </cell>
          <cell r="B399" t="str">
            <v>m0neenah 1-2016</v>
          </cell>
          <cell r="G399">
            <v>21</v>
          </cell>
          <cell r="H399">
            <v>235.2</v>
          </cell>
          <cell r="S399">
            <v>20.230799999999999</v>
          </cell>
          <cell r="V399">
            <v>1199.58</v>
          </cell>
        </row>
        <row r="400">
          <cell r="A400" t="str">
            <v>m0neenah 1-2016-3</v>
          </cell>
          <cell r="B400" t="str">
            <v>m0neenah 1-2016</v>
          </cell>
          <cell r="G400">
            <v>10.85</v>
          </cell>
          <cell r="H400">
            <v>260.39999999999998</v>
          </cell>
          <cell r="S400">
            <v>9.1126000000000005</v>
          </cell>
          <cell r="V400">
            <v>566.63</v>
          </cell>
        </row>
        <row r="401">
          <cell r="A401" t="str">
            <v>m0neenah 1-2016-4</v>
          </cell>
          <cell r="B401" t="str">
            <v>m0neenah 1-2016</v>
          </cell>
          <cell r="G401">
            <v>17.920000000000002</v>
          </cell>
          <cell r="H401">
            <v>252</v>
          </cell>
          <cell r="S401">
            <v>8.8186999999999998</v>
          </cell>
          <cell r="V401">
            <v>859.15</v>
          </cell>
        </row>
        <row r="402">
          <cell r="A402" t="str">
            <v>m0neenah 1-2016-5</v>
          </cell>
          <cell r="B402" t="str">
            <v>m0neenah 1-2016</v>
          </cell>
          <cell r="G402">
            <v>18.489999999999998</v>
          </cell>
          <cell r="H402">
            <v>260.39999999999998</v>
          </cell>
          <cell r="S402">
            <v>13.5412</v>
          </cell>
          <cell r="V402">
            <v>939.86</v>
          </cell>
        </row>
        <row r="403">
          <cell r="A403" t="str">
            <v>m0neenah 1-2016-6</v>
          </cell>
          <cell r="B403" t="str">
            <v>m0neenah 1-2016</v>
          </cell>
          <cell r="G403">
            <v>13.5</v>
          </cell>
          <cell r="H403">
            <v>252</v>
          </cell>
          <cell r="S403">
            <v>4.5330000000000004</v>
          </cell>
          <cell r="V403">
            <v>869.49</v>
          </cell>
        </row>
        <row r="404">
          <cell r="A404" t="str">
            <v>m0neenah 1-2016-7</v>
          </cell>
          <cell r="B404" t="str">
            <v>m0neenah 1-2016</v>
          </cell>
          <cell r="G404">
            <v>34.1</v>
          </cell>
          <cell r="H404">
            <v>260.39999999999998</v>
          </cell>
          <cell r="S404">
            <v>13.5412</v>
          </cell>
          <cell r="V404">
            <v>1759.51</v>
          </cell>
        </row>
        <row r="405">
          <cell r="A405" t="str">
            <v>m0neenah 1-2016-8</v>
          </cell>
          <cell r="B405" t="str">
            <v>m0neenah 1-2016</v>
          </cell>
          <cell r="G405">
            <v>39.520000000000003</v>
          </cell>
          <cell r="H405">
            <v>260.39999999999998</v>
          </cell>
          <cell r="S405">
            <v>13.5412</v>
          </cell>
          <cell r="V405">
            <v>2033.27</v>
          </cell>
        </row>
        <row r="406">
          <cell r="A406" t="str">
            <v>m0neenah 1-2016-9</v>
          </cell>
          <cell r="B406" t="str">
            <v>m0neenah 1-2016</v>
          </cell>
          <cell r="G406">
            <v>0</v>
          </cell>
          <cell r="H406">
            <v>252</v>
          </cell>
          <cell r="S406">
            <v>0</v>
          </cell>
          <cell r="V406">
            <v>0</v>
          </cell>
        </row>
        <row r="407">
          <cell r="A407" t="str">
            <v>m0neenah 1-2016-10</v>
          </cell>
          <cell r="B407" t="str">
            <v>m0neenah 1-2016</v>
          </cell>
          <cell r="G407">
            <v>17.93</v>
          </cell>
          <cell r="H407">
            <v>260.39999999999998</v>
          </cell>
          <cell r="S407">
            <v>13.5412</v>
          </cell>
          <cell r="V407">
            <v>927.42</v>
          </cell>
        </row>
        <row r="408">
          <cell r="A408" t="str">
            <v>m0neenah 1-2016-11</v>
          </cell>
          <cell r="B408" t="str">
            <v>m0neenah 1-2016</v>
          </cell>
          <cell r="G408">
            <v>3.81</v>
          </cell>
          <cell r="H408">
            <v>252</v>
          </cell>
          <cell r="S408">
            <v>0.24729999999999999</v>
          </cell>
          <cell r="V408">
            <v>248.38</v>
          </cell>
        </row>
        <row r="409">
          <cell r="A409" t="str">
            <v>m0neenah 1-2016-12</v>
          </cell>
          <cell r="B409" t="str">
            <v>m0neenah 1-2016</v>
          </cell>
          <cell r="G409">
            <v>7.75</v>
          </cell>
          <cell r="H409">
            <v>260.39999999999998</v>
          </cell>
          <cell r="S409">
            <v>9.1126000000000005</v>
          </cell>
          <cell r="V409">
            <v>494.51</v>
          </cell>
        </row>
        <row r="410">
          <cell r="A410" t="str">
            <v>m0neenah 1-2017-1</v>
          </cell>
          <cell r="B410" t="str">
            <v>m0neenah 1-2017</v>
          </cell>
          <cell r="G410">
            <v>22.42</v>
          </cell>
          <cell r="H410">
            <v>260.39999999999998</v>
          </cell>
          <cell r="S410">
            <v>26.826899999999998</v>
          </cell>
          <cell r="V410">
            <v>1279.78</v>
          </cell>
        </row>
        <row r="411">
          <cell r="A411" t="str">
            <v>m0neenah 1-2017-2</v>
          </cell>
          <cell r="B411" t="str">
            <v>m0neenah 1-2017</v>
          </cell>
          <cell r="G411">
            <v>31.15</v>
          </cell>
          <cell r="H411">
            <v>235.2</v>
          </cell>
          <cell r="S411">
            <v>20.230799999999999</v>
          </cell>
          <cell r="V411">
            <v>1733.57</v>
          </cell>
        </row>
        <row r="412">
          <cell r="A412" t="str">
            <v>m0neenah 1-2017-3</v>
          </cell>
          <cell r="B412" t="str">
            <v>m0neenah 1-2017</v>
          </cell>
          <cell r="G412">
            <v>15.12</v>
          </cell>
          <cell r="H412">
            <v>260.39999999999998</v>
          </cell>
          <cell r="S412">
            <v>17.969799999999999</v>
          </cell>
          <cell r="V412">
            <v>774.01599999999996</v>
          </cell>
        </row>
        <row r="413">
          <cell r="A413" t="str">
            <v>m0neenah 1-2017-4</v>
          </cell>
          <cell r="B413" t="str">
            <v>m0neenah 1-2017</v>
          </cell>
          <cell r="G413">
            <v>12</v>
          </cell>
          <cell r="H413">
            <v>252</v>
          </cell>
          <cell r="S413">
            <v>8.8186999999999998</v>
          </cell>
          <cell r="V413">
            <v>583.89</v>
          </cell>
        </row>
        <row r="414">
          <cell r="A414" t="str">
            <v>m0neenah 1-2017-5</v>
          </cell>
          <cell r="B414" t="str">
            <v>m0neenah 1-2017</v>
          </cell>
          <cell r="G414">
            <v>21.68</v>
          </cell>
          <cell r="H414">
            <v>260.39999999999998</v>
          </cell>
          <cell r="S414">
            <v>9.1126000000000005</v>
          </cell>
          <cell r="V414">
            <v>1142.1099999999999</v>
          </cell>
        </row>
        <row r="415">
          <cell r="A415" t="str">
            <v>m0neenah 1-2017-6</v>
          </cell>
          <cell r="B415" t="str">
            <v>m0neenah 1-2017</v>
          </cell>
          <cell r="G415">
            <v>18</v>
          </cell>
          <cell r="H415">
            <v>252</v>
          </cell>
          <cell r="S415">
            <v>4.5330000000000004</v>
          </cell>
          <cell r="V415">
            <v>1185.74</v>
          </cell>
        </row>
        <row r="416">
          <cell r="A416" t="str">
            <v>m0neenah 1-2017-7</v>
          </cell>
          <cell r="B416" t="str">
            <v>m0neenah 1-2017</v>
          </cell>
          <cell r="G416">
            <v>28.29</v>
          </cell>
          <cell r="H416">
            <v>260.39999999999998</v>
          </cell>
          <cell r="S416">
            <v>9.1126000000000005</v>
          </cell>
          <cell r="V416">
            <v>1506.52</v>
          </cell>
        </row>
        <row r="417">
          <cell r="A417" t="str">
            <v>m0neenah 1-2017-8</v>
          </cell>
          <cell r="B417" t="str">
            <v>m0neenah 1-2017</v>
          </cell>
          <cell r="G417">
            <v>35.25</v>
          </cell>
          <cell r="H417">
            <v>260.39999999999998</v>
          </cell>
          <cell r="S417">
            <v>13.5412</v>
          </cell>
          <cell r="V417">
            <v>1864.19</v>
          </cell>
        </row>
        <row r="418">
          <cell r="A418" t="str">
            <v>m0neenah 1-2017-9</v>
          </cell>
          <cell r="B418" t="str">
            <v>m0neenah 1-2017</v>
          </cell>
          <cell r="G418">
            <v>10.25</v>
          </cell>
          <cell r="H418">
            <v>252</v>
          </cell>
          <cell r="S418">
            <v>0.24729999999999999</v>
          </cell>
          <cell r="V418">
            <v>501.74</v>
          </cell>
        </row>
        <row r="419">
          <cell r="A419" t="str">
            <v>m0neenah 1-2017-10</v>
          </cell>
          <cell r="B419" t="str">
            <v>m0neenah 1-2017</v>
          </cell>
          <cell r="G419">
            <v>20.92</v>
          </cell>
          <cell r="H419">
            <v>260.39999999999998</v>
          </cell>
          <cell r="S419">
            <v>9.1126000000000005</v>
          </cell>
          <cell r="V419">
            <v>1025.8139000000001</v>
          </cell>
        </row>
        <row r="420">
          <cell r="A420" t="str">
            <v>m0neenah 1-2017-11</v>
          </cell>
          <cell r="B420" t="str">
            <v>m0neenah 1-2017</v>
          </cell>
          <cell r="G420">
            <v>7.5</v>
          </cell>
          <cell r="H420">
            <v>252</v>
          </cell>
          <cell r="S420">
            <v>4.5330000000000004</v>
          </cell>
          <cell r="V420">
            <v>488.41</v>
          </cell>
        </row>
        <row r="421">
          <cell r="A421" t="str">
            <v>m0neenah 1-2017-12</v>
          </cell>
          <cell r="B421" t="str">
            <v>m0neenah 1-2017</v>
          </cell>
          <cell r="G421">
            <v>11.46</v>
          </cell>
          <cell r="H421">
            <v>260.39999999999998</v>
          </cell>
          <cell r="S421">
            <v>4.6840999999999999</v>
          </cell>
          <cell r="V421">
            <v>669.23</v>
          </cell>
        </row>
        <row r="422">
          <cell r="A422" t="str">
            <v>m0neenah 1-2018-1</v>
          </cell>
          <cell r="B422" t="str">
            <v>m0neenah 1-2018</v>
          </cell>
          <cell r="G422">
            <v>20.149999999999999</v>
          </cell>
          <cell r="H422">
            <v>260.39999999999998</v>
          </cell>
          <cell r="S422">
            <v>22.398399999999999</v>
          </cell>
          <cell r="V422">
            <v>1179.27</v>
          </cell>
        </row>
        <row r="423">
          <cell r="A423" t="str">
            <v>m0neenah 1-2018-2</v>
          </cell>
          <cell r="B423" t="str">
            <v>m0neenah 1-2018</v>
          </cell>
          <cell r="G423">
            <v>13.67</v>
          </cell>
          <cell r="H423">
            <v>235.2</v>
          </cell>
          <cell r="S423">
            <v>16.230799999999999</v>
          </cell>
          <cell r="V423">
            <v>756.14649999999995</v>
          </cell>
        </row>
        <row r="424">
          <cell r="A424" t="str">
            <v>m0neenah 1-2018-3</v>
          </cell>
          <cell r="B424" t="str">
            <v>m0neenah 1-2018</v>
          </cell>
          <cell r="G424">
            <v>17.05</v>
          </cell>
          <cell r="H424">
            <v>260.39999999999998</v>
          </cell>
          <cell r="S424">
            <v>13.5412</v>
          </cell>
          <cell r="V424">
            <v>995.37</v>
          </cell>
        </row>
        <row r="425">
          <cell r="A425" t="str">
            <v>m0neenah 1-2018-4</v>
          </cell>
          <cell r="B425" t="str">
            <v>m0neenah 1-2018</v>
          </cell>
          <cell r="G425">
            <v>10.92</v>
          </cell>
          <cell r="H425">
            <v>252</v>
          </cell>
          <cell r="S425">
            <v>13.1044</v>
          </cell>
          <cell r="V425">
            <v>528.39159999999993</v>
          </cell>
        </row>
        <row r="426">
          <cell r="A426" t="str">
            <v>m0neenah 1-2018-5</v>
          </cell>
          <cell r="B426" t="str">
            <v>m0neenah 1-2018</v>
          </cell>
          <cell r="G426">
            <v>20.149999999999999</v>
          </cell>
          <cell r="H426">
            <v>260.39999999999998</v>
          </cell>
          <cell r="S426">
            <v>4.6840999999999999</v>
          </cell>
          <cell r="V426">
            <v>1025.4100000000001</v>
          </cell>
        </row>
        <row r="427">
          <cell r="A427" t="str">
            <v>m0neenah 1-2018-6</v>
          </cell>
          <cell r="B427" t="str">
            <v>m0neenah 1-2018</v>
          </cell>
          <cell r="G427">
            <v>9</v>
          </cell>
          <cell r="H427">
            <v>252</v>
          </cell>
          <cell r="S427">
            <v>0.24729999999999999</v>
          </cell>
          <cell r="V427">
            <v>620.66</v>
          </cell>
        </row>
        <row r="428">
          <cell r="A428" t="str">
            <v>m0neenah 1-2018-7</v>
          </cell>
          <cell r="B428" t="str">
            <v>m0neenah 1-2018</v>
          </cell>
          <cell r="G428">
            <v>32.94</v>
          </cell>
          <cell r="H428">
            <v>260.39999999999998</v>
          </cell>
          <cell r="S428">
            <v>13.5412</v>
          </cell>
          <cell r="V428">
            <v>1753.84</v>
          </cell>
        </row>
        <row r="429">
          <cell r="A429" t="str">
            <v>m0neenah 1-2018-8</v>
          </cell>
          <cell r="B429" t="str">
            <v>m0neenah 1-2018</v>
          </cell>
          <cell r="G429">
            <v>36.04</v>
          </cell>
          <cell r="H429">
            <v>260.39999999999998</v>
          </cell>
          <cell r="S429">
            <v>17.969799999999999</v>
          </cell>
          <cell r="V429">
            <v>1860.6412</v>
          </cell>
        </row>
        <row r="430">
          <cell r="A430" t="str">
            <v>m0neenah 1-2018-9</v>
          </cell>
          <cell r="B430" t="str">
            <v>m0neenah 1-2018</v>
          </cell>
          <cell r="G430">
            <v>8.3800000000000008</v>
          </cell>
          <cell r="H430">
            <v>252</v>
          </cell>
          <cell r="S430">
            <v>0.24729999999999999</v>
          </cell>
          <cell r="V430">
            <v>429.97</v>
          </cell>
        </row>
        <row r="431">
          <cell r="A431" t="str">
            <v>m0neenah 1-2018-10</v>
          </cell>
          <cell r="B431" t="str">
            <v>m0neenah 1-2018</v>
          </cell>
          <cell r="G431">
            <v>6.92</v>
          </cell>
          <cell r="H431">
            <v>260.39999999999998</v>
          </cell>
          <cell r="S431">
            <v>9.1126000000000005</v>
          </cell>
          <cell r="V431">
            <v>361.33</v>
          </cell>
        </row>
        <row r="432">
          <cell r="A432" t="str">
            <v>m0neenah 1-2018-11</v>
          </cell>
          <cell r="B432" t="str">
            <v>m0neenah 1-2018</v>
          </cell>
          <cell r="G432">
            <v>9</v>
          </cell>
          <cell r="H432">
            <v>252</v>
          </cell>
          <cell r="S432">
            <v>4.5330000000000004</v>
          </cell>
          <cell r="V432">
            <v>530.65</v>
          </cell>
        </row>
        <row r="433">
          <cell r="A433" t="str">
            <v>m0neenah 1-2018-12</v>
          </cell>
          <cell r="B433" t="str">
            <v>m0neenah 1-2018</v>
          </cell>
          <cell r="G433">
            <v>15.5</v>
          </cell>
          <cell r="H433">
            <v>260.39999999999998</v>
          </cell>
          <cell r="S433">
            <v>13.5412</v>
          </cell>
          <cell r="V433">
            <v>1012.65</v>
          </cell>
        </row>
        <row r="434">
          <cell r="A434" t="str">
            <v>m0neenah 1-2019-1</v>
          </cell>
          <cell r="B434" t="str">
            <v>m0neenah 1-2019</v>
          </cell>
          <cell r="G434">
            <v>6.2</v>
          </cell>
          <cell r="H434">
            <v>260.39999999999998</v>
          </cell>
          <cell r="S434">
            <v>4.6840999999999999</v>
          </cell>
          <cell r="V434">
            <v>337</v>
          </cell>
        </row>
        <row r="435">
          <cell r="A435" t="str">
            <v>m0neenah 1-2019-2</v>
          </cell>
          <cell r="B435" t="str">
            <v>m0neenah 1-2019</v>
          </cell>
          <cell r="G435">
            <v>9.43</v>
          </cell>
          <cell r="H435">
            <v>235.2</v>
          </cell>
          <cell r="S435">
            <v>8.2308000000000003</v>
          </cell>
          <cell r="V435">
            <v>456.01889999999997</v>
          </cell>
        </row>
        <row r="436">
          <cell r="A436" t="str">
            <v>m0neenah 1-2019-3</v>
          </cell>
          <cell r="B436" t="str">
            <v>m0neenah 1-2019</v>
          </cell>
          <cell r="G436">
            <v>7.75</v>
          </cell>
          <cell r="H436">
            <v>260.39999999999998</v>
          </cell>
          <cell r="S436">
            <v>4.6840999999999999</v>
          </cell>
          <cell r="V436">
            <v>425.14</v>
          </cell>
        </row>
        <row r="437">
          <cell r="A437" t="str">
            <v>m0neenah 1-2019-4</v>
          </cell>
          <cell r="B437" t="str">
            <v>m0neenah 1-2019</v>
          </cell>
          <cell r="G437">
            <v>2.5499999999999998</v>
          </cell>
          <cell r="H437">
            <v>252</v>
          </cell>
          <cell r="S437">
            <v>4.5330000000000004</v>
          </cell>
          <cell r="V437">
            <v>112.16</v>
          </cell>
        </row>
        <row r="438">
          <cell r="A438" t="str">
            <v>m0neenah 1-2019-5</v>
          </cell>
          <cell r="B438" t="str">
            <v>m0neenah 1-2019</v>
          </cell>
          <cell r="G438">
            <v>0</v>
          </cell>
          <cell r="H438">
            <v>260.39999999999998</v>
          </cell>
          <cell r="S438">
            <v>0</v>
          </cell>
          <cell r="V438">
            <v>0</v>
          </cell>
        </row>
        <row r="439">
          <cell r="A439" t="str">
            <v>m0neenah 1-2019-6</v>
          </cell>
          <cell r="B439" t="str">
            <v>m0neenah 1-2019</v>
          </cell>
          <cell r="G439">
            <v>0</v>
          </cell>
          <cell r="H439">
            <v>252</v>
          </cell>
          <cell r="S439">
            <v>0</v>
          </cell>
          <cell r="V439">
            <v>0</v>
          </cell>
        </row>
        <row r="440">
          <cell r="A440" t="str">
            <v>m0neenah 1-2019-7</v>
          </cell>
          <cell r="B440" t="str">
            <v>m0neenah 1-2019</v>
          </cell>
          <cell r="G440">
            <v>23.62</v>
          </cell>
          <cell r="H440">
            <v>260.39999999999998</v>
          </cell>
          <cell r="S440">
            <v>9.1126000000000005</v>
          </cell>
          <cell r="V440">
            <v>1185.9100000000001</v>
          </cell>
        </row>
        <row r="441">
          <cell r="A441" t="str">
            <v>m0neenah 1-2019-8</v>
          </cell>
          <cell r="B441" t="str">
            <v>m0neenah 1-2019</v>
          </cell>
          <cell r="G441">
            <v>27.46</v>
          </cell>
          <cell r="H441">
            <v>260.39999999999998</v>
          </cell>
          <cell r="S441">
            <v>9.1126000000000005</v>
          </cell>
          <cell r="V441">
            <v>1477.15</v>
          </cell>
        </row>
        <row r="442">
          <cell r="A442" t="str">
            <v>m0neenah 1-2019-9</v>
          </cell>
          <cell r="B442" t="str">
            <v>m0neenah 1-2019</v>
          </cell>
          <cell r="G442">
            <v>0</v>
          </cell>
          <cell r="H442">
            <v>252</v>
          </cell>
          <cell r="S442">
            <v>0</v>
          </cell>
          <cell r="V442">
            <v>0</v>
          </cell>
        </row>
        <row r="443">
          <cell r="A443" t="str">
            <v>m0neenah 1-2019-10</v>
          </cell>
          <cell r="B443" t="str">
            <v>m0neenah 1-2019</v>
          </cell>
          <cell r="G443">
            <v>5.99</v>
          </cell>
          <cell r="H443">
            <v>260.39999999999998</v>
          </cell>
          <cell r="S443">
            <v>0.2555</v>
          </cell>
          <cell r="V443">
            <v>287.77999999999997</v>
          </cell>
        </row>
        <row r="444">
          <cell r="A444" t="str">
            <v>m0neenah 1-2019-11</v>
          </cell>
          <cell r="B444" t="str">
            <v>m0neenah 1-2019</v>
          </cell>
          <cell r="G444">
            <v>4.9400000000000004</v>
          </cell>
          <cell r="H444">
            <v>252</v>
          </cell>
          <cell r="S444">
            <v>0.24729999999999999</v>
          </cell>
          <cell r="V444">
            <v>339.06</v>
          </cell>
        </row>
        <row r="445">
          <cell r="A445" t="str">
            <v>m0neenah 1-2019-12</v>
          </cell>
          <cell r="B445" t="str">
            <v>m0neenah 1-2019</v>
          </cell>
          <cell r="G445">
            <v>1.55</v>
          </cell>
          <cell r="H445">
            <v>260.39999999999998</v>
          </cell>
          <cell r="S445">
            <v>0.2555</v>
          </cell>
          <cell r="V445">
            <v>105.09</v>
          </cell>
        </row>
        <row r="446">
          <cell r="A446" t="str">
            <v>m0neenah 1-2020-1</v>
          </cell>
          <cell r="B446" t="str">
            <v>m0neenah 1-2020</v>
          </cell>
          <cell r="G446">
            <v>18.170000000000002</v>
          </cell>
          <cell r="H446">
            <v>260.39999999999998</v>
          </cell>
          <cell r="S446">
            <v>17.969799999999999</v>
          </cell>
          <cell r="V446">
            <v>978.87</v>
          </cell>
        </row>
        <row r="447">
          <cell r="A447" t="str">
            <v>m0neenah 1-2020-2</v>
          </cell>
          <cell r="B447" t="str">
            <v>m0neenah 1-2020</v>
          </cell>
          <cell r="G447">
            <v>9.7899999999999991</v>
          </cell>
          <cell r="H447">
            <v>235.2</v>
          </cell>
          <cell r="S447">
            <v>8.2308000000000003</v>
          </cell>
          <cell r="V447">
            <v>566.67999999999995</v>
          </cell>
        </row>
        <row r="448">
          <cell r="A448" t="str">
            <v>m0neenah 1-2020-3</v>
          </cell>
          <cell r="B448" t="str">
            <v>m0neenah 1-2020</v>
          </cell>
          <cell r="G448">
            <v>14.72</v>
          </cell>
          <cell r="H448">
            <v>260.39999999999998</v>
          </cell>
          <cell r="S448">
            <v>17.969799999999999</v>
          </cell>
          <cell r="V448">
            <v>758.5104</v>
          </cell>
        </row>
        <row r="449">
          <cell r="A449" t="str">
            <v>m0neenah 1-2020-4</v>
          </cell>
          <cell r="B449" t="str">
            <v>m0neenah 1-2020</v>
          </cell>
          <cell r="G449">
            <v>9.16</v>
          </cell>
          <cell r="H449">
            <v>252</v>
          </cell>
          <cell r="S449">
            <v>8.8186999999999998</v>
          </cell>
          <cell r="V449">
            <v>442.23</v>
          </cell>
        </row>
        <row r="450">
          <cell r="A450" t="str">
            <v>m0neenah 1-2020-5</v>
          </cell>
          <cell r="B450" t="str">
            <v>m0neenah 1-2020</v>
          </cell>
          <cell r="G450">
            <v>7.75</v>
          </cell>
          <cell r="H450">
            <v>260.39999999999998</v>
          </cell>
          <cell r="S450">
            <v>4.6840999999999999</v>
          </cell>
          <cell r="V450">
            <v>394.53</v>
          </cell>
        </row>
        <row r="451">
          <cell r="A451" t="str">
            <v>m0neenah 1-2020-6</v>
          </cell>
          <cell r="B451" t="str">
            <v>m0neenah 1-2020</v>
          </cell>
          <cell r="G451">
            <v>16.5</v>
          </cell>
          <cell r="H451">
            <v>252</v>
          </cell>
          <cell r="S451">
            <v>8.8186999999999998</v>
          </cell>
          <cell r="V451">
            <v>988.84</v>
          </cell>
        </row>
        <row r="452">
          <cell r="A452" t="str">
            <v>m0neenah 1-2020-7</v>
          </cell>
          <cell r="B452" t="str">
            <v>m0neenah 1-2020</v>
          </cell>
          <cell r="G452">
            <v>27.9</v>
          </cell>
          <cell r="H452">
            <v>260.39999999999998</v>
          </cell>
          <cell r="S452">
            <v>9.1126000000000005</v>
          </cell>
          <cell r="V452">
            <v>1436.78</v>
          </cell>
        </row>
        <row r="453">
          <cell r="A453" t="str">
            <v>m0neenah 1-2020-8</v>
          </cell>
          <cell r="B453" t="str">
            <v>m0neenah 1-2020</v>
          </cell>
          <cell r="G453">
            <v>29.25</v>
          </cell>
          <cell r="H453">
            <v>260.39999999999998</v>
          </cell>
          <cell r="S453">
            <v>9.1126000000000005</v>
          </cell>
          <cell r="V453">
            <v>1477.06</v>
          </cell>
        </row>
        <row r="454">
          <cell r="A454" t="str">
            <v>m0neenah 1-2020-9</v>
          </cell>
          <cell r="B454" t="str">
            <v>m0neenah 1-2020</v>
          </cell>
          <cell r="G454">
            <v>0</v>
          </cell>
          <cell r="H454">
            <v>252</v>
          </cell>
          <cell r="S454">
            <v>0</v>
          </cell>
          <cell r="V454">
            <v>0</v>
          </cell>
        </row>
        <row r="455">
          <cell r="A455" t="str">
            <v>m0neenah 1-2020-10</v>
          </cell>
          <cell r="B455" t="str">
            <v>m0neenah 1-2020</v>
          </cell>
          <cell r="G455">
            <v>6.2</v>
          </cell>
          <cell r="H455">
            <v>260.39999999999998</v>
          </cell>
          <cell r="S455">
            <v>4.6840999999999999</v>
          </cell>
          <cell r="V455">
            <v>342.75</v>
          </cell>
        </row>
        <row r="456">
          <cell r="A456" t="str">
            <v>m0neenah 1-2020-11</v>
          </cell>
          <cell r="B456" t="str">
            <v>m0neenah 1-2020</v>
          </cell>
          <cell r="G456">
            <v>4.5</v>
          </cell>
          <cell r="H456">
            <v>252</v>
          </cell>
          <cell r="S456">
            <v>4.5330000000000004</v>
          </cell>
          <cell r="V456">
            <v>292.39999999999998</v>
          </cell>
        </row>
        <row r="457">
          <cell r="A457" t="str">
            <v>m0neenah 1-2020-12</v>
          </cell>
          <cell r="B457" t="str">
            <v>m0neenah 1-2020</v>
          </cell>
          <cell r="G457">
            <v>9.3000000000000007</v>
          </cell>
          <cell r="H457">
            <v>260.39999999999998</v>
          </cell>
          <cell r="S457">
            <v>4.6840999999999999</v>
          </cell>
          <cell r="V457">
            <v>574.99</v>
          </cell>
        </row>
        <row r="458">
          <cell r="A458" t="str">
            <v>m0neenah 1-2021-1</v>
          </cell>
          <cell r="B458" t="str">
            <v>m0neenah 1-2021</v>
          </cell>
          <cell r="G458">
            <v>18.59</v>
          </cell>
          <cell r="H458">
            <v>260.39999999999998</v>
          </cell>
          <cell r="S458">
            <v>17.969799999999999</v>
          </cell>
          <cell r="V458">
            <v>1050.3499999999999</v>
          </cell>
        </row>
        <row r="459">
          <cell r="A459" t="str">
            <v>m0neenah 1-2021-2</v>
          </cell>
          <cell r="B459" t="str">
            <v>m0neenah 1-2021</v>
          </cell>
          <cell r="G459">
            <v>15.13</v>
          </cell>
          <cell r="H459">
            <v>235.2</v>
          </cell>
          <cell r="S459">
            <v>8.2308000000000003</v>
          </cell>
          <cell r="V459">
            <v>811.81</v>
          </cell>
        </row>
        <row r="460">
          <cell r="A460" t="str">
            <v>m0neenah 1-2021-3</v>
          </cell>
          <cell r="B460" t="str">
            <v>m0neenah 1-2021</v>
          </cell>
          <cell r="G460">
            <v>15.41</v>
          </cell>
          <cell r="H460">
            <v>260.39999999999998</v>
          </cell>
          <cell r="S460">
            <v>13.5412</v>
          </cell>
          <cell r="V460">
            <v>815.02</v>
          </cell>
        </row>
        <row r="461">
          <cell r="A461" t="str">
            <v>m0neenah 1-2021-4</v>
          </cell>
          <cell r="B461" t="str">
            <v>m0neenah 1-2021</v>
          </cell>
          <cell r="G461">
            <v>13.38</v>
          </cell>
          <cell r="H461">
            <v>252</v>
          </cell>
          <cell r="S461">
            <v>4.5330000000000004</v>
          </cell>
          <cell r="V461">
            <v>657.96</v>
          </cell>
        </row>
        <row r="462">
          <cell r="A462" t="str">
            <v>m0neenah 1-2021-5</v>
          </cell>
          <cell r="B462" t="str">
            <v>m0neenah 1-2021</v>
          </cell>
          <cell r="G462">
            <v>17.37</v>
          </cell>
          <cell r="H462">
            <v>260.39999999999998</v>
          </cell>
          <cell r="S462">
            <v>4.6840999999999999</v>
          </cell>
          <cell r="V462">
            <v>862.07</v>
          </cell>
        </row>
        <row r="463">
          <cell r="A463" t="str">
            <v>m0neenah 1-2021-6</v>
          </cell>
          <cell r="B463" t="str">
            <v>m0neenah 1-2021</v>
          </cell>
          <cell r="G463">
            <v>21.71</v>
          </cell>
          <cell r="H463">
            <v>252</v>
          </cell>
          <cell r="S463">
            <v>4.5330000000000004</v>
          </cell>
          <cell r="V463">
            <v>1254.74</v>
          </cell>
        </row>
        <row r="464">
          <cell r="A464" t="str">
            <v>m0neenah 1-2021-7</v>
          </cell>
          <cell r="B464" t="str">
            <v>m0neenah 1-2021</v>
          </cell>
          <cell r="G464">
            <v>31</v>
          </cell>
          <cell r="H464">
            <v>260.39999999999998</v>
          </cell>
          <cell r="S464">
            <v>13.5412</v>
          </cell>
          <cell r="V464">
            <v>1539.17</v>
          </cell>
        </row>
        <row r="465">
          <cell r="A465" t="str">
            <v>m0neenah 1-2021-8</v>
          </cell>
          <cell r="B465" t="str">
            <v>m0neenah 1-2021</v>
          </cell>
          <cell r="G465">
            <v>27.9</v>
          </cell>
          <cell r="H465">
            <v>260.39999999999998</v>
          </cell>
          <cell r="S465">
            <v>9.1126000000000005</v>
          </cell>
          <cell r="V465">
            <v>1490.04</v>
          </cell>
        </row>
        <row r="466">
          <cell r="A466" t="str">
            <v>m0neenah 1-2021-9</v>
          </cell>
          <cell r="B466" t="str">
            <v>m0neenah 1-2021</v>
          </cell>
          <cell r="G466">
            <v>7.5</v>
          </cell>
          <cell r="H466">
            <v>252</v>
          </cell>
          <cell r="S466">
            <v>0.24729999999999999</v>
          </cell>
          <cell r="V466">
            <v>426.49</v>
          </cell>
        </row>
        <row r="467">
          <cell r="A467" t="str">
            <v>m0neenah 1-2021-10</v>
          </cell>
          <cell r="B467" t="str">
            <v>m0neenah 1-2021</v>
          </cell>
          <cell r="G467">
            <v>9.3000000000000007</v>
          </cell>
          <cell r="H467">
            <v>260.39999999999998</v>
          </cell>
          <cell r="S467">
            <v>9.1126000000000005</v>
          </cell>
          <cell r="V467">
            <v>464.31</v>
          </cell>
        </row>
        <row r="468">
          <cell r="A468" t="str">
            <v>m0neenah 1-2021-11</v>
          </cell>
          <cell r="B468" t="str">
            <v>m0neenah 1-2021</v>
          </cell>
          <cell r="G468">
            <v>5.93</v>
          </cell>
          <cell r="H468">
            <v>252</v>
          </cell>
          <cell r="S468">
            <v>0.24729999999999999</v>
          </cell>
          <cell r="V468">
            <v>314.47000000000003</v>
          </cell>
        </row>
        <row r="469">
          <cell r="A469" t="str">
            <v>m0neenah 1-2021-12</v>
          </cell>
          <cell r="B469" t="str">
            <v>m0neenah 1-2021</v>
          </cell>
          <cell r="G469">
            <v>12.4</v>
          </cell>
          <cell r="H469">
            <v>260.39999999999998</v>
          </cell>
          <cell r="S469">
            <v>9.1126000000000005</v>
          </cell>
          <cell r="V469">
            <v>791.5</v>
          </cell>
        </row>
        <row r="470">
          <cell r="A470" t="str">
            <v>m0neenah 1-2022-1</v>
          </cell>
          <cell r="B470" t="str">
            <v>m0neenah 1-2022</v>
          </cell>
          <cell r="G470">
            <v>15.5</v>
          </cell>
          <cell r="H470">
            <v>260.39999999999998</v>
          </cell>
          <cell r="S470">
            <v>13.5412</v>
          </cell>
          <cell r="V470">
            <v>911.43</v>
          </cell>
        </row>
        <row r="471">
          <cell r="A471" t="str">
            <v>m0neenah 1-2022-2</v>
          </cell>
          <cell r="B471" t="str">
            <v>m0neenah 1-2022</v>
          </cell>
          <cell r="G471">
            <v>5.95</v>
          </cell>
          <cell r="H471">
            <v>235.2</v>
          </cell>
          <cell r="S471">
            <v>0.23080000000000001</v>
          </cell>
          <cell r="V471">
            <v>353.94409999999999</v>
          </cell>
        </row>
        <row r="472">
          <cell r="A472" t="str">
            <v>m0neenah 1-2022-3</v>
          </cell>
          <cell r="B472" t="str">
            <v>m0neenah 1-2022</v>
          </cell>
          <cell r="G472">
            <v>8.48</v>
          </cell>
          <cell r="H472">
            <v>260.39999999999998</v>
          </cell>
          <cell r="S472">
            <v>9.1126000000000005</v>
          </cell>
          <cell r="V472">
            <v>426.07</v>
          </cell>
        </row>
        <row r="473">
          <cell r="A473" t="str">
            <v>m0neenah 1-2022-4</v>
          </cell>
          <cell r="B473" t="str">
            <v>m0neenah 1-2022</v>
          </cell>
          <cell r="G473">
            <v>0</v>
          </cell>
          <cell r="H473">
            <v>252</v>
          </cell>
          <cell r="S473">
            <v>0</v>
          </cell>
          <cell r="V473">
            <v>0</v>
          </cell>
        </row>
        <row r="474">
          <cell r="A474" t="str">
            <v>m0neenah 1-2022-5</v>
          </cell>
          <cell r="B474" t="str">
            <v>m0neenah 1-2022</v>
          </cell>
          <cell r="G474">
            <v>12.79</v>
          </cell>
          <cell r="H474">
            <v>260.39999999999998</v>
          </cell>
          <cell r="S474">
            <v>0.2555</v>
          </cell>
          <cell r="V474">
            <v>710.82</v>
          </cell>
        </row>
        <row r="475">
          <cell r="A475" t="str">
            <v>m0neenah 1-2022-6</v>
          </cell>
          <cell r="B475" t="str">
            <v>m0neenah 1-2022</v>
          </cell>
          <cell r="G475">
            <v>10.5</v>
          </cell>
          <cell r="H475">
            <v>252</v>
          </cell>
          <cell r="S475">
            <v>4.5330000000000004</v>
          </cell>
          <cell r="V475">
            <v>704.64</v>
          </cell>
        </row>
        <row r="476">
          <cell r="A476" t="str">
            <v>m0neenah 1-2022-7</v>
          </cell>
          <cell r="B476" t="str">
            <v>m0neenah 1-2022</v>
          </cell>
          <cell r="G476">
            <v>18.82</v>
          </cell>
          <cell r="H476">
            <v>260.39999999999998</v>
          </cell>
          <cell r="S476">
            <v>13.5412</v>
          </cell>
          <cell r="V476">
            <v>950.03</v>
          </cell>
        </row>
        <row r="477">
          <cell r="A477" t="str">
            <v>m0neenah 1-2022-8</v>
          </cell>
          <cell r="B477" t="str">
            <v>m0neenah 1-2022</v>
          </cell>
          <cell r="G477">
            <v>29.86</v>
          </cell>
          <cell r="H477">
            <v>260.39999999999998</v>
          </cell>
          <cell r="S477">
            <v>13.5412</v>
          </cell>
          <cell r="V477">
            <v>1621.71</v>
          </cell>
        </row>
        <row r="478">
          <cell r="A478" t="str">
            <v>m0neenah 1-2022-9</v>
          </cell>
          <cell r="B478" t="str">
            <v>m0neenah 1-2022</v>
          </cell>
          <cell r="G478">
            <v>0</v>
          </cell>
          <cell r="H478">
            <v>252</v>
          </cell>
          <cell r="S478">
            <v>0</v>
          </cell>
          <cell r="V478">
            <v>0</v>
          </cell>
        </row>
        <row r="479">
          <cell r="A479" t="str">
            <v>m0neenah 1-2022-10</v>
          </cell>
          <cell r="B479" t="str">
            <v>m0neenah 1-2022</v>
          </cell>
          <cell r="G479">
            <v>1.55</v>
          </cell>
          <cell r="H479">
            <v>260.39999999999998</v>
          </cell>
          <cell r="S479">
            <v>0.2555</v>
          </cell>
          <cell r="V479">
            <v>90.34</v>
          </cell>
        </row>
        <row r="480">
          <cell r="A480" t="str">
            <v>m0neenah 1-2022-11</v>
          </cell>
          <cell r="B480" t="str">
            <v>m0neenah 1-2022</v>
          </cell>
          <cell r="G480">
            <v>7.5</v>
          </cell>
          <cell r="H480">
            <v>252</v>
          </cell>
          <cell r="S480">
            <v>4.5330000000000004</v>
          </cell>
          <cell r="V480">
            <v>450.37</v>
          </cell>
        </row>
        <row r="481">
          <cell r="A481" t="str">
            <v>m0neenah 1-2022-12</v>
          </cell>
          <cell r="B481" t="str">
            <v>m0neenah 1-2022</v>
          </cell>
          <cell r="G481">
            <v>7.75</v>
          </cell>
          <cell r="H481">
            <v>260.39999999999998</v>
          </cell>
          <cell r="S481">
            <v>9.1126000000000005</v>
          </cell>
          <cell r="V481">
            <v>499.62</v>
          </cell>
        </row>
        <row r="482">
          <cell r="A482" t="str">
            <v>--</v>
          </cell>
          <cell r="B482" t="str">
            <v>-</v>
          </cell>
          <cell r="V482">
            <v>0</v>
          </cell>
        </row>
        <row r="483">
          <cell r="A483" t="str">
            <v>--</v>
          </cell>
          <cell r="B483" t="str">
            <v>-</v>
          </cell>
          <cell r="V483">
            <v>0</v>
          </cell>
        </row>
        <row r="484">
          <cell r="A484" t="str">
            <v>--</v>
          </cell>
          <cell r="B484" t="str">
            <v>-</v>
          </cell>
          <cell r="V484">
            <v>0</v>
          </cell>
        </row>
        <row r="485">
          <cell r="A485" t="str">
            <v>m0upson 1-2003-4</v>
          </cell>
          <cell r="B485" t="str">
            <v>m0upson 1-2003</v>
          </cell>
          <cell r="G485">
            <v>0.73</v>
          </cell>
          <cell r="H485">
            <v>493.2</v>
          </cell>
          <cell r="S485">
            <v>0.24729999999999999</v>
          </cell>
          <cell r="V485">
            <v>43.0779</v>
          </cell>
        </row>
        <row r="486">
          <cell r="A486" t="str">
            <v>m0upson 1-2003-5</v>
          </cell>
          <cell r="B486" t="str">
            <v>m0upson 1-2003</v>
          </cell>
          <cell r="G486">
            <v>0</v>
          </cell>
          <cell r="H486">
            <v>509.64</v>
          </cell>
          <cell r="S486">
            <v>0</v>
          </cell>
          <cell r="V486">
            <v>0</v>
          </cell>
        </row>
        <row r="487">
          <cell r="A487" t="str">
            <v>m0upson 1-2003-6</v>
          </cell>
          <cell r="B487" t="str">
            <v>m0upson 1-2003</v>
          </cell>
          <cell r="G487">
            <v>0</v>
          </cell>
          <cell r="H487">
            <v>429.84</v>
          </cell>
          <cell r="S487">
            <v>0</v>
          </cell>
          <cell r="V487">
            <v>0</v>
          </cell>
        </row>
        <row r="488">
          <cell r="A488" t="str">
            <v>m0upson 1-2003-7</v>
          </cell>
          <cell r="B488" t="str">
            <v>m0upson 1-2003</v>
          </cell>
          <cell r="G488">
            <v>16.62</v>
          </cell>
          <cell r="H488">
            <v>444.17</v>
          </cell>
          <cell r="S488">
            <v>4.6840999999999999</v>
          </cell>
          <cell r="V488">
            <v>978.42770000000007</v>
          </cell>
        </row>
        <row r="489">
          <cell r="A489" t="str">
            <v>m0upson 1-2003-8</v>
          </cell>
          <cell r="B489" t="str">
            <v>m0upson 1-2003</v>
          </cell>
          <cell r="G489">
            <v>12.74</v>
          </cell>
          <cell r="H489">
            <v>444.17</v>
          </cell>
          <cell r="S489">
            <v>0.2555</v>
          </cell>
          <cell r="V489">
            <v>723.91</v>
          </cell>
        </row>
        <row r="490">
          <cell r="A490" t="str">
            <v>m0upson 1-2003-9</v>
          </cell>
          <cell r="B490" t="str">
            <v>m0upson 1-2003</v>
          </cell>
          <cell r="G490">
            <v>0</v>
          </cell>
          <cell r="H490">
            <v>429.84</v>
          </cell>
          <cell r="S490">
            <v>0</v>
          </cell>
          <cell r="V490">
            <v>0</v>
          </cell>
        </row>
        <row r="491">
          <cell r="A491" t="str">
            <v>m0upson 1-2003-10</v>
          </cell>
          <cell r="B491" t="str">
            <v>m0upson 1-2003</v>
          </cell>
          <cell r="G491">
            <v>0</v>
          </cell>
          <cell r="H491">
            <v>509.64</v>
          </cell>
          <cell r="S491">
            <v>0</v>
          </cell>
          <cell r="V491">
            <v>0</v>
          </cell>
        </row>
        <row r="492">
          <cell r="A492" t="str">
            <v>m0upson 1-2003-11</v>
          </cell>
          <cell r="B492" t="str">
            <v>m0upson 1-2003</v>
          </cell>
          <cell r="G492">
            <v>0</v>
          </cell>
          <cell r="H492">
            <v>493.2</v>
          </cell>
          <cell r="S492">
            <v>0</v>
          </cell>
          <cell r="V492">
            <v>0</v>
          </cell>
        </row>
        <row r="493">
          <cell r="A493" t="str">
            <v>m0upson 1-2003-12</v>
          </cell>
          <cell r="B493" t="str">
            <v>m0upson 1-2003</v>
          </cell>
          <cell r="G493">
            <v>0</v>
          </cell>
          <cell r="H493">
            <v>509.64</v>
          </cell>
          <cell r="S493">
            <v>0</v>
          </cell>
          <cell r="V493">
            <v>0</v>
          </cell>
        </row>
        <row r="494">
          <cell r="A494" t="str">
            <v>m0upson 1-2004-1</v>
          </cell>
          <cell r="B494" t="str">
            <v>m0upson 1-2004</v>
          </cell>
          <cell r="G494">
            <v>0</v>
          </cell>
          <cell r="H494">
            <v>509.64</v>
          </cell>
          <cell r="S494">
            <v>0</v>
          </cell>
          <cell r="V494">
            <v>0</v>
          </cell>
        </row>
        <row r="495">
          <cell r="A495" t="str">
            <v>m0upson 1-2004-2</v>
          </cell>
          <cell r="B495" t="str">
            <v>m0upson 1-2004</v>
          </cell>
          <cell r="G495">
            <v>0</v>
          </cell>
          <cell r="H495">
            <v>460.32</v>
          </cell>
          <cell r="S495">
            <v>0</v>
          </cell>
          <cell r="V495">
            <v>0</v>
          </cell>
        </row>
        <row r="496">
          <cell r="A496" t="str">
            <v>m0upson 1-2004-3</v>
          </cell>
          <cell r="B496" t="str">
            <v>m0upson 1-2004</v>
          </cell>
          <cell r="G496">
            <v>0</v>
          </cell>
          <cell r="H496">
            <v>509.64</v>
          </cell>
          <cell r="S496">
            <v>0</v>
          </cell>
          <cell r="V496">
            <v>0</v>
          </cell>
        </row>
        <row r="497">
          <cell r="A497" t="str">
            <v>m0upson 1-2004-4</v>
          </cell>
          <cell r="B497" t="str">
            <v>m0upson 1-2004</v>
          </cell>
          <cell r="G497">
            <v>0</v>
          </cell>
          <cell r="H497">
            <v>493.2</v>
          </cell>
          <cell r="S497">
            <v>0</v>
          </cell>
          <cell r="V497">
            <v>0</v>
          </cell>
        </row>
        <row r="498">
          <cell r="A498" t="str">
            <v>m0upson 1-2004-5</v>
          </cell>
          <cell r="B498" t="str">
            <v>m0upson 1-2004</v>
          </cell>
          <cell r="G498">
            <v>0</v>
          </cell>
          <cell r="H498">
            <v>509.64</v>
          </cell>
          <cell r="S498">
            <v>0</v>
          </cell>
          <cell r="V498">
            <v>0</v>
          </cell>
        </row>
        <row r="499">
          <cell r="A499" t="str">
            <v>m0upson 1-2004-6</v>
          </cell>
          <cell r="B499" t="str">
            <v>m0upson 1-2004</v>
          </cell>
          <cell r="G499">
            <v>0</v>
          </cell>
          <cell r="H499">
            <v>429.84</v>
          </cell>
          <cell r="S499">
            <v>0</v>
          </cell>
          <cell r="V499">
            <v>0</v>
          </cell>
        </row>
        <row r="500">
          <cell r="A500" t="str">
            <v>m0upson 1-2004-7</v>
          </cell>
          <cell r="B500" t="str">
            <v>m0upson 1-2004</v>
          </cell>
          <cell r="G500">
            <v>39.659999999999997</v>
          </cell>
          <cell r="H500">
            <v>444.17</v>
          </cell>
          <cell r="S500">
            <v>9.1126000000000005</v>
          </cell>
          <cell r="V500">
            <v>2460</v>
          </cell>
        </row>
        <row r="501">
          <cell r="A501" t="str">
            <v>m0upson 1-2004-8</v>
          </cell>
          <cell r="B501" t="str">
            <v>m0upson 1-2004</v>
          </cell>
          <cell r="G501">
            <v>0</v>
          </cell>
          <cell r="H501">
            <v>444.17</v>
          </cell>
          <cell r="S501">
            <v>0</v>
          </cell>
          <cell r="V501">
            <v>0</v>
          </cell>
        </row>
        <row r="502">
          <cell r="A502" t="str">
            <v>m0upson 1-2004-9</v>
          </cell>
          <cell r="B502" t="str">
            <v>m0upson 1-2004</v>
          </cell>
          <cell r="G502">
            <v>0</v>
          </cell>
          <cell r="H502">
            <v>429.84</v>
          </cell>
          <cell r="S502">
            <v>0</v>
          </cell>
          <cell r="V502">
            <v>0</v>
          </cell>
        </row>
        <row r="503">
          <cell r="A503" t="str">
            <v>m0upson 1-2004-10</v>
          </cell>
          <cell r="B503" t="str">
            <v>m0upson 1-2004</v>
          </cell>
          <cell r="G503">
            <v>0</v>
          </cell>
          <cell r="H503">
            <v>509.64</v>
          </cell>
          <cell r="S503">
            <v>0</v>
          </cell>
          <cell r="V503">
            <v>0</v>
          </cell>
        </row>
        <row r="504">
          <cell r="A504" t="str">
            <v>m0upson 1-2004-11</v>
          </cell>
          <cell r="B504" t="str">
            <v>m0upson 1-2004</v>
          </cell>
          <cell r="G504">
            <v>0</v>
          </cell>
          <cell r="H504">
            <v>493.2</v>
          </cell>
          <cell r="S504">
            <v>0</v>
          </cell>
          <cell r="V504">
            <v>0</v>
          </cell>
        </row>
        <row r="505">
          <cell r="A505" t="str">
            <v>m0upson 1-2004-12</v>
          </cell>
          <cell r="B505" t="str">
            <v>m0upson 1-2004</v>
          </cell>
          <cell r="G505">
            <v>0</v>
          </cell>
          <cell r="H505">
            <v>509.64</v>
          </cell>
          <cell r="S505">
            <v>0</v>
          </cell>
          <cell r="V505">
            <v>0</v>
          </cell>
        </row>
        <row r="506">
          <cell r="A506" t="str">
            <v>m0upson 1-2005-1</v>
          </cell>
          <cell r="B506" t="str">
            <v>m0upson 1-2005</v>
          </cell>
          <cell r="G506">
            <v>0</v>
          </cell>
          <cell r="H506">
            <v>509.64</v>
          </cell>
          <cell r="S506">
            <v>0</v>
          </cell>
          <cell r="V506">
            <v>0</v>
          </cell>
        </row>
        <row r="507">
          <cell r="A507" t="str">
            <v>m0upson 1-2005-2</v>
          </cell>
          <cell r="B507" t="str">
            <v>m0upson 1-2005</v>
          </cell>
          <cell r="G507">
            <v>0</v>
          </cell>
          <cell r="H507">
            <v>460.32</v>
          </cell>
          <cell r="S507">
            <v>0</v>
          </cell>
          <cell r="V507">
            <v>0</v>
          </cell>
        </row>
        <row r="508">
          <cell r="A508" t="str">
            <v>m0upson 1-2005-3</v>
          </cell>
          <cell r="B508" t="str">
            <v>m0upson 1-2005</v>
          </cell>
          <cell r="G508">
            <v>0</v>
          </cell>
          <cell r="H508">
            <v>509.64</v>
          </cell>
          <cell r="S508">
            <v>0</v>
          </cell>
          <cell r="V508">
            <v>0</v>
          </cell>
        </row>
        <row r="509">
          <cell r="A509" t="str">
            <v>m0upson 1-2005-4</v>
          </cell>
          <cell r="B509" t="str">
            <v>m0upson 1-2005</v>
          </cell>
          <cell r="G509">
            <v>0</v>
          </cell>
          <cell r="H509">
            <v>493.2</v>
          </cell>
          <cell r="S509">
            <v>0</v>
          </cell>
          <cell r="V509">
            <v>0</v>
          </cell>
        </row>
        <row r="510">
          <cell r="A510" t="str">
            <v>m0upson 1-2005-5</v>
          </cell>
          <cell r="B510" t="str">
            <v>m0upson 1-2005</v>
          </cell>
          <cell r="G510">
            <v>0</v>
          </cell>
          <cell r="H510">
            <v>509.64</v>
          </cell>
          <cell r="S510">
            <v>0</v>
          </cell>
          <cell r="V510">
            <v>0</v>
          </cell>
        </row>
        <row r="511">
          <cell r="A511" t="str">
            <v>m0upson 1-2005-6</v>
          </cell>
          <cell r="B511" t="str">
            <v>m0upson 1-2005</v>
          </cell>
          <cell r="G511">
            <v>0</v>
          </cell>
          <cell r="H511">
            <v>429.84</v>
          </cell>
          <cell r="S511">
            <v>0</v>
          </cell>
          <cell r="V511">
            <v>0</v>
          </cell>
        </row>
        <row r="512">
          <cell r="A512" t="str">
            <v>m0upson 1-2005-7</v>
          </cell>
          <cell r="B512" t="str">
            <v>m0upson 1-2005</v>
          </cell>
          <cell r="G512">
            <v>38.53</v>
          </cell>
          <cell r="H512">
            <v>444.17</v>
          </cell>
          <cell r="S512">
            <v>9.1126000000000005</v>
          </cell>
          <cell r="V512">
            <v>2105.83</v>
          </cell>
        </row>
        <row r="513">
          <cell r="A513" t="str">
            <v>m0upson 1-2005-8</v>
          </cell>
          <cell r="B513" t="str">
            <v>m0upson 1-2005</v>
          </cell>
          <cell r="G513">
            <v>0</v>
          </cell>
          <cell r="H513">
            <v>444.17</v>
          </cell>
          <cell r="S513">
            <v>0</v>
          </cell>
          <cell r="V513">
            <v>0</v>
          </cell>
        </row>
        <row r="514">
          <cell r="A514" t="str">
            <v>m0upson 1-2005-9</v>
          </cell>
          <cell r="B514" t="str">
            <v>m0upson 1-2005</v>
          </cell>
          <cell r="G514">
            <v>0</v>
          </cell>
          <cell r="H514">
            <v>429.84</v>
          </cell>
          <cell r="S514">
            <v>0</v>
          </cell>
          <cell r="V514">
            <v>0</v>
          </cell>
        </row>
        <row r="515">
          <cell r="A515" t="str">
            <v>m0upson 1-2005-10</v>
          </cell>
          <cell r="B515" t="str">
            <v>m0upson 1-2005</v>
          </cell>
          <cell r="G515">
            <v>0</v>
          </cell>
          <cell r="H515">
            <v>509.64</v>
          </cell>
          <cell r="S515">
            <v>0</v>
          </cell>
          <cell r="V515">
            <v>0</v>
          </cell>
        </row>
        <row r="516">
          <cell r="A516" t="str">
            <v>m0upson 1-2005-11</v>
          </cell>
          <cell r="B516" t="str">
            <v>m0upson 1-2005</v>
          </cell>
          <cell r="G516">
            <v>0</v>
          </cell>
          <cell r="H516">
            <v>493.2</v>
          </cell>
          <cell r="S516">
            <v>0</v>
          </cell>
          <cell r="V516">
            <v>0</v>
          </cell>
        </row>
        <row r="517">
          <cell r="A517" t="str">
            <v>m0upson 1-2005-12</v>
          </cell>
          <cell r="B517" t="str">
            <v>m0upson 1-2005</v>
          </cell>
          <cell r="G517">
            <v>0</v>
          </cell>
          <cell r="H517">
            <v>509.64</v>
          </cell>
          <cell r="S517">
            <v>0</v>
          </cell>
          <cell r="V517">
            <v>0</v>
          </cell>
        </row>
        <row r="518">
          <cell r="A518" t="str">
            <v>m0upson 1-2006-1</v>
          </cell>
          <cell r="B518" t="str">
            <v>m0upson 1-2006</v>
          </cell>
          <cell r="G518">
            <v>0</v>
          </cell>
          <cell r="H518">
            <v>509.64</v>
          </cell>
          <cell r="S518">
            <v>0</v>
          </cell>
          <cell r="V518">
            <v>0</v>
          </cell>
        </row>
        <row r="519">
          <cell r="A519" t="str">
            <v>m0upson 1-2006-2</v>
          </cell>
          <cell r="B519" t="str">
            <v>m0upson 1-2006</v>
          </cell>
          <cell r="G519">
            <v>0</v>
          </cell>
          <cell r="H519">
            <v>460.32</v>
          </cell>
          <cell r="S519">
            <v>0</v>
          </cell>
          <cell r="V519">
            <v>0</v>
          </cell>
        </row>
        <row r="520">
          <cell r="A520" t="str">
            <v>m0upson 1-2006-3</v>
          </cell>
          <cell r="B520" t="str">
            <v>m0upson 1-2006</v>
          </cell>
          <cell r="G520">
            <v>0</v>
          </cell>
          <cell r="H520">
            <v>509.64</v>
          </cell>
          <cell r="S520">
            <v>0</v>
          </cell>
          <cell r="V520">
            <v>0</v>
          </cell>
        </row>
        <row r="521">
          <cell r="A521" t="str">
            <v>m0upson 1-2006-4</v>
          </cell>
          <cell r="B521" t="str">
            <v>m0upson 1-2006</v>
          </cell>
          <cell r="G521">
            <v>0</v>
          </cell>
          <cell r="H521">
            <v>493.2</v>
          </cell>
          <cell r="S521">
            <v>0</v>
          </cell>
          <cell r="V521">
            <v>0</v>
          </cell>
        </row>
        <row r="522">
          <cell r="A522" t="str">
            <v>m0upson 1-2006-5</v>
          </cell>
          <cell r="B522" t="str">
            <v>m0upson 1-2006</v>
          </cell>
          <cell r="G522">
            <v>0</v>
          </cell>
          <cell r="H522">
            <v>509.64</v>
          </cell>
          <cell r="S522">
            <v>0</v>
          </cell>
          <cell r="V522">
            <v>0</v>
          </cell>
        </row>
        <row r="523">
          <cell r="A523" t="str">
            <v>m0upson 1-2006-6</v>
          </cell>
          <cell r="B523" t="str">
            <v>m0upson 1-2006</v>
          </cell>
          <cell r="G523">
            <v>0</v>
          </cell>
          <cell r="H523">
            <v>429.84</v>
          </cell>
          <cell r="S523">
            <v>0</v>
          </cell>
          <cell r="V523">
            <v>0</v>
          </cell>
        </row>
        <row r="524">
          <cell r="A524" t="str">
            <v>m0upson 1-2006-7</v>
          </cell>
          <cell r="B524" t="str">
            <v>m0upson 1-2006</v>
          </cell>
          <cell r="G524">
            <v>76.67</v>
          </cell>
          <cell r="H524">
            <v>444.17</v>
          </cell>
          <cell r="S524">
            <v>17.969799999999999</v>
          </cell>
          <cell r="V524">
            <v>4008.79</v>
          </cell>
        </row>
        <row r="525">
          <cell r="A525" t="str">
            <v>m0upson 1-2006-8</v>
          </cell>
          <cell r="B525" t="str">
            <v>m0upson 1-2006</v>
          </cell>
          <cell r="G525">
            <v>39.659999999999997</v>
          </cell>
          <cell r="H525">
            <v>444.17</v>
          </cell>
          <cell r="S525">
            <v>13.2857</v>
          </cell>
          <cell r="V525">
            <v>2029.56</v>
          </cell>
        </row>
        <row r="526">
          <cell r="A526" t="str">
            <v>m0upson 1-2006-9</v>
          </cell>
          <cell r="B526" t="str">
            <v>m0upson 1-2006</v>
          </cell>
          <cell r="G526">
            <v>2.56</v>
          </cell>
          <cell r="H526">
            <v>429.84</v>
          </cell>
          <cell r="S526">
            <v>0.24729999999999999</v>
          </cell>
          <cell r="V526">
            <v>115.74</v>
          </cell>
        </row>
        <row r="527">
          <cell r="A527" t="str">
            <v>m0upson 1-2006-10</v>
          </cell>
          <cell r="B527" t="str">
            <v>m0upson 1-2006</v>
          </cell>
          <cell r="G527">
            <v>0</v>
          </cell>
          <cell r="H527">
            <v>509.64</v>
          </cell>
          <cell r="S527">
            <v>0</v>
          </cell>
          <cell r="V527">
            <v>0</v>
          </cell>
        </row>
        <row r="528">
          <cell r="A528" t="str">
            <v>m0upson 1-2006-11</v>
          </cell>
          <cell r="B528" t="str">
            <v>m0upson 1-2006</v>
          </cell>
          <cell r="G528">
            <v>0</v>
          </cell>
          <cell r="H528">
            <v>493.2</v>
          </cell>
          <cell r="S528">
            <v>0</v>
          </cell>
          <cell r="V528">
            <v>0</v>
          </cell>
        </row>
        <row r="529">
          <cell r="A529" t="str">
            <v>m0upson 1-2006-12</v>
          </cell>
          <cell r="B529" t="str">
            <v>m0upson 1-2006</v>
          </cell>
          <cell r="G529">
            <v>0</v>
          </cell>
          <cell r="H529">
            <v>509.64</v>
          </cell>
          <cell r="S529">
            <v>0</v>
          </cell>
          <cell r="V529">
            <v>0</v>
          </cell>
        </row>
        <row r="530">
          <cell r="A530" t="str">
            <v>m0upson 1-2007-1</v>
          </cell>
          <cell r="B530" t="str">
            <v>m0upson 1-2007</v>
          </cell>
          <cell r="G530">
            <v>0</v>
          </cell>
          <cell r="H530">
            <v>509.64</v>
          </cell>
          <cell r="S530">
            <v>0</v>
          </cell>
          <cell r="V530">
            <v>0</v>
          </cell>
        </row>
        <row r="531">
          <cell r="A531" t="str">
            <v>m0upson 1-2007-2</v>
          </cell>
          <cell r="B531" t="str">
            <v>m0upson 1-2007</v>
          </cell>
          <cell r="G531">
            <v>0</v>
          </cell>
          <cell r="H531">
            <v>460.32</v>
          </cell>
          <cell r="S531">
            <v>0</v>
          </cell>
          <cell r="V531">
            <v>0</v>
          </cell>
        </row>
        <row r="532">
          <cell r="A532" t="str">
            <v>m0upson 1-2007-3</v>
          </cell>
          <cell r="B532" t="str">
            <v>m0upson 1-2007</v>
          </cell>
          <cell r="G532">
            <v>0</v>
          </cell>
          <cell r="H532">
            <v>509.64</v>
          </cell>
          <cell r="S532">
            <v>0</v>
          </cell>
          <cell r="V532">
            <v>0</v>
          </cell>
        </row>
        <row r="533">
          <cell r="A533" t="str">
            <v>m0upson 1-2007-4</v>
          </cell>
          <cell r="B533" t="str">
            <v>m0upson 1-2007</v>
          </cell>
          <cell r="G533">
            <v>0</v>
          </cell>
          <cell r="H533">
            <v>493.2</v>
          </cell>
          <cell r="S533">
            <v>0</v>
          </cell>
          <cell r="V533">
            <v>0</v>
          </cell>
        </row>
        <row r="534">
          <cell r="A534" t="str">
            <v>m0upson 1-2007-5</v>
          </cell>
          <cell r="B534" t="str">
            <v>m0upson 1-2007</v>
          </cell>
          <cell r="G534">
            <v>0</v>
          </cell>
          <cell r="H534">
            <v>509.64</v>
          </cell>
          <cell r="S534">
            <v>0</v>
          </cell>
          <cell r="V534">
            <v>0</v>
          </cell>
        </row>
        <row r="535">
          <cell r="A535" t="str">
            <v>m0upson 1-2007-6</v>
          </cell>
          <cell r="B535" t="str">
            <v>m0upson 1-2007</v>
          </cell>
          <cell r="G535">
            <v>8.69</v>
          </cell>
          <cell r="H535">
            <v>429.84</v>
          </cell>
          <cell r="S535">
            <v>0.24729999999999999</v>
          </cell>
          <cell r="V535">
            <v>363.15</v>
          </cell>
        </row>
        <row r="536">
          <cell r="A536" t="str">
            <v>m0upson 1-2007-7</v>
          </cell>
          <cell r="B536" t="str">
            <v>m0upson 1-2007</v>
          </cell>
          <cell r="G536">
            <v>74.03</v>
          </cell>
          <cell r="H536">
            <v>444.17</v>
          </cell>
          <cell r="S536">
            <v>22.398399999999999</v>
          </cell>
          <cell r="V536">
            <v>3783.35</v>
          </cell>
        </row>
        <row r="537">
          <cell r="A537" t="str">
            <v>m0upson 1-2007-8</v>
          </cell>
          <cell r="B537" t="str">
            <v>m0upson 1-2007</v>
          </cell>
          <cell r="G537">
            <v>29.08</v>
          </cell>
          <cell r="H537">
            <v>444.17</v>
          </cell>
          <cell r="S537">
            <v>4.6840999999999999</v>
          </cell>
          <cell r="V537">
            <v>1332.09</v>
          </cell>
        </row>
        <row r="538">
          <cell r="A538" t="str">
            <v>m0upson 1-2007-9</v>
          </cell>
          <cell r="B538" t="str">
            <v>m0upson 1-2007</v>
          </cell>
          <cell r="G538">
            <v>6.37</v>
          </cell>
          <cell r="H538">
            <v>429.84</v>
          </cell>
          <cell r="S538">
            <v>0.24729999999999999</v>
          </cell>
          <cell r="V538">
            <v>278.97000000000003</v>
          </cell>
        </row>
        <row r="539">
          <cell r="A539" t="str">
            <v>m0upson 1-2007-10</v>
          </cell>
          <cell r="B539" t="str">
            <v>m0upson 1-2007</v>
          </cell>
          <cell r="G539">
            <v>0</v>
          </cell>
          <cell r="H539">
            <v>509.64</v>
          </cell>
          <cell r="S539">
            <v>0</v>
          </cell>
          <cell r="V539">
            <v>0</v>
          </cell>
        </row>
        <row r="540">
          <cell r="A540" t="str">
            <v>m0upson 1-2007-11</v>
          </cell>
          <cell r="B540" t="str">
            <v>m0upson 1-2007</v>
          </cell>
          <cell r="G540">
            <v>0</v>
          </cell>
          <cell r="H540">
            <v>493.2</v>
          </cell>
          <cell r="S540">
            <v>0</v>
          </cell>
          <cell r="V540">
            <v>0</v>
          </cell>
        </row>
        <row r="541">
          <cell r="A541" t="str">
            <v>m0upson 1-2007-12</v>
          </cell>
          <cell r="B541" t="str">
            <v>m0upson 1-2007</v>
          </cell>
          <cell r="G541">
            <v>0</v>
          </cell>
          <cell r="H541">
            <v>509.64</v>
          </cell>
          <cell r="S541">
            <v>0</v>
          </cell>
          <cell r="V541">
            <v>0</v>
          </cell>
        </row>
        <row r="542">
          <cell r="A542" t="str">
            <v>m0upson 1-2008-1</v>
          </cell>
          <cell r="B542" t="str">
            <v>m0upson 1-2008</v>
          </cell>
          <cell r="G542">
            <v>0</v>
          </cell>
          <cell r="H542">
            <v>509.64</v>
          </cell>
          <cell r="S542">
            <v>0</v>
          </cell>
          <cell r="V542">
            <v>0</v>
          </cell>
        </row>
        <row r="543">
          <cell r="A543" t="str">
            <v>m0upson 1-2008-2</v>
          </cell>
          <cell r="B543" t="str">
            <v>m0upson 1-2008</v>
          </cell>
          <cell r="G543">
            <v>0</v>
          </cell>
          <cell r="H543">
            <v>460.32</v>
          </cell>
          <cell r="S543">
            <v>0</v>
          </cell>
          <cell r="V543">
            <v>0</v>
          </cell>
        </row>
        <row r="544">
          <cell r="A544" t="str">
            <v>m0upson 1-2008-3</v>
          </cell>
          <cell r="B544" t="str">
            <v>m0upson 1-2008</v>
          </cell>
          <cell r="G544">
            <v>0</v>
          </cell>
          <cell r="H544">
            <v>509.64</v>
          </cell>
          <cell r="S544">
            <v>0</v>
          </cell>
          <cell r="V544">
            <v>0</v>
          </cell>
        </row>
        <row r="545">
          <cell r="A545" t="str">
            <v>m0upson 1-2008-4</v>
          </cell>
          <cell r="B545" t="str">
            <v>m0upson 1-2008</v>
          </cell>
          <cell r="G545">
            <v>0</v>
          </cell>
          <cell r="H545">
            <v>493.2</v>
          </cell>
          <cell r="S545">
            <v>0</v>
          </cell>
          <cell r="V545">
            <v>0</v>
          </cell>
        </row>
        <row r="546">
          <cell r="A546" t="str">
            <v>m0upson 1-2008-5</v>
          </cell>
          <cell r="B546" t="str">
            <v>m0upson 1-2008</v>
          </cell>
          <cell r="G546">
            <v>0</v>
          </cell>
          <cell r="H546">
            <v>509.64</v>
          </cell>
          <cell r="S546">
            <v>0</v>
          </cell>
          <cell r="V546">
            <v>0</v>
          </cell>
        </row>
        <row r="547">
          <cell r="A547" t="str">
            <v>m0upson 1-2008-6</v>
          </cell>
          <cell r="B547" t="str">
            <v>m0upson 1-2008</v>
          </cell>
          <cell r="G547">
            <v>20.45</v>
          </cell>
          <cell r="H547">
            <v>429.84</v>
          </cell>
          <cell r="S547">
            <v>4.5330000000000004</v>
          </cell>
          <cell r="V547">
            <v>860.8565000000001</v>
          </cell>
        </row>
        <row r="548">
          <cell r="A548" t="str">
            <v>m0upson 1-2008-7</v>
          </cell>
          <cell r="B548" t="str">
            <v>m0upson 1-2008</v>
          </cell>
          <cell r="G548">
            <v>89.89</v>
          </cell>
          <cell r="H548">
            <v>444.17</v>
          </cell>
          <cell r="S548">
            <v>17.969799999999999</v>
          </cell>
          <cell r="V548">
            <v>4518.08</v>
          </cell>
        </row>
        <row r="549">
          <cell r="A549" t="str">
            <v>m0upson 1-2008-8</v>
          </cell>
          <cell r="B549" t="str">
            <v>m0upson 1-2008</v>
          </cell>
          <cell r="G549">
            <v>66.099999999999994</v>
          </cell>
          <cell r="H549">
            <v>444.17</v>
          </cell>
          <cell r="S549">
            <v>17.969799999999999</v>
          </cell>
          <cell r="V549">
            <v>3328.4486999999999</v>
          </cell>
        </row>
        <row r="550">
          <cell r="A550" t="str">
            <v>m0upson 1-2008-9</v>
          </cell>
          <cell r="B550" t="str">
            <v>m0upson 1-2008</v>
          </cell>
          <cell r="G550">
            <v>14.06</v>
          </cell>
          <cell r="H550">
            <v>429.84</v>
          </cell>
          <cell r="S550">
            <v>4.5330000000000004</v>
          </cell>
          <cell r="V550">
            <v>618.66</v>
          </cell>
        </row>
        <row r="551">
          <cell r="A551" t="str">
            <v>m0upson 1-2008-10</v>
          </cell>
          <cell r="B551" t="str">
            <v>m0upson 1-2008</v>
          </cell>
          <cell r="G551">
            <v>0</v>
          </cell>
          <cell r="H551">
            <v>509.64</v>
          </cell>
          <cell r="S551">
            <v>0</v>
          </cell>
          <cell r="V551">
            <v>0</v>
          </cell>
        </row>
        <row r="552">
          <cell r="A552" t="str">
            <v>m0upson 1-2008-11</v>
          </cell>
          <cell r="B552" t="str">
            <v>m0upson 1-2008</v>
          </cell>
          <cell r="G552">
            <v>0</v>
          </cell>
          <cell r="H552">
            <v>493.2</v>
          </cell>
          <cell r="S552">
            <v>0</v>
          </cell>
          <cell r="V552">
            <v>0</v>
          </cell>
        </row>
        <row r="553">
          <cell r="A553" t="str">
            <v>m0upson 1-2008-12</v>
          </cell>
          <cell r="B553" t="str">
            <v>m0upson 1-2008</v>
          </cell>
          <cell r="G553">
            <v>0</v>
          </cell>
          <cell r="H553">
            <v>509.64</v>
          </cell>
          <cell r="S553">
            <v>0</v>
          </cell>
          <cell r="V553">
            <v>0</v>
          </cell>
        </row>
        <row r="554">
          <cell r="A554" t="str">
            <v>m0upson 1-2009-1</v>
          </cell>
          <cell r="B554" t="str">
            <v>m0upson 1-2009</v>
          </cell>
          <cell r="G554">
            <v>0</v>
          </cell>
          <cell r="H554">
            <v>509.64</v>
          </cell>
          <cell r="S554">
            <v>0</v>
          </cell>
          <cell r="V554">
            <v>0</v>
          </cell>
        </row>
        <row r="555">
          <cell r="A555" t="str">
            <v>m0upson 1-2009-2</v>
          </cell>
          <cell r="B555" t="str">
            <v>m0upson 1-2009</v>
          </cell>
          <cell r="G555">
            <v>6.56</v>
          </cell>
          <cell r="H555">
            <v>460.32</v>
          </cell>
          <cell r="S555">
            <v>4.2308000000000003</v>
          </cell>
          <cell r="V555">
            <v>373.6268</v>
          </cell>
        </row>
        <row r="556">
          <cell r="A556" t="str">
            <v>m0upson 1-2009-3</v>
          </cell>
          <cell r="B556" t="str">
            <v>m0upson 1-2009</v>
          </cell>
          <cell r="G556">
            <v>0</v>
          </cell>
          <cell r="H556">
            <v>509.64</v>
          </cell>
          <cell r="S556">
            <v>0</v>
          </cell>
          <cell r="V556">
            <v>0</v>
          </cell>
        </row>
        <row r="557">
          <cell r="A557" t="str">
            <v>m0upson 1-2009-4</v>
          </cell>
          <cell r="B557" t="str">
            <v>m0upson 1-2009</v>
          </cell>
          <cell r="G557">
            <v>0</v>
          </cell>
          <cell r="H557">
            <v>493.2</v>
          </cell>
          <cell r="S557">
            <v>0</v>
          </cell>
          <cell r="V557">
            <v>0</v>
          </cell>
        </row>
        <row r="558">
          <cell r="A558" t="str">
            <v>m0upson 1-2009-5</v>
          </cell>
          <cell r="B558" t="str">
            <v>m0upson 1-2009</v>
          </cell>
          <cell r="G558">
            <v>3.79</v>
          </cell>
          <cell r="H558">
            <v>509.64</v>
          </cell>
          <cell r="S558">
            <v>0.2555</v>
          </cell>
          <cell r="V558">
            <v>167.36</v>
          </cell>
        </row>
        <row r="559">
          <cell r="A559" t="str">
            <v>--</v>
          </cell>
          <cell r="B559" t="str">
            <v>-</v>
          </cell>
          <cell r="V559">
            <v>0</v>
          </cell>
        </row>
        <row r="560">
          <cell r="A560" t="str">
            <v>--</v>
          </cell>
          <cell r="B560" t="str">
            <v>-</v>
          </cell>
          <cell r="V560">
            <v>0</v>
          </cell>
        </row>
        <row r="561">
          <cell r="A561" t="str">
            <v>--</v>
          </cell>
          <cell r="B561" t="str">
            <v>-</v>
          </cell>
          <cell r="V561">
            <v>0</v>
          </cell>
        </row>
        <row r="562">
          <cell r="A562" t="str">
            <v>--</v>
          </cell>
          <cell r="B562" t="str">
            <v>-</v>
          </cell>
          <cell r="V562">
            <v>0</v>
          </cell>
        </row>
        <row r="563">
          <cell r="A563" t="str">
            <v>--</v>
          </cell>
          <cell r="B563" t="str">
            <v>-</v>
          </cell>
          <cell r="V563">
            <v>0</v>
          </cell>
        </row>
        <row r="564">
          <cell r="A564" t="str">
            <v>--</v>
          </cell>
          <cell r="B564" t="str">
            <v>-</v>
          </cell>
          <cell r="V564">
            <v>0</v>
          </cell>
        </row>
        <row r="565">
          <cell r="A565" t="str">
            <v>--</v>
          </cell>
          <cell r="B565" t="str">
            <v>-</v>
          </cell>
          <cell r="V565">
            <v>0</v>
          </cell>
        </row>
        <row r="566">
          <cell r="A566" t="str">
            <v>m0upson 1-2010-1</v>
          </cell>
          <cell r="B566" t="str">
            <v>m0upson 1-2010</v>
          </cell>
          <cell r="G566">
            <v>6.07</v>
          </cell>
          <cell r="H566">
            <v>509.64</v>
          </cell>
          <cell r="S566">
            <v>0.2555</v>
          </cell>
          <cell r="V566">
            <v>310.24</v>
          </cell>
        </row>
        <row r="567">
          <cell r="A567" t="str">
            <v>m0upson 1-2010-2</v>
          </cell>
          <cell r="B567" t="str">
            <v>m0upson 1-2010</v>
          </cell>
          <cell r="G567">
            <v>5.48</v>
          </cell>
          <cell r="H567">
            <v>460.32</v>
          </cell>
          <cell r="S567">
            <v>0.23080000000000001</v>
          </cell>
          <cell r="V567">
            <v>318.95</v>
          </cell>
        </row>
        <row r="568">
          <cell r="A568" t="str">
            <v>m0upson 1-2010-3</v>
          </cell>
          <cell r="B568" t="str">
            <v>m0upson 1-2010</v>
          </cell>
          <cell r="G568">
            <v>0</v>
          </cell>
          <cell r="H568">
            <v>509.64</v>
          </cell>
          <cell r="S568">
            <v>0</v>
          </cell>
          <cell r="V568">
            <v>0</v>
          </cell>
        </row>
        <row r="569">
          <cell r="A569" t="str">
            <v>m0upson 1-2010-4</v>
          </cell>
          <cell r="B569" t="str">
            <v>m0upson 1-2010</v>
          </cell>
          <cell r="G569">
            <v>0</v>
          </cell>
          <cell r="H569">
            <v>493.2</v>
          </cell>
          <cell r="S569">
            <v>0</v>
          </cell>
          <cell r="V569">
            <v>0</v>
          </cell>
        </row>
        <row r="570">
          <cell r="A570" t="str">
            <v>m0upson 1-2010-5</v>
          </cell>
          <cell r="B570" t="str">
            <v>m0upson 1-2010</v>
          </cell>
          <cell r="G570">
            <v>3.01</v>
          </cell>
          <cell r="H570">
            <v>509.64</v>
          </cell>
          <cell r="S570">
            <v>0.2555</v>
          </cell>
          <cell r="V570">
            <v>134.51</v>
          </cell>
        </row>
        <row r="571">
          <cell r="A571" t="str">
            <v>m0upson 1-2010-6</v>
          </cell>
          <cell r="B571" t="str">
            <v>m0upson 1-2010</v>
          </cell>
          <cell r="G571">
            <v>51.17</v>
          </cell>
          <cell r="H571">
            <v>429.84</v>
          </cell>
          <cell r="S571">
            <v>13.1044</v>
          </cell>
          <cell r="V571">
            <v>2411.46</v>
          </cell>
        </row>
        <row r="572">
          <cell r="A572" t="str">
            <v>m0upson 1-2010-7</v>
          </cell>
          <cell r="B572" t="str">
            <v>m0upson 1-2010</v>
          </cell>
          <cell r="G572">
            <v>124.26</v>
          </cell>
          <cell r="H572">
            <v>444.17</v>
          </cell>
          <cell r="S572">
            <v>26.826899999999998</v>
          </cell>
          <cell r="V572">
            <v>6454.71</v>
          </cell>
        </row>
        <row r="573">
          <cell r="A573" t="str">
            <v>m0upson 1-2010-8</v>
          </cell>
          <cell r="B573" t="str">
            <v>m0upson 1-2010</v>
          </cell>
          <cell r="G573">
            <v>105.75</v>
          </cell>
          <cell r="H573">
            <v>444.17</v>
          </cell>
          <cell r="S573">
            <v>17.969799999999999</v>
          </cell>
          <cell r="V573">
            <v>5351.55</v>
          </cell>
        </row>
        <row r="574">
          <cell r="A574" t="str">
            <v>m0upson 1-2010-9</v>
          </cell>
          <cell r="B574" t="str">
            <v>m0upson 1-2010</v>
          </cell>
          <cell r="G574">
            <v>51.17</v>
          </cell>
          <cell r="H574">
            <v>429.84</v>
          </cell>
          <cell r="S574">
            <v>13.1044</v>
          </cell>
          <cell r="V574">
            <v>2521.06</v>
          </cell>
        </row>
        <row r="575">
          <cell r="A575" t="str">
            <v>m0upson 1-2010-10</v>
          </cell>
          <cell r="B575" t="str">
            <v>m0upson 1-2010</v>
          </cell>
          <cell r="G575">
            <v>0</v>
          </cell>
          <cell r="H575">
            <v>509.64</v>
          </cell>
          <cell r="S575">
            <v>0</v>
          </cell>
          <cell r="V575">
            <v>0</v>
          </cell>
        </row>
        <row r="576">
          <cell r="A576" t="str">
            <v>m0upson 1-2010-11</v>
          </cell>
          <cell r="B576" t="str">
            <v>m0upson 1-2010</v>
          </cell>
          <cell r="G576">
            <v>5.87</v>
          </cell>
          <cell r="H576">
            <v>493.2</v>
          </cell>
          <cell r="S576">
            <v>0.24729999999999999</v>
          </cell>
          <cell r="V576">
            <v>359.6</v>
          </cell>
        </row>
        <row r="577">
          <cell r="A577" t="str">
            <v>m0upson 1-2010-12</v>
          </cell>
          <cell r="B577" t="str">
            <v>m0upson 1-2010</v>
          </cell>
          <cell r="G577">
            <v>7.86</v>
          </cell>
          <cell r="H577">
            <v>509.64</v>
          </cell>
          <cell r="S577">
            <v>0.2555</v>
          </cell>
          <cell r="V577">
            <v>420.11</v>
          </cell>
        </row>
        <row r="578">
          <cell r="A578" t="str">
            <v>m0upson 1-2011-1</v>
          </cell>
          <cell r="B578" t="str">
            <v>m0upson 1-2011</v>
          </cell>
          <cell r="G578">
            <v>5.91</v>
          </cell>
          <cell r="H578">
            <v>509.64</v>
          </cell>
          <cell r="S578">
            <v>0.2555</v>
          </cell>
          <cell r="V578">
            <v>298.99</v>
          </cell>
        </row>
        <row r="579">
          <cell r="A579" t="str">
            <v>m0upson 1-2011-2</v>
          </cell>
          <cell r="B579" t="str">
            <v>m0upson 1-2011</v>
          </cell>
          <cell r="G579">
            <v>7.37</v>
          </cell>
          <cell r="H579">
            <v>460.32</v>
          </cell>
          <cell r="S579">
            <v>0.23080000000000001</v>
          </cell>
          <cell r="V579">
            <v>404.7</v>
          </cell>
        </row>
        <row r="580">
          <cell r="A580" t="str">
            <v>m0upson 1-2011-3</v>
          </cell>
          <cell r="B580" t="str">
            <v>m0upson 1-2011</v>
          </cell>
          <cell r="G580">
            <v>7.02</v>
          </cell>
          <cell r="H580">
            <v>509.64</v>
          </cell>
          <cell r="S580">
            <v>0.2555</v>
          </cell>
          <cell r="V580">
            <v>350.39</v>
          </cell>
        </row>
        <row r="581">
          <cell r="A581" t="str">
            <v>m0upson 1-2011-4</v>
          </cell>
          <cell r="B581" t="str">
            <v>m0upson 1-2011</v>
          </cell>
          <cell r="G581">
            <v>0</v>
          </cell>
          <cell r="H581">
            <v>493.2</v>
          </cell>
          <cell r="S581">
            <v>0</v>
          </cell>
          <cell r="V581">
            <v>0</v>
          </cell>
        </row>
        <row r="582">
          <cell r="A582" t="str">
            <v>m0upson 1-2011-5</v>
          </cell>
          <cell r="B582" t="str">
            <v>m0upson 1-2011</v>
          </cell>
          <cell r="G582">
            <v>2.7</v>
          </cell>
          <cell r="H582">
            <v>509.64</v>
          </cell>
          <cell r="S582">
            <v>0.2555</v>
          </cell>
          <cell r="V582">
            <v>122.25229999999999</v>
          </cell>
        </row>
        <row r="583">
          <cell r="A583" t="str">
            <v>m0upson 1-2011-6</v>
          </cell>
          <cell r="B583" t="str">
            <v>m0upson 1-2011</v>
          </cell>
          <cell r="G583">
            <v>51.17</v>
          </cell>
          <cell r="H583">
            <v>429.84</v>
          </cell>
          <cell r="S583">
            <v>13.1044</v>
          </cell>
          <cell r="V583">
            <v>2583.7800000000002</v>
          </cell>
        </row>
        <row r="584">
          <cell r="A584" t="str">
            <v>m0upson 1-2011-7</v>
          </cell>
          <cell r="B584" t="str">
            <v>m0upson 1-2011</v>
          </cell>
          <cell r="G584">
            <v>141.76</v>
          </cell>
          <cell r="H584">
            <v>444.17</v>
          </cell>
          <cell r="S584">
            <v>26.826899999999998</v>
          </cell>
          <cell r="V584">
            <v>7372.41</v>
          </cell>
        </row>
        <row r="585">
          <cell r="A585" t="str">
            <v>m0upson 1-2011-8</v>
          </cell>
          <cell r="B585" t="str">
            <v>m0upson 1-2011</v>
          </cell>
          <cell r="G585">
            <v>115.13</v>
          </cell>
          <cell r="H585">
            <v>444.17</v>
          </cell>
          <cell r="S585">
            <v>17.969799999999999</v>
          </cell>
          <cell r="V585">
            <v>5965.28</v>
          </cell>
        </row>
        <row r="586">
          <cell r="A586" t="str">
            <v>m0upson 1-2011-9</v>
          </cell>
          <cell r="B586" t="str">
            <v>m0upson 1-2011</v>
          </cell>
          <cell r="G586">
            <v>63.94</v>
          </cell>
          <cell r="H586">
            <v>429.84</v>
          </cell>
          <cell r="S586">
            <v>13.1044</v>
          </cell>
          <cell r="V586">
            <v>3163.46</v>
          </cell>
        </row>
        <row r="587">
          <cell r="A587" t="str">
            <v>m0upson 1-2011-10</v>
          </cell>
          <cell r="B587" t="str">
            <v>m0upson 1-2011</v>
          </cell>
          <cell r="G587">
            <v>0</v>
          </cell>
          <cell r="H587">
            <v>509.64</v>
          </cell>
          <cell r="S587">
            <v>0</v>
          </cell>
          <cell r="V587">
            <v>0</v>
          </cell>
        </row>
        <row r="588">
          <cell r="A588" t="str">
            <v>m0upson 1-2011-11</v>
          </cell>
          <cell r="B588" t="str">
            <v>m0upson 1-2011</v>
          </cell>
          <cell r="G588">
            <v>0</v>
          </cell>
          <cell r="H588">
            <v>493.2</v>
          </cell>
          <cell r="S588">
            <v>0</v>
          </cell>
          <cell r="V588">
            <v>0</v>
          </cell>
        </row>
        <row r="589">
          <cell r="A589" t="str">
            <v>m0upson 1-2011-12</v>
          </cell>
          <cell r="B589" t="str">
            <v>m0upson 1-2011</v>
          </cell>
          <cell r="G589">
            <v>23.52</v>
          </cell>
          <cell r="H589">
            <v>509.64</v>
          </cell>
          <cell r="S589">
            <v>13.5412</v>
          </cell>
          <cell r="V589">
            <v>1226.4867000000002</v>
          </cell>
        </row>
        <row r="590">
          <cell r="A590" t="str">
            <v>m0upson 1-2012-1</v>
          </cell>
          <cell r="B590" t="str">
            <v>m0upson 1-2012</v>
          </cell>
          <cell r="G590">
            <v>15.93</v>
          </cell>
          <cell r="H590">
            <v>509.64</v>
          </cell>
          <cell r="S590">
            <v>4.6840999999999999</v>
          </cell>
          <cell r="V590">
            <v>862.99169999999992</v>
          </cell>
        </row>
        <row r="591">
          <cell r="A591" t="str">
            <v>m0upson 1-2012-2</v>
          </cell>
          <cell r="B591" t="str">
            <v>m0upson 1-2012</v>
          </cell>
          <cell r="G591">
            <v>28.17</v>
          </cell>
          <cell r="H591">
            <v>460.32</v>
          </cell>
          <cell r="S591">
            <v>16.230799999999999</v>
          </cell>
          <cell r="V591">
            <v>1524.1987000000001</v>
          </cell>
        </row>
        <row r="592">
          <cell r="A592" t="str">
            <v>m0upson 1-2012-3</v>
          </cell>
          <cell r="B592" t="str">
            <v>m0upson 1-2012</v>
          </cell>
          <cell r="G592">
            <v>0</v>
          </cell>
          <cell r="H592">
            <v>509.64</v>
          </cell>
          <cell r="S592">
            <v>0</v>
          </cell>
          <cell r="V592">
            <v>0</v>
          </cell>
        </row>
        <row r="593">
          <cell r="A593" t="str">
            <v>m0upson 1-2012-4</v>
          </cell>
          <cell r="B593" t="str">
            <v>m0upson 1-2012</v>
          </cell>
          <cell r="G593">
            <v>0</v>
          </cell>
          <cell r="H593">
            <v>493.2</v>
          </cell>
          <cell r="S593">
            <v>0</v>
          </cell>
          <cell r="V593">
            <v>0</v>
          </cell>
        </row>
        <row r="594">
          <cell r="A594" t="str">
            <v>m0upson 1-2012-5</v>
          </cell>
          <cell r="B594" t="str">
            <v>m0upson 1-2012</v>
          </cell>
          <cell r="G594">
            <v>6.84</v>
          </cell>
          <cell r="H594">
            <v>509.64</v>
          </cell>
          <cell r="S594">
            <v>9.1126000000000005</v>
          </cell>
          <cell r="V594">
            <v>312.88739999999996</v>
          </cell>
        </row>
        <row r="595">
          <cell r="A595" t="str">
            <v>m0upson 1-2012-6</v>
          </cell>
          <cell r="B595" t="str">
            <v>m0upson 1-2012</v>
          </cell>
          <cell r="G595">
            <v>71.64</v>
          </cell>
          <cell r="H595">
            <v>429.84</v>
          </cell>
          <cell r="S595">
            <v>17.3901</v>
          </cell>
          <cell r="V595">
            <v>3477.27</v>
          </cell>
        </row>
        <row r="596">
          <cell r="A596" t="str">
            <v>m0upson 1-2012-7</v>
          </cell>
          <cell r="B596" t="str">
            <v>m0upson 1-2012</v>
          </cell>
          <cell r="G596">
            <v>139</v>
          </cell>
          <cell r="H596">
            <v>444.17</v>
          </cell>
          <cell r="S596">
            <v>26.826899999999998</v>
          </cell>
          <cell r="V596">
            <v>7360.8344999999999</v>
          </cell>
        </row>
        <row r="597">
          <cell r="A597" t="str">
            <v>m0upson 1-2012-8</v>
          </cell>
          <cell r="B597" t="str">
            <v>m0upson 1-2012</v>
          </cell>
          <cell r="G597">
            <v>121.59</v>
          </cell>
          <cell r="H597">
            <v>444.17</v>
          </cell>
          <cell r="S597">
            <v>22.398399999999999</v>
          </cell>
          <cell r="V597">
            <v>6549</v>
          </cell>
        </row>
        <row r="598">
          <cell r="A598" t="str">
            <v>m0upson 1-2012-9</v>
          </cell>
          <cell r="B598" t="str">
            <v>m0upson 1-2012</v>
          </cell>
          <cell r="G598">
            <v>64.63</v>
          </cell>
          <cell r="H598">
            <v>429.84</v>
          </cell>
          <cell r="S598">
            <v>13.1044</v>
          </cell>
          <cell r="V598">
            <v>3298.3861000000002</v>
          </cell>
        </row>
        <row r="599">
          <cell r="A599" t="str">
            <v>m0upson 1-2012-10</v>
          </cell>
          <cell r="B599" t="str">
            <v>m0upson 1-2012</v>
          </cell>
          <cell r="G599">
            <v>3.79</v>
          </cell>
          <cell r="H599">
            <v>509.64</v>
          </cell>
          <cell r="S599">
            <v>0.2555</v>
          </cell>
          <cell r="V599">
            <v>185.91500000000002</v>
          </cell>
        </row>
        <row r="600">
          <cell r="A600" t="str">
            <v>m0upson 1-2012-11</v>
          </cell>
          <cell r="B600" t="str">
            <v>m0upson 1-2012</v>
          </cell>
          <cell r="G600">
            <v>14.68</v>
          </cell>
          <cell r="H600">
            <v>493.2</v>
          </cell>
          <cell r="S600">
            <v>4.5330000000000004</v>
          </cell>
          <cell r="V600">
            <v>815.1</v>
          </cell>
        </row>
        <row r="601">
          <cell r="A601" t="str">
            <v>m0upson 1-2012-12</v>
          </cell>
          <cell r="B601" t="str">
            <v>m0upson 1-2012</v>
          </cell>
          <cell r="G601">
            <v>12.89</v>
          </cell>
          <cell r="H601">
            <v>509.64</v>
          </cell>
          <cell r="S601">
            <v>9.1126000000000005</v>
          </cell>
          <cell r="V601">
            <v>733.6848</v>
          </cell>
        </row>
        <row r="602">
          <cell r="A602" t="str">
            <v>m0upson 1-2013-1</v>
          </cell>
          <cell r="B602" t="str">
            <v>m0upson 1-2013</v>
          </cell>
          <cell r="G602">
            <v>27.62</v>
          </cell>
          <cell r="H602">
            <v>509.64</v>
          </cell>
          <cell r="S602">
            <v>13.5412</v>
          </cell>
          <cell r="V602">
            <v>1473.5177999999999</v>
          </cell>
        </row>
        <row r="603">
          <cell r="A603" t="str">
            <v>m0upson 1-2013-2</v>
          </cell>
          <cell r="B603" t="str">
            <v>m0upson 1-2013</v>
          </cell>
          <cell r="G603">
            <v>17.13</v>
          </cell>
          <cell r="H603">
            <v>460.32</v>
          </cell>
          <cell r="S603">
            <v>8.2308000000000003</v>
          </cell>
          <cell r="V603">
            <v>879.03440000000001</v>
          </cell>
        </row>
        <row r="604">
          <cell r="A604" t="str">
            <v>m0upson 1-2013-3</v>
          </cell>
          <cell r="B604" t="str">
            <v>m0upson 1-2013</v>
          </cell>
          <cell r="G604">
            <v>13.65</v>
          </cell>
          <cell r="H604">
            <v>509.64</v>
          </cell>
          <cell r="S604">
            <v>9.1126000000000005</v>
          </cell>
          <cell r="V604">
            <v>645.11849999999993</v>
          </cell>
        </row>
        <row r="605">
          <cell r="A605" t="str">
            <v>m0upson 1-2013-4</v>
          </cell>
          <cell r="B605" t="str">
            <v>m0upson 1-2013</v>
          </cell>
          <cell r="G605">
            <v>0</v>
          </cell>
          <cell r="H605">
            <v>493.2</v>
          </cell>
          <cell r="S605">
            <v>0</v>
          </cell>
          <cell r="V605">
            <v>0</v>
          </cell>
        </row>
        <row r="606">
          <cell r="A606" t="str">
            <v>m0upson 1-2013-5</v>
          </cell>
          <cell r="B606" t="str">
            <v>m0upson 1-2013</v>
          </cell>
          <cell r="G606">
            <v>9.58</v>
          </cell>
          <cell r="H606">
            <v>509.64</v>
          </cell>
          <cell r="S606">
            <v>4.6840999999999999</v>
          </cell>
          <cell r="V606">
            <v>399.54289999999997</v>
          </cell>
        </row>
        <row r="607">
          <cell r="A607" t="str">
            <v>m0upson 1-2013-6</v>
          </cell>
          <cell r="B607" t="str">
            <v>m0upson 1-2013</v>
          </cell>
          <cell r="G607">
            <v>84.09</v>
          </cell>
          <cell r="H607">
            <v>429.84</v>
          </cell>
          <cell r="S607">
            <v>21.675799999999999</v>
          </cell>
          <cell r="V607">
            <v>4120.8599999999997</v>
          </cell>
        </row>
        <row r="608">
          <cell r="A608" t="str">
            <v>m0upson 1-2013-7</v>
          </cell>
          <cell r="B608" t="str">
            <v>m0upson 1-2013</v>
          </cell>
          <cell r="G608">
            <v>136.35</v>
          </cell>
          <cell r="H608">
            <v>444.17</v>
          </cell>
          <cell r="S608">
            <v>26.826899999999998</v>
          </cell>
          <cell r="V608">
            <v>7210.5127999999995</v>
          </cell>
        </row>
        <row r="609">
          <cell r="A609" t="str">
            <v>m0upson 1-2013-8</v>
          </cell>
          <cell r="B609" t="str">
            <v>m0upson 1-2013</v>
          </cell>
          <cell r="G609">
            <v>141.47999999999999</v>
          </cell>
          <cell r="H609">
            <v>444.17</v>
          </cell>
          <cell r="S609">
            <v>22.398399999999999</v>
          </cell>
          <cell r="V609">
            <v>7456.63</v>
          </cell>
        </row>
        <row r="610">
          <cell r="A610" t="str">
            <v>m0upson 1-2013-9</v>
          </cell>
          <cell r="B610" t="str">
            <v>m0upson 1-2013</v>
          </cell>
          <cell r="G610">
            <v>71.09</v>
          </cell>
          <cell r="H610">
            <v>429.84</v>
          </cell>
          <cell r="S610">
            <v>13.1044</v>
          </cell>
          <cell r="V610">
            <v>3415.22</v>
          </cell>
        </row>
        <row r="611">
          <cell r="A611" t="str">
            <v>m0upson 1-2013-10</v>
          </cell>
          <cell r="B611" t="str">
            <v>m0upson 1-2013</v>
          </cell>
          <cell r="G611">
            <v>2.08</v>
          </cell>
          <cell r="H611">
            <v>509.64</v>
          </cell>
          <cell r="S611">
            <v>0.2555</v>
          </cell>
          <cell r="V611">
            <v>102.33</v>
          </cell>
        </row>
        <row r="612">
          <cell r="A612" t="str">
            <v>m0upson 1-2013-11</v>
          </cell>
          <cell r="B612" t="str">
            <v>m0upson 1-2013</v>
          </cell>
          <cell r="G612">
            <v>5.87</v>
          </cell>
          <cell r="H612">
            <v>493.2</v>
          </cell>
          <cell r="S612">
            <v>0.24729999999999999</v>
          </cell>
          <cell r="V612">
            <v>307.45999999999998</v>
          </cell>
        </row>
        <row r="613">
          <cell r="A613" t="str">
            <v>m0upson 1-2013-12</v>
          </cell>
          <cell r="B613" t="str">
            <v>m0upson 1-2013</v>
          </cell>
          <cell r="G613">
            <v>23.51</v>
          </cell>
          <cell r="H613">
            <v>509.64</v>
          </cell>
          <cell r="S613">
            <v>9.1126000000000005</v>
          </cell>
          <cell r="V613">
            <v>1330.8178</v>
          </cell>
        </row>
        <row r="614">
          <cell r="A614" t="str">
            <v>m0upson 1-2014-1</v>
          </cell>
          <cell r="B614" t="str">
            <v>m0upson 1-2014</v>
          </cell>
          <cell r="G614">
            <v>0</v>
          </cell>
          <cell r="H614">
            <v>509.64</v>
          </cell>
          <cell r="S614">
            <v>0</v>
          </cell>
          <cell r="V614">
            <v>0</v>
          </cell>
        </row>
        <row r="615">
          <cell r="A615" t="str">
            <v>m0upson 1-2014-2</v>
          </cell>
          <cell r="B615" t="str">
            <v>m0upson 1-2014</v>
          </cell>
          <cell r="G615">
            <v>3.43</v>
          </cell>
          <cell r="H615">
            <v>460.32</v>
          </cell>
          <cell r="S615">
            <v>0.23080000000000001</v>
          </cell>
          <cell r="V615">
            <v>172.71530000000001</v>
          </cell>
        </row>
        <row r="616">
          <cell r="A616" t="str">
            <v>m0upson 1-2014-3</v>
          </cell>
          <cell r="B616" t="str">
            <v>m0upson 1-2014</v>
          </cell>
          <cell r="G616">
            <v>11.9</v>
          </cell>
          <cell r="H616">
            <v>509.64</v>
          </cell>
          <cell r="S616">
            <v>0.2555</v>
          </cell>
          <cell r="V616">
            <v>559.92269999999996</v>
          </cell>
        </row>
        <row r="617">
          <cell r="A617" t="str">
            <v>m0upson 1-2014-4</v>
          </cell>
          <cell r="B617" t="str">
            <v>m0upson 1-2014</v>
          </cell>
          <cell r="G617">
            <v>0</v>
          </cell>
          <cell r="H617">
            <v>493.2</v>
          </cell>
          <cell r="S617">
            <v>0</v>
          </cell>
          <cell r="V617">
            <v>0</v>
          </cell>
        </row>
        <row r="618">
          <cell r="A618" t="str">
            <v>m0upson 1-2014-5</v>
          </cell>
          <cell r="B618" t="str">
            <v>m0upson 1-2014</v>
          </cell>
          <cell r="G618">
            <v>4.55</v>
          </cell>
          <cell r="H618">
            <v>509.64</v>
          </cell>
          <cell r="S618">
            <v>4.6840999999999999</v>
          </cell>
          <cell r="V618">
            <v>182.36789999999999</v>
          </cell>
        </row>
        <row r="619">
          <cell r="A619" t="str">
            <v>m0upson 1-2014-6</v>
          </cell>
          <cell r="B619" t="str">
            <v>m0upson 1-2014</v>
          </cell>
          <cell r="G619">
            <v>81.87</v>
          </cell>
          <cell r="H619">
            <v>429.84</v>
          </cell>
          <cell r="S619">
            <v>21.675799999999999</v>
          </cell>
          <cell r="V619">
            <v>4074.2</v>
          </cell>
        </row>
        <row r="620">
          <cell r="A620" t="str">
            <v>m0upson 1-2014-7</v>
          </cell>
          <cell r="B620" t="str">
            <v>m0upson 1-2014</v>
          </cell>
          <cell r="G620">
            <v>125.52</v>
          </cell>
          <cell r="H620">
            <v>444.17</v>
          </cell>
          <cell r="S620">
            <v>22.398399999999999</v>
          </cell>
          <cell r="V620">
            <v>6772.52</v>
          </cell>
        </row>
        <row r="621">
          <cell r="A621" t="str">
            <v>m0upson 1-2014-8</v>
          </cell>
          <cell r="B621" t="str">
            <v>m0upson 1-2014</v>
          </cell>
          <cell r="G621">
            <v>113.68</v>
          </cell>
          <cell r="H621">
            <v>444.17</v>
          </cell>
          <cell r="S621">
            <v>17.969799999999999</v>
          </cell>
          <cell r="V621">
            <v>5941.25</v>
          </cell>
        </row>
        <row r="622">
          <cell r="A622" t="str">
            <v>m0upson 1-2014-9</v>
          </cell>
          <cell r="B622" t="str">
            <v>m0upson 1-2014</v>
          </cell>
          <cell r="G622">
            <v>62.47</v>
          </cell>
          <cell r="H622">
            <v>429.84</v>
          </cell>
          <cell r="S622">
            <v>13.1044</v>
          </cell>
          <cell r="V622">
            <v>3164.38</v>
          </cell>
        </row>
        <row r="623">
          <cell r="A623" t="str">
            <v>m0upson 1-2014-10</v>
          </cell>
          <cell r="B623" t="str">
            <v>m0upson 1-2014</v>
          </cell>
          <cell r="G623">
            <v>3.17</v>
          </cell>
          <cell r="H623">
            <v>509.64</v>
          </cell>
          <cell r="S623">
            <v>0.2555</v>
          </cell>
          <cell r="V623">
            <v>157.82810000000001</v>
          </cell>
        </row>
        <row r="624">
          <cell r="A624" t="str">
            <v>m0upson 1-2014-11</v>
          </cell>
          <cell r="B624" t="str">
            <v>m0upson 1-2014</v>
          </cell>
          <cell r="G624">
            <v>2.58</v>
          </cell>
          <cell r="H624">
            <v>493.2</v>
          </cell>
          <cell r="S624">
            <v>0.24729999999999999</v>
          </cell>
          <cell r="V624">
            <v>131.25</v>
          </cell>
        </row>
        <row r="625">
          <cell r="A625" t="str">
            <v>m0upson 1-2014-12</v>
          </cell>
          <cell r="B625" t="str">
            <v>m0upson 1-2014</v>
          </cell>
          <cell r="G625">
            <v>21.23</v>
          </cell>
          <cell r="H625">
            <v>509.64</v>
          </cell>
          <cell r="S625">
            <v>9.1126000000000005</v>
          </cell>
          <cell r="V625">
            <v>1171.6986999999999</v>
          </cell>
        </row>
        <row r="626">
          <cell r="A626" t="str">
            <v>m0upson 1-2015-1</v>
          </cell>
          <cell r="B626" t="str">
            <v>m0upson 1-2015</v>
          </cell>
          <cell r="G626">
            <v>9.86</v>
          </cell>
          <cell r="H626">
            <v>509.64</v>
          </cell>
          <cell r="S626">
            <v>0.2555</v>
          </cell>
          <cell r="V626">
            <v>524.97090000000003</v>
          </cell>
        </row>
        <row r="627">
          <cell r="A627" t="str">
            <v>m0upson 1-2015-2</v>
          </cell>
          <cell r="B627" t="str">
            <v>m0upson 1-2015</v>
          </cell>
          <cell r="G627">
            <v>6.17</v>
          </cell>
          <cell r="H627">
            <v>460.32</v>
          </cell>
          <cell r="S627">
            <v>4.2308000000000003</v>
          </cell>
          <cell r="V627">
            <v>370.6653</v>
          </cell>
        </row>
        <row r="628">
          <cell r="A628" t="str">
            <v>m0upson 1-2015-3</v>
          </cell>
          <cell r="B628" t="str">
            <v>m0upson 1-2015</v>
          </cell>
          <cell r="G628">
            <v>3.79</v>
          </cell>
          <cell r="H628">
            <v>509.64</v>
          </cell>
          <cell r="S628">
            <v>0.2555</v>
          </cell>
          <cell r="V628">
            <v>186.22380000000001</v>
          </cell>
        </row>
        <row r="629">
          <cell r="A629" t="str">
            <v>m0upson 1-2015-4</v>
          </cell>
          <cell r="B629" t="str">
            <v>m0upson 1-2015</v>
          </cell>
          <cell r="G629">
            <v>0</v>
          </cell>
          <cell r="H629">
            <v>493.2</v>
          </cell>
          <cell r="S629">
            <v>0</v>
          </cell>
          <cell r="V629">
            <v>0</v>
          </cell>
        </row>
        <row r="630">
          <cell r="A630" t="str">
            <v>m0upson 1-2015-5</v>
          </cell>
          <cell r="B630" t="str">
            <v>m0upson 1-2015</v>
          </cell>
          <cell r="G630">
            <v>2.2799999999999998</v>
          </cell>
          <cell r="H630">
            <v>509.64</v>
          </cell>
          <cell r="S630">
            <v>0.2555</v>
          </cell>
          <cell r="V630">
            <v>97.434299999999993</v>
          </cell>
        </row>
        <row r="631">
          <cell r="A631" t="str">
            <v>m0upson 1-2015-6</v>
          </cell>
          <cell r="B631" t="str">
            <v>m0upson 1-2015</v>
          </cell>
          <cell r="G631">
            <v>74.89</v>
          </cell>
          <cell r="H631">
            <v>429.84</v>
          </cell>
          <cell r="S631">
            <v>21.675799999999999</v>
          </cell>
          <cell r="V631">
            <v>3696.75</v>
          </cell>
        </row>
        <row r="632">
          <cell r="A632" t="str">
            <v>m0upson 1-2015-7</v>
          </cell>
          <cell r="B632" t="str">
            <v>m0upson 1-2015</v>
          </cell>
          <cell r="G632">
            <v>109.16</v>
          </cell>
          <cell r="H632">
            <v>444.17</v>
          </cell>
          <cell r="S632">
            <v>26.826899999999998</v>
          </cell>
          <cell r="V632">
            <v>5739.7493999999997</v>
          </cell>
        </row>
        <row r="633">
          <cell r="A633" t="str">
            <v>m0upson 1-2015-8</v>
          </cell>
          <cell r="B633" t="str">
            <v>m0upson 1-2015</v>
          </cell>
          <cell r="G633">
            <v>103.17</v>
          </cell>
          <cell r="H633">
            <v>444.17</v>
          </cell>
          <cell r="S633">
            <v>17.969799999999999</v>
          </cell>
          <cell r="V633">
            <v>5350.51</v>
          </cell>
        </row>
        <row r="634">
          <cell r="A634" t="str">
            <v>m0upson 1-2015-9</v>
          </cell>
          <cell r="B634" t="str">
            <v>m0upson 1-2015</v>
          </cell>
          <cell r="G634">
            <v>47.95</v>
          </cell>
          <cell r="H634">
            <v>429.84</v>
          </cell>
          <cell r="S634">
            <v>13.1044</v>
          </cell>
          <cell r="V634">
            <v>2347.34</v>
          </cell>
        </row>
        <row r="635">
          <cell r="A635" t="str">
            <v>m0upson 1-2015-10</v>
          </cell>
          <cell r="B635" t="str">
            <v>m0upson 1-2015</v>
          </cell>
          <cell r="G635">
            <v>0</v>
          </cell>
          <cell r="H635">
            <v>509.64</v>
          </cell>
          <cell r="S635">
            <v>0</v>
          </cell>
          <cell r="V635">
            <v>0</v>
          </cell>
        </row>
        <row r="636">
          <cell r="A636" t="str">
            <v>m0upson 1-2015-11</v>
          </cell>
          <cell r="B636" t="str">
            <v>m0upson 1-2015</v>
          </cell>
          <cell r="G636">
            <v>5.87</v>
          </cell>
          <cell r="H636">
            <v>493.2</v>
          </cell>
          <cell r="S636">
            <v>0.24729999999999999</v>
          </cell>
          <cell r="V636">
            <v>347.59</v>
          </cell>
        </row>
        <row r="637">
          <cell r="A637" t="str">
            <v>m0upson 1-2015-12</v>
          </cell>
          <cell r="B637" t="str">
            <v>m0upson 1-2015</v>
          </cell>
          <cell r="G637">
            <v>3.02</v>
          </cell>
          <cell r="H637">
            <v>509.64</v>
          </cell>
          <cell r="S637">
            <v>0.2555</v>
          </cell>
          <cell r="V637">
            <v>168.97</v>
          </cell>
        </row>
        <row r="638">
          <cell r="A638" t="str">
            <v>m0upson 1-2016-1</v>
          </cell>
          <cell r="B638" t="str">
            <v>m0upson 1-2016</v>
          </cell>
          <cell r="G638">
            <v>11.05</v>
          </cell>
          <cell r="H638">
            <v>509.64</v>
          </cell>
          <cell r="S638">
            <v>4.6840999999999999</v>
          </cell>
          <cell r="V638">
            <v>613.61670000000004</v>
          </cell>
        </row>
        <row r="639">
          <cell r="A639" t="str">
            <v>m0upson 1-2016-2</v>
          </cell>
          <cell r="B639" t="str">
            <v>m0upson 1-2016</v>
          </cell>
          <cell r="G639">
            <v>6.17</v>
          </cell>
          <cell r="H639">
            <v>460.32</v>
          </cell>
          <cell r="S639">
            <v>4.2308000000000003</v>
          </cell>
          <cell r="V639">
            <v>302.30540000000002</v>
          </cell>
        </row>
        <row r="640">
          <cell r="A640" t="str">
            <v>m0upson 1-2016-3</v>
          </cell>
          <cell r="B640" t="str">
            <v>m0upson 1-2016</v>
          </cell>
          <cell r="G640">
            <v>3.79</v>
          </cell>
          <cell r="H640">
            <v>509.64</v>
          </cell>
          <cell r="S640">
            <v>0.2555</v>
          </cell>
          <cell r="V640">
            <v>178.64159999999998</v>
          </cell>
        </row>
        <row r="641">
          <cell r="A641" t="str">
            <v>m0upson 1-2016-4</v>
          </cell>
          <cell r="B641" t="str">
            <v>m0upson 1-2016</v>
          </cell>
          <cell r="G641">
            <v>0</v>
          </cell>
          <cell r="H641">
            <v>493.2</v>
          </cell>
          <cell r="S641">
            <v>0</v>
          </cell>
          <cell r="V641">
            <v>0</v>
          </cell>
        </row>
        <row r="642">
          <cell r="A642" t="str">
            <v>m0upson 1-2016-5</v>
          </cell>
          <cell r="B642" t="str">
            <v>m0upson 1-2016</v>
          </cell>
          <cell r="G642">
            <v>2.2799999999999998</v>
          </cell>
          <cell r="H642">
            <v>509.64</v>
          </cell>
          <cell r="S642">
            <v>0.2555</v>
          </cell>
          <cell r="V642">
            <v>98.158299999999997</v>
          </cell>
        </row>
        <row r="643">
          <cell r="A643" t="str">
            <v>m0upson 1-2016-6</v>
          </cell>
          <cell r="B643" t="str">
            <v>m0upson 1-2016</v>
          </cell>
          <cell r="G643">
            <v>43.32</v>
          </cell>
          <cell r="H643">
            <v>429.84</v>
          </cell>
          <cell r="S643">
            <v>8.8186999999999998</v>
          </cell>
          <cell r="V643">
            <v>2111.8200000000002</v>
          </cell>
        </row>
        <row r="644">
          <cell r="A644" t="str">
            <v>m0upson 1-2016-7</v>
          </cell>
          <cell r="B644" t="str">
            <v>m0upson 1-2016</v>
          </cell>
          <cell r="G644">
            <v>103.11</v>
          </cell>
          <cell r="H644">
            <v>444.17</v>
          </cell>
          <cell r="S644">
            <v>26.826899999999998</v>
          </cell>
          <cell r="V644">
            <v>5506.84</v>
          </cell>
        </row>
        <row r="645">
          <cell r="A645" t="str">
            <v>m0upson 1-2016-8</v>
          </cell>
          <cell r="B645" t="str">
            <v>m0upson 1-2016</v>
          </cell>
          <cell r="G645">
            <v>85.36</v>
          </cell>
          <cell r="H645">
            <v>444.17</v>
          </cell>
          <cell r="S645">
            <v>17.969799999999999</v>
          </cell>
          <cell r="V645">
            <v>4471.2076999999999</v>
          </cell>
        </row>
        <row r="646">
          <cell r="A646" t="str">
            <v>m0upson 1-2016-9</v>
          </cell>
          <cell r="B646" t="str">
            <v>m0upson 1-2016</v>
          </cell>
          <cell r="G646">
            <v>48.02</v>
          </cell>
          <cell r="H646">
            <v>429.84</v>
          </cell>
          <cell r="S646">
            <v>13.1044</v>
          </cell>
          <cell r="V646">
            <v>2374.1669000000002</v>
          </cell>
        </row>
        <row r="647">
          <cell r="A647" t="str">
            <v>m0upson 1-2016-10</v>
          </cell>
          <cell r="B647" t="str">
            <v>m0upson 1-2016</v>
          </cell>
          <cell r="G647">
            <v>0</v>
          </cell>
          <cell r="H647">
            <v>509.64</v>
          </cell>
          <cell r="S647">
            <v>0</v>
          </cell>
          <cell r="V647">
            <v>0</v>
          </cell>
        </row>
        <row r="648">
          <cell r="A648" t="str">
            <v>m0upson 1-2016-11</v>
          </cell>
          <cell r="B648" t="str">
            <v>m0upson 1-2016</v>
          </cell>
          <cell r="G648">
            <v>0</v>
          </cell>
          <cell r="H648">
            <v>493.2</v>
          </cell>
          <cell r="S648">
            <v>0</v>
          </cell>
          <cell r="V648">
            <v>0</v>
          </cell>
        </row>
        <row r="649">
          <cell r="A649" t="str">
            <v>m0upson 1-2016-12</v>
          </cell>
          <cell r="B649" t="str">
            <v>m0upson 1-2016</v>
          </cell>
          <cell r="G649">
            <v>0</v>
          </cell>
          <cell r="H649">
            <v>509.64</v>
          </cell>
          <cell r="S649">
            <v>0</v>
          </cell>
          <cell r="V649">
            <v>0</v>
          </cell>
        </row>
        <row r="650">
          <cell r="A650" t="str">
            <v>m0upson 1-2017-1</v>
          </cell>
          <cell r="B650" t="str">
            <v>m0upson 1-2017</v>
          </cell>
          <cell r="G650">
            <v>6.07</v>
          </cell>
          <cell r="H650">
            <v>509.64</v>
          </cell>
          <cell r="S650">
            <v>0.2555</v>
          </cell>
          <cell r="V650">
            <v>326.79000000000002</v>
          </cell>
        </row>
        <row r="651">
          <cell r="A651" t="str">
            <v>m0upson 1-2017-2</v>
          </cell>
          <cell r="B651" t="str">
            <v>m0upson 1-2017</v>
          </cell>
          <cell r="G651">
            <v>3.43</v>
          </cell>
          <cell r="H651">
            <v>460.32</v>
          </cell>
          <cell r="S651">
            <v>0.23080000000000001</v>
          </cell>
          <cell r="V651">
            <v>193.78639999999999</v>
          </cell>
        </row>
        <row r="652">
          <cell r="A652" t="str">
            <v>m0upson 1-2017-3</v>
          </cell>
          <cell r="B652" t="str">
            <v>m0upson 1-2017</v>
          </cell>
          <cell r="G652">
            <v>2.0299999999999998</v>
          </cell>
          <cell r="H652">
            <v>509.64</v>
          </cell>
          <cell r="S652">
            <v>0.2555</v>
          </cell>
          <cell r="V652">
            <v>95.323800000000006</v>
          </cell>
        </row>
        <row r="653">
          <cell r="A653" t="str">
            <v>m0upson 1-2017-4</v>
          </cell>
          <cell r="B653" t="str">
            <v>m0upson 1-2017</v>
          </cell>
          <cell r="G653">
            <v>0</v>
          </cell>
          <cell r="H653">
            <v>493.2</v>
          </cell>
          <cell r="S653">
            <v>0</v>
          </cell>
          <cell r="V653">
            <v>0</v>
          </cell>
        </row>
        <row r="654">
          <cell r="A654" t="str">
            <v>m0upson 1-2017-5</v>
          </cell>
          <cell r="B654" t="str">
            <v>m0upson 1-2017</v>
          </cell>
          <cell r="G654">
            <v>3.79</v>
          </cell>
          <cell r="H654">
            <v>509.64</v>
          </cell>
          <cell r="S654">
            <v>4.6840999999999999</v>
          </cell>
          <cell r="V654">
            <v>164.38670000000002</v>
          </cell>
        </row>
        <row r="655">
          <cell r="A655" t="str">
            <v>m0upson 1-2017-6</v>
          </cell>
          <cell r="B655" t="str">
            <v>m0upson 1-2017</v>
          </cell>
          <cell r="G655">
            <v>48.61</v>
          </cell>
          <cell r="H655">
            <v>429.84</v>
          </cell>
          <cell r="S655">
            <v>13.1044</v>
          </cell>
          <cell r="V655">
            <v>2362.2161999999998</v>
          </cell>
        </row>
        <row r="656">
          <cell r="A656" t="str">
            <v>m0upson 1-2017-7</v>
          </cell>
          <cell r="B656" t="str">
            <v>m0upson 1-2017</v>
          </cell>
          <cell r="G656">
            <v>120.58</v>
          </cell>
          <cell r="H656">
            <v>444.17</v>
          </cell>
          <cell r="S656">
            <v>26.826899999999998</v>
          </cell>
          <cell r="V656">
            <v>6524.76</v>
          </cell>
        </row>
        <row r="657">
          <cell r="A657" t="str">
            <v>m0upson 1-2017-8</v>
          </cell>
          <cell r="B657" t="str">
            <v>m0upson 1-2017</v>
          </cell>
          <cell r="G657">
            <v>95.94</v>
          </cell>
          <cell r="H657">
            <v>444.17</v>
          </cell>
          <cell r="S657">
            <v>17.969799999999999</v>
          </cell>
          <cell r="V657">
            <v>5005.3500000000004</v>
          </cell>
        </row>
        <row r="658">
          <cell r="A658" t="str">
            <v>m0upson 1-2017-9</v>
          </cell>
          <cell r="B658" t="str">
            <v>m0upson 1-2017</v>
          </cell>
          <cell r="G658">
            <v>50.82</v>
          </cell>
          <cell r="H658">
            <v>429.84</v>
          </cell>
          <cell r="S658">
            <v>13.1044</v>
          </cell>
          <cell r="V658">
            <v>2496.9899999999998</v>
          </cell>
        </row>
        <row r="659">
          <cell r="A659" t="str">
            <v>m0upson 1-2017-10</v>
          </cell>
          <cell r="B659" t="str">
            <v>m0upson 1-2017</v>
          </cell>
          <cell r="G659">
            <v>0</v>
          </cell>
          <cell r="H659">
            <v>509.64</v>
          </cell>
          <cell r="S659">
            <v>0</v>
          </cell>
          <cell r="V659">
            <v>0</v>
          </cell>
        </row>
        <row r="660">
          <cell r="A660" t="str">
            <v>m0upson 1-2017-11</v>
          </cell>
          <cell r="B660" t="str">
            <v>m0upson 1-2017</v>
          </cell>
          <cell r="G660">
            <v>2.94</v>
          </cell>
          <cell r="H660">
            <v>493.2</v>
          </cell>
          <cell r="S660">
            <v>0.24729999999999999</v>
          </cell>
          <cell r="V660">
            <v>154.5</v>
          </cell>
        </row>
        <row r="661">
          <cell r="A661" t="str">
            <v>m0upson 1-2017-12</v>
          </cell>
          <cell r="B661" t="str">
            <v>m0upson 1-2017</v>
          </cell>
          <cell r="G661">
            <v>16.39</v>
          </cell>
          <cell r="H661">
            <v>509.64</v>
          </cell>
          <cell r="S661">
            <v>4.6840999999999999</v>
          </cell>
          <cell r="V661">
            <v>950.98450000000003</v>
          </cell>
        </row>
        <row r="662">
          <cell r="A662" t="str">
            <v>m0upson 1-2018-1</v>
          </cell>
          <cell r="B662" t="str">
            <v>m0upson 1-2018</v>
          </cell>
          <cell r="G662">
            <v>9.07</v>
          </cell>
          <cell r="H662">
            <v>509.64</v>
          </cell>
          <cell r="S662">
            <v>4.6840999999999999</v>
          </cell>
          <cell r="V662">
            <v>487.67930000000001</v>
          </cell>
        </row>
        <row r="663">
          <cell r="A663" t="str">
            <v>m0upson 1-2018-2</v>
          </cell>
          <cell r="B663" t="str">
            <v>m0upson 1-2018</v>
          </cell>
          <cell r="G663">
            <v>10.66</v>
          </cell>
          <cell r="H663">
            <v>460.32</v>
          </cell>
          <cell r="S663">
            <v>8.2308000000000003</v>
          </cell>
          <cell r="V663">
            <v>574.1828999999999</v>
          </cell>
        </row>
        <row r="664">
          <cell r="A664" t="str">
            <v>m0upson 1-2018-3</v>
          </cell>
          <cell r="B664" t="str">
            <v>m0upson 1-2018</v>
          </cell>
          <cell r="G664">
            <v>0</v>
          </cell>
          <cell r="H664">
            <v>509.64</v>
          </cell>
          <cell r="S664">
            <v>0</v>
          </cell>
          <cell r="V664">
            <v>0</v>
          </cell>
        </row>
        <row r="665">
          <cell r="A665" t="str">
            <v>m0upson 1-2018-4</v>
          </cell>
          <cell r="B665" t="str">
            <v>m0upson 1-2018</v>
          </cell>
          <cell r="G665">
            <v>1.47</v>
          </cell>
          <cell r="H665">
            <v>493.2</v>
          </cell>
          <cell r="S665">
            <v>0.24729999999999999</v>
          </cell>
          <cell r="V665">
            <v>71.100200000000001</v>
          </cell>
        </row>
        <row r="666">
          <cell r="A666" t="str">
            <v>m0upson 1-2018-5</v>
          </cell>
          <cell r="B666" t="str">
            <v>m0upson 1-2018</v>
          </cell>
          <cell r="G666">
            <v>5.31</v>
          </cell>
          <cell r="H666">
            <v>509.64</v>
          </cell>
          <cell r="S666">
            <v>0.2555</v>
          </cell>
          <cell r="V666">
            <v>253.27549999999999</v>
          </cell>
        </row>
        <row r="667">
          <cell r="A667" t="str">
            <v>m0upson 1-2018-6</v>
          </cell>
          <cell r="B667" t="str">
            <v>m0upson 1-2018</v>
          </cell>
          <cell r="G667">
            <v>39.11</v>
          </cell>
          <cell r="H667">
            <v>429.84</v>
          </cell>
          <cell r="S667">
            <v>8.8186999999999998</v>
          </cell>
          <cell r="V667">
            <v>1921.6563999999998</v>
          </cell>
        </row>
        <row r="668">
          <cell r="A668" t="str">
            <v>m0upson 1-2018-7</v>
          </cell>
          <cell r="B668" t="str">
            <v>m0upson 1-2018</v>
          </cell>
          <cell r="G668">
            <v>108.29</v>
          </cell>
          <cell r="H668">
            <v>444.17</v>
          </cell>
          <cell r="S668">
            <v>26.826899999999998</v>
          </cell>
          <cell r="V668">
            <v>5765.38</v>
          </cell>
        </row>
        <row r="669">
          <cell r="A669" t="str">
            <v>m0upson 1-2018-8</v>
          </cell>
          <cell r="B669" t="str">
            <v>m0upson 1-2018</v>
          </cell>
          <cell r="G669">
            <v>74.790000000000006</v>
          </cell>
          <cell r="H669">
            <v>444.17</v>
          </cell>
          <cell r="S669">
            <v>17.969799999999999</v>
          </cell>
          <cell r="V669">
            <v>3898.34</v>
          </cell>
        </row>
        <row r="670">
          <cell r="A670" t="str">
            <v>m0upson 1-2018-9</v>
          </cell>
          <cell r="B670" t="str">
            <v>m0upson 1-2018</v>
          </cell>
          <cell r="G670">
            <v>29.49</v>
          </cell>
          <cell r="H670">
            <v>429.84</v>
          </cell>
          <cell r="S670">
            <v>8.8186999999999998</v>
          </cell>
          <cell r="V670">
            <v>1443.67</v>
          </cell>
        </row>
        <row r="671">
          <cell r="A671" t="str">
            <v>m0upson 1-2018-10</v>
          </cell>
          <cell r="B671" t="str">
            <v>m0upson 1-2018</v>
          </cell>
          <cell r="G671">
            <v>0</v>
          </cell>
          <cell r="H671">
            <v>509.64</v>
          </cell>
          <cell r="S671">
            <v>0</v>
          </cell>
          <cell r="V671">
            <v>0</v>
          </cell>
        </row>
        <row r="672">
          <cell r="A672" t="str">
            <v>m0upson 1-2018-11</v>
          </cell>
          <cell r="B672" t="str">
            <v>m0upson 1-2018</v>
          </cell>
          <cell r="G672">
            <v>0</v>
          </cell>
          <cell r="H672">
            <v>493.2</v>
          </cell>
          <cell r="S672">
            <v>0</v>
          </cell>
          <cell r="V672">
            <v>0</v>
          </cell>
        </row>
        <row r="673">
          <cell r="A673" t="str">
            <v>m0upson 1-2018-12</v>
          </cell>
          <cell r="B673" t="str">
            <v>m0upson 1-2018</v>
          </cell>
          <cell r="G673">
            <v>6.25</v>
          </cell>
          <cell r="H673">
            <v>509.64</v>
          </cell>
          <cell r="S673">
            <v>4.6840999999999999</v>
          </cell>
          <cell r="V673">
            <v>355.79020000000003</v>
          </cell>
        </row>
        <row r="674">
          <cell r="A674" t="str">
            <v>m0upson 1-2019-1</v>
          </cell>
          <cell r="B674" t="str">
            <v>m0upson 1-2019</v>
          </cell>
          <cell r="G674">
            <v>2.98</v>
          </cell>
          <cell r="H674">
            <v>509.64</v>
          </cell>
          <cell r="S674">
            <v>0.2555</v>
          </cell>
          <cell r="V674">
            <v>160.88999999999999</v>
          </cell>
        </row>
        <row r="675">
          <cell r="A675" t="str">
            <v>m0upson 1-2019-2</v>
          </cell>
          <cell r="B675" t="str">
            <v>m0upson 1-2019</v>
          </cell>
          <cell r="G675">
            <v>11.65</v>
          </cell>
          <cell r="H675">
            <v>460.32</v>
          </cell>
          <cell r="S675">
            <v>4.2308000000000003</v>
          </cell>
          <cell r="V675">
            <v>649.21659999999997</v>
          </cell>
        </row>
        <row r="676">
          <cell r="A676" t="str">
            <v>m0upson 1-2019-3</v>
          </cell>
          <cell r="B676" t="str">
            <v>m0upson 1-2019</v>
          </cell>
          <cell r="G676">
            <v>0</v>
          </cell>
          <cell r="H676">
            <v>509.64</v>
          </cell>
          <cell r="S676">
            <v>0</v>
          </cell>
          <cell r="V676">
            <v>0</v>
          </cell>
        </row>
        <row r="677">
          <cell r="A677" t="str">
            <v>m0upson 1-2019-4</v>
          </cell>
          <cell r="B677" t="str">
            <v>m0upson 1-2019</v>
          </cell>
          <cell r="G677">
            <v>0</v>
          </cell>
          <cell r="H677">
            <v>493.2</v>
          </cell>
          <cell r="S677">
            <v>0</v>
          </cell>
          <cell r="V677">
            <v>0</v>
          </cell>
        </row>
        <row r="678">
          <cell r="A678" t="str">
            <v>m0upson 1-2019-5</v>
          </cell>
          <cell r="B678" t="str">
            <v>m0upson 1-2019</v>
          </cell>
          <cell r="G678">
            <v>3.03</v>
          </cell>
          <cell r="H678">
            <v>509.64</v>
          </cell>
          <cell r="S678">
            <v>0.2555</v>
          </cell>
          <cell r="V678">
            <v>139.2123</v>
          </cell>
        </row>
        <row r="679">
          <cell r="A679" t="str">
            <v>m0upson 1-2019-6</v>
          </cell>
          <cell r="B679" t="str">
            <v>m0upson 1-2019</v>
          </cell>
          <cell r="G679">
            <v>43.5</v>
          </cell>
          <cell r="H679">
            <v>429.84</v>
          </cell>
          <cell r="S679">
            <v>13.1044</v>
          </cell>
          <cell r="V679">
            <v>2147.8235000000004</v>
          </cell>
        </row>
        <row r="680">
          <cell r="A680" t="str">
            <v>m0upson 1-2019-7</v>
          </cell>
          <cell r="B680" t="str">
            <v>m0upson 1-2019</v>
          </cell>
          <cell r="G680">
            <v>109.16</v>
          </cell>
          <cell r="H680">
            <v>444.17</v>
          </cell>
          <cell r="S680">
            <v>22.398399999999999</v>
          </cell>
          <cell r="V680">
            <v>5811.6611000000003</v>
          </cell>
        </row>
        <row r="681">
          <cell r="A681" t="str">
            <v>m0upson 1-2019-8</v>
          </cell>
          <cell r="B681" t="str">
            <v>m0upson 1-2019</v>
          </cell>
          <cell r="G681">
            <v>88.76</v>
          </cell>
          <cell r="H681">
            <v>444.17</v>
          </cell>
          <cell r="S681">
            <v>17.969799999999999</v>
          </cell>
          <cell r="V681">
            <v>4532.5212999999994</v>
          </cell>
        </row>
        <row r="682">
          <cell r="A682" t="str">
            <v>m0upson 1-2019-9</v>
          </cell>
          <cell r="B682" t="str">
            <v>m0upson 1-2019</v>
          </cell>
          <cell r="G682">
            <v>33.42</v>
          </cell>
          <cell r="H682">
            <v>429.84</v>
          </cell>
          <cell r="S682">
            <v>13.1044</v>
          </cell>
          <cell r="V682">
            <v>1661.1650999999999</v>
          </cell>
        </row>
        <row r="683">
          <cell r="A683" t="str">
            <v>m0upson 1-2019-10</v>
          </cell>
          <cell r="B683" t="str">
            <v>m0upson 1-2019</v>
          </cell>
          <cell r="G683">
            <v>0</v>
          </cell>
          <cell r="H683">
            <v>509.64</v>
          </cell>
          <cell r="S683">
            <v>0</v>
          </cell>
          <cell r="V683">
            <v>0</v>
          </cell>
        </row>
        <row r="684">
          <cell r="A684" t="str">
            <v>m0upson 1-2019-11</v>
          </cell>
          <cell r="B684" t="str">
            <v>m0upson 1-2019</v>
          </cell>
          <cell r="G684">
            <v>0</v>
          </cell>
          <cell r="H684">
            <v>493.2</v>
          </cell>
          <cell r="S684">
            <v>0</v>
          </cell>
          <cell r="V684">
            <v>0</v>
          </cell>
        </row>
        <row r="685">
          <cell r="A685" t="str">
            <v>m0upson 1-2019-12</v>
          </cell>
          <cell r="B685" t="str">
            <v>m0upson 1-2019</v>
          </cell>
          <cell r="G685">
            <v>0</v>
          </cell>
          <cell r="H685">
            <v>509.64</v>
          </cell>
          <cell r="S685">
            <v>0</v>
          </cell>
          <cell r="V685">
            <v>0</v>
          </cell>
        </row>
        <row r="686">
          <cell r="A686" t="str">
            <v>m0upson 1-2020-1</v>
          </cell>
          <cell r="B686" t="str">
            <v>m0upson 1-2020</v>
          </cell>
          <cell r="G686">
            <v>0</v>
          </cell>
          <cell r="H686">
            <v>509.64</v>
          </cell>
          <cell r="S686">
            <v>0</v>
          </cell>
          <cell r="V686">
            <v>0</v>
          </cell>
        </row>
        <row r="687">
          <cell r="A687" t="str">
            <v>m0upson 1-2020-2</v>
          </cell>
          <cell r="B687" t="str">
            <v>m0upson 1-2020</v>
          </cell>
          <cell r="G687">
            <v>3.43</v>
          </cell>
          <cell r="H687">
            <v>460.32</v>
          </cell>
          <cell r="S687">
            <v>0.23080000000000001</v>
          </cell>
          <cell r="V687">
            <v>188.57839999999999</v>
          </cell>
        </row>
        <row r="688">
          <cell r="A688" t="str">
            <v>m0upson 1-2020-3</v>
          </cell>
          <cell r="B688" t="str">
            <v>m0upson 1-2020</v>
          </cell>
          <cell r="G688">
            <v>0</v>
          </cell>
          <cell r="H688">
            <v>509.64</v>
          </cell>
          <cell r="S688">
            <v>0</v>
          </cell>
          <cell r="V688">
            <v>0</v>
          </cell>
        </row>
        <row r="689">
          <cell r="A689" t="str">
            <v>m0upson 1-2020-4</v>
          </cell>
          <cell r="B689" t="str">
            <v>m0upson 1-2020</v>
          </cell>
          <cell r="G689">
            <v>0</v>
          </cell>
          <cell r="H689">
            <v>493.2</v>
          </cell>
          <cell r="S689">
            <v>0</v>
          </cell>
          <cell r="V689">
            <v>0</v>
          </cell>
        </row>
        <row r="690">
          <cell r="A690" t="str">
            <v>m0upson 1-2020-5</v>
          </cell>
          <cell r="B690" t="str">
            <v>m0upson 1-2020</v>
          </cell>
          <cell r="G690">
            <v>2.2799999999999998</v>
          </cell>
          <cell r="H690">
            <v>509.64</v>
          </cell>
          <cell r="S690">
            <v>0.2555</v>
          </cell>
          <cell r="V690">
            <v>109.0741</v>
          </cell>
        </row>
        <row r="691">
          <cell r="A691" t="str">
            <v>m0upson 1-2020-6</v>
          </cell>
          <cell r="B691" t="str">
            <v>m0upson 1-2020</v>
          </cell>
          <cell r="G691">
            <v>33.909999999999997</v>
          </cell>
          <cell r="H691">
            <v>429.84</v>
          </cell>
          <cell r="S691">
            <v>13.1044</v>
          </cell>
          <cell r="V691">
            <v>1628.34</v>
          </cell>
        </row>
        <row r="692">
          <cell r="A692" t="str">
            <v>m0upson 1-2020-7</v>
          </cell>
          <cell r="B692" t="str">
            <v>m0upson 1-2020</v>
          </cell>
          <cell r="G692">
            <v>93.29</v>
          </cell>
          <cell r="H692">
            <v>444.17</v>
          </cell>
          <cell r="S692">
            <v>17.969799999999999</v>
          </cell>
          <cell r="V692">
            <v>5023.8181000000004</v>
          </cell>
        </row>
        <row r="693">
          <cell r="A693" t="str">
            <v>m0upson 1-2020-8</v>
          </cell>
          <cell r="B693" t="str">
            <v>m0upson 1-2020</v>
          </cell>
          <cell r="G693">
            <v>83.48</v>
          </cell>
          <cell r="H693">
            <v>444.17</v>
          </cell>
          <cell r="S693">
            <v>17.969799999999999</v>
          </cell>
          <cell r="V693">
            <v>4360.4859000000006</v>
          </cell>
        </row>
        <row r="694">
          <cell r="A694" t="str">
            <v>m0upson 1-2020-9</v>
          </cell>
          <cell r="B694" t="str">
            <v>m0upson 1-2020</v>
          </cell>
          <cell r="G694">
            <v>37.17</v>
          </cell>
          <cell r="H694">
            <v>429.84</v>
          </cell>
          <cell r="S694">
            <v>8.8186999999999998</v>
          </cell>
          <cell r="V694">
            <v>1824.7052999999999</v>
          </cell>
        </row>
        <row r="695">
          <cell r="A695" t="str">
            <v>m0upson 1-2020-10</v>
          </cell>
          <cell r="B695" t="str">
            <v>m0upson 1-2020</v>
          </cell>
          <cell r="G695">
            <v>0</v>
          </cell>
          <cell r="H695">
            <v>509.64</v>
          </cell>
          <cell r="S695">
            <v>0</v>
          </cell>
          <cell r="V695">
            <v>0</v>
          </cell>
        </row>
        <row r="696">
          <cell r="A696" t="str">
            <v>m0upson 1-2020-11</v>
          </cell>
          <cell r="B696" t="str">
            <v>m0upson 1-2020</v>
          </cell>
          <cell r="G696">
            <v>0</v>
          </cell>
          <cell r="H696">
            <v>493.2</v>
          </cell>
          <cell r="S696">
            <v>0</v>
          </cell>
          <cell r="V696">
            <v>0</v>
          </cell>
        </row>
        <row r="697">
          <cell r="A697" t="str">
            <v>m0upson 1-2020-12</v>
          </cell>
          <cell r="B697" t="str">
            <v>m0upson 1-2020</v>
          </cell>
          <cell r="G697">
            <v>1.52</v>
          </cell>
          <cell r="H697">
            <v>509.64</v>
          </cell>
          <cell r="S697">
            <v>0.2555</v>
          </cell>
          <cell r="V697">
            <v>87.134</v>
          </cell>
        </row>
        <row r="698">
          <cell r="A698" t="str">
            <v>m0upson 1-2021-1</v>
          </cell>
          <cell r="B698" t="str">
            <v>m0upson 1-2021</v>
          </cell>
          <cell r="G698">
            <v>6.07</v>
          </cell>
          <cell r="H698">
            <v>509.64</v>
          </cell>
          <cell r="S698">
            <v>0.2555</v>
          </cell>
          <cell r="V698">
            <v>331.76</v>
          </cell>
        </row>
        <row r="699">
          <cell r="A699" t="str">
            <v>m0upson 1-2021-2</v>
          </cell>
          <cell r="B699" t="str">
            <v>m0upson 1-2021</v>
          </cell>
          <cell r="G699">
            <v>3.43</v>
          </cell>
          <cell r="H699">
            <v>460.32</v>
          </cell>
          <cell r="S699">
            <v>0.23080000000000001</v>
          </cell>
          <cell r="V699">
            <v>179.33679999999998</v>
          </cell>
        </row>
        <row r="700">
          <cell r="A700" t="str">
            <v>m0upson 1-2021-3</v>
          </cell>
          <cell r="B700" t="str">
            <v>m0upson 1-2021</v>
          </cell>
          <cell r="G700">
            <v>0</v>
          </cell>
          <cell r="H700">
            <v>509.64</v>
          </cell>
          <cell r="S700">
            <v>0</v>
          </cell>
          <cell r="V700">
            <v>0</v>
          </cell>
        </row>
        <row r="701">
          <cell r="A701" t="str">
            <v>m0upson 1-2021-4</v>
          </cell>
          <cell r="B701" t="str">
            <v>m0upson 1-2021</v>
          </cell>
          <cell r="G701">
            <v>0</v>
          </cell>
          <cell r="H701">
            <v>493.2</v>
          </cell>
          <cell r="S701">
            <v>0</v>
          </cell>
          <cell r="V701">
            <v>0</v>
          </cell>
        </row>
        <row r="702">
          <cell r="A702" t="str">
            <v>m0upson 1-2021-5</v>
          </cell>
          <cell r="B702" t="str">
            <v>m0upson 1-2021</v>
          </cell>
          <cell r="G702">
            <v>1.52</v>
          </cell>
          <cell r="H702">
            <v>509.64</v>
          </cell>
          <cell r="S702">
            <v>0.2555</v>
          </cell>
          <cell r="V702">
            <v>73.769100000000009</v>
          </cell>
        </row>
        <row r="703">
          <cell r="A703" t="str">
            <v>m0upson 1-2021-6</v>
          </cell>
          <cell r="B703" t="str">
            <v>m0upson 1-2021</v>
          </cell>
          <cell r="G703">
            <v>48.31</v>
          </cell>
          <cell r="H703">
            <v>429.84</v>
          </cell>
          <cell r="S703">
            <v>13.1044</v>
          </cell>
          <cell r="V703">
            <v>2312.5250000000001</v>
          </cell>
        </row>
        <row r="704">
          <cell r="A704" t="str">
            <v>m0upson 1-2021-7</v>
          </cell>
          <cell r="B704" t="str">
            <v>m0upson 1-2021</v>
          </cell>
          <cell r="G704">
            <v>81.96</v>
          </cell>
          <cell r="H704">
            <v>444.17</v>
          </cell>
          <cell r="S704">
            <v>17.969799999999999</v>
          </cell>
          <cell r="V704">
            <v>4147.1899999999996</v>
          </cell>
        </row>
        <row r="705">
          <cell r="A705" t="str">
            <v>m0upson 1-2021-8</v>
          </cell>
          <cell r="B705" t="str">
            <v>m0upson 1-2021</v>
          </cell>
          <cell r="G705">
            <v>73.89</v>
          </cell>
          <cell r="H705">
            <v>444.17</v>
          </cell>
          <cell r="S705">
            <v>17.969799999999999</v>
          </cell>
          <cell r="V705">
            <v>3810.04</v>
          </cell>
        </row>
        <row r="706">
          <cell r="A706" t="str">
            <v>m0upson 1-2021-9</v>
          </cell>
          <cell r="B706" t="str">
            <v>m0upson 1-2021</v>
          </cell>
          <cell r="G706">
            <v>23.53</v>
          </cell>
          <cell r="H706">
            <v>429.84</v>
          </cell>
          <cell r="S706">
            <v>13.1044</v>
          </cell>
          <cell r="V706">
            <v>1131.4931999999999</v>
          </cell>
        </row>
        <row r="707">
          <cell r="A707" t="str">
            <v>m0upson 1-2021-10</v>
          </cell>
          <cell r="B707" t="str">
            <v>m0upson 1-2021</v>
          </cell>
          <cell r="G707">
            <v>0</v>
          </cell>
          <cell r="H707">
            <v>509.64</v>
          </cell>
          <cell r="S707">
            <v>0</v>
          </cell>
          <cell r="V707">
            <v>0</v>
          </cell>
        </row>
        <row r="708">
          <cell r="A708" t="str">
            <v>m0upson 1-2021-11</v>
          </cell>
          <cell r="B708" t="str">
            <v>m0upson 1-2021</v>
          </cell>
          <cell r="G708">
            <v>0</v>
          </cell>
          <cell r="H708">
            <v>493.2</v>
          </cell>
          <cell r="S708">
            <v>0</v>
          </cell>
          <cell r="V708">
            <v>0</v>
          </cell>
        </row>
        <row r="709">
          <cell r="A709" t="str">
            <v>m0upson 1-2021-12</v>
          </cell>
          <cell r="B709" t="str">
            <v>m0upson 1-2021</v>
          </cell>
          <cell r="G709">
            <v>0</v>
          </cell>
          <cell r="H709">
            <v>509.64</v>
          </cell>
          <cell r="S709">
            <v>0</v>
          </cell>
          <cell r="V709">
            <v>0</v>
          </cell>
        </row>
        <row r="710">
          <cell r="A710" t="str">
            <v>m0upson 1-2022-1</v>
          </cell>
          <cell r="B710" t="str">
            <v>m0upson 1-2022</v>
          </cell>
          <cell r="G710">
            <v>0</v>
          </cell>
          <cell r="H710">
            <v>509.64</v>
          </cell>
          <cell r="S710">
            <v>0</v>
          </cell>
          <cell r="V710">
            <v>0</v>
          </cell>
        </row>
        <row r="711">
          <cell r="A711" t="str">
            <v>m0upson 1-2022-2</v>
          </cell>
          <cell r="B711" t="str">
            <v>m0upson 1-2022</v>
          </cell>
          <cell r="G711">
            <v>0</v>
          </cell>
          <cell r="H711">
            <v>460.32</v>
          </cell>
          <cell r="S711">
            <v>0</v>
          </cell>
          <cell r="V711">
            <v>0</v>
          </cell>
        </row>
        <row r="712">
          <cell r="A712" t="str">
            <v>m0upson 1-2022-3</v>
          </cell>
          <cell r="B712" t="str">
            <v>m0upson 1-2022</v>
          </cell>
          <cell r="G712">
            <v>0</v>
          </cell>
          <cell r="H712">
            <v>509.64</v>
          </cell>
          <cell r="S712">
            <v>0</v>
          </cell>
          <cell r="V712">
            <v>0</v>
          </cell>
        </row>
        <row r="713">
          <cell r="A713" t="str">
            <v>m0upson 1-2022-4</v>
          </cell>
          <cell r="B713" t="str">
            <v>m0upson 1-2022</v>
          </cell>
          <cell r="G713">
            <v>0</v>
          </cell>
          <cell r="H713">
            <v>493.2</v>
          </cell>
          <cell r="S713">
            <v>0</v>
          </cell>
          <cell r="V713">
            <v>0</v>
          </cell>
        </row>
        <row r="714">
          <cell r="A714" t="str">
            <v>m0upson 1-2022-5</v>
          </cell>
          <cell r="B714" t="str">
            <v>m0upson 1-2022</v>
          </cell>
          <cell r="G714">
            <v>0</v>
          </cell>
          <cell r="H714">
            <v>509.64</v>
          </cell>
          <cell r="S714">
            <v>0</v>
          </cell>
          <cell r="V714">
            <v>0</v>
          </cell>
        </row>
        <row r="715">
          <cell r="A715" t="str">
            <v>m0upson 1-2022-6</v>
          </cell>
          <cell r="B715" t="str">
            <v>m0upson 1-2022</v>
          </cell>
          <cell r="G715">
            <v>22.79</v>
          </cell>
          <cell r="H715">
            <v>429.84</v>
          </cell>
          <cell r="S715">
            <v>8.8186999999999998</v>
          </cell>
          <cell r="V715">
            <v>1079.28</v>
          </cell>
        </row>
        <row r="716">
          <cell r="A716" t="str">
            <v>m0upson 1-2022-7</v>
          </cell>
          <cell r="B716" t="str">
            <v>m0upson 1-2022</v>
          </cell>
          <cell r="G716">
            <v>87.25</v>
          </cell>
          <cell r="H716">
            <v>444.17</v>
          </cell>
          <cell r="S716">
            <v>17.969799999999999</v>
          </cell>
          <cell r="V716">
            <v>4474.2267999999995</v>
          </cell>
        </row>
        <row r="717">
          <cell r="A717" t="str">
            <v>m0upson 1-2022-8</v>
          </cell>
          <cell r="B717" t="str">
            <v>m0upson 1-2022</v>
          </cell>
          <cell r="G717">
            <v>58.32</v>
          </cell>
          <cell r="H717">
            <v>444.17</v>
          </cell>
          <cell r="S717">
            <v>17.969799999999999</v>
          </cell>
          <cell r="V717">
            <v>2949.87</v>
          </cell>
        </row>
        <row r="718">
          <cell r="A718" t="str">
            <v>m0upson 1-2022-9</v>
          </cell>
          <cell r="B718" t="str">
            <v>m0upson 1-2022</v>
          </cell>
          <cell r="G718">
            <v>20.85</v>
          </cell>
          <cell r="H718">
            <v>429.84</v>
          </cell>
          <cell r="S718">
            <v>8.8186999999999998</v>
          </cell>
          <cell r="V718">
            <v>983.87180000000001</v>
          </cell>
        </row>
        <row r="719">
          <cell r="A719" t="str">
            <v>m0upson 1-2022-10</v>
          </cell>
          <cell r="B719" t="str">
            <v>m0upson 1-2022</v>
          </cell>
          <cell r="G719">
            <v>0</v>
          </cell>
          <cell r="H719">
            <v>509.64</v>
          </cell>
          <cell r="S719">
            <v>0</v>
          </cell>
          <cell r="V719">
            <v>0</v>
          </cell>
        </row>
        <row r="720">
          <cell r="A720" t="str">
            <v>m0upson 1-2022-11</v>
          </cell>
          <cell r="B720" t="str">
            <v>m0upson 1-2022</v>
          </cell>
          <cell r="G720">
            <v>0</v>
          </cell>
          <cell r="H720">
            <v>493.2</v>
          </cell>
          <cell r="S720">
            <v>0</v>
          </cell>
          <cell r="V720">
            <v>0</v>
          </cell>
        </row>
        <row r="721">
          <cell r="A721" t="str">
            <v>m0upson 1-2022-12</v>
          </cell>
          <cell r="B721" t="str">
            <v>m0upson 1-2022</v>
          </cell>
          <cell r="G721">
            <v>0</v>
          </cell>
          <cell r="H721">
            <v>509.64</v>
          </cell>
          <cell r="S721">
            <v>0</v>
          </cell>
          <cell r="V721">
            <v>0</v>
          </cell>
        </row>
        <row r="722">
          <cell r="A722" t="str">
            <v>--</v>
          </cell>
          <cell r="B722" t="str">
            <v>-</v>
          </cell>
          <cell r="V722">
            <v>0</v>
          </cell>
        </row>
        <row r="723">
          <cell r="A723" t="str">
            <v>--</v>
          </cell>
          <cell r="B723" t="str">
            <v>-</v>
          </cell>
          <cell r="V723">
            <v>0</v>
          </cell>
        </row>
        <row r="724">
          <cell r="A724" t="str">
            <v>--</v>
          </cell>
          <cell r="B724" t="str">
            <v>-</v>
          </cell>
          <cell r="V724">
            <v>0</v>
          </cell>
        </row>
        <row r="725">
          <cell r="A725" t="str">
            <v>m1perryville 1-2003-4</v>
          </cell>
          <cell r="B725" t="str">
            <v>m1perryville 1-2003</v>
          </cell>
          <cell r="G725">
            <v>3.54</v>
          </cell>
          <cell r="H725">
            <v>113.04</v>
          </cell>
          <cell r="S725">
            <v>38.7363</v>
          </cell>
          <cell r="V725">
            <v>200.24590000000001</v>
          </cell>
        </row>
        <row r="726">
          <cell r="A726" t="str">
            <v>m1perryville 1-2003-5</v>
          </cell>
          <cell r="B726" t="str">
            <v>m1perryville 1-2003</v>
          </cell>
          <cell r="G726">
            <v>3.56</v>
          </cell>
          <cell r="H726">
            <v>116.81</v>
          </cell>
          <cell r="S726">
            <v>22.313199999999998</v>
          </cell>
          <cell r="V726">
            <v>200.55189999999999</v>
          </cell>
        </row>
        <row r="727">
          <cell r="A727" t="str">
            <v>m1perryville 1-2003-6</v>
          </cell>
          <cell r="B727" t="str">
            <v>m1perryville 1-2003</v>
          </cell>
          <cell r="G727">
            <v>2.5299999999999998</v>
          </cell>
          <cell r="H727">
            <v>113.04</v>
          </cell>
          <cell r="S727">
            <v>21.593399999999999</v>
          </cell>
          <cell r="V727">
            <v>141.071</v>
          </cell>
        </row>
        <row r="728">
          <cell r="A728" t="str">
            <v>m1perryville 1-2003-7</v>
          </cell>
          <cell r="B728" t="str">
            <v>m1perryville 1-2003</v>
          </cell>
          <cell r="G728">
            <v>3.48</v>
          </cell>
          <cell r="H728">
            <v>116.81</v>
          </cell>
          <cell r="S728">
            <v>26.741800000000001</v>
          </cell>
          <cell r="V728">
            <v>198.76300000000001</v>
          </cell>
        </row>
        <row r="729">
          <cell r="A729" t="str">
            <v>m1perryville 1-2003-8</v>
          </cell>
          <cell r="B729" t="str">
            <v>m1perryville 1-2003</v>
          </cell>
          <cell r="G729">
            <v>9.2200000000000006</v>
          </cell>
          <cell r="H729">
            <v>116.81</v>
          </cell>
          <cell r="S729">
            <v>40.027500000000003</v>
          </cell>
          <cell r="V729">
            <v>545.96969999999999</v>
          </cell>
        </row>
        <row r="730">
          <cell r="A730" t="str">
            <v>m1perryville 1-2003-9</v>
          </cell>
          <cell r="B730" t="str">
            <v>m1perryville 1-2003</v>
          </cell>
          <cell r="G730">
            <v>5.97</v>
          </cell>
          <cell r="H730">
            <v>113.04</v>
          </cell>
          <cell r="S730">
            <v>17.307700000000001</v>
          </cell>
          <cell r="V730">
            <v>373.738</v>
          </cell>
        </row>
        <row r="731">
          <cell r="A731" t="str">
            <v>m1perryville 1-2003-10</v>
          </cell>
          <cell r="B731" t="str">
            <v>m1perryville 1-2003</v>
          </cell>
          <cell r="G731">
            <v>0.52</v>
          </cell>
          <cell r="H731">
            <v>116.81</v>
          </cell>
          <cell r="S731">
            <v>9.0274999999999999</v>
          </cell>
          <cell r="V731">
            <v>31.3887</v>
          </cell>
        </row>
        <row r="732">
          <cell r="A732" t="str">
            <v>m1perryville 1-2003-11</v>
          </cell>
          <cell r="B732" t="str">
            <v>m1perryville 1-2003</v>
          </cell>
          <cell r="G732">
            <v>1.85</v>
          </cell>
          <cell r="H732">
            <v>113.04</v>
          </cell>
          <cell r="S732">
            <v>4.4504999999999999</v>
          </cell>
          <cell r="V732">
            <v>126.2818</v>
          </cell>
        </row>
        <row r="733">
          <cell r="A733" t="str">
            <v>m1perryville 1-2003-12</v>
          </cell>
          <cell r="B733" t="str">
            <v>m1perryville 1-2003</v>
          </cell>
          <cell r="G733">
            <v>2.61</v>
          </cell>
          <cell r="H733">
            <v>116.81</v>
          </cell>
          <cell r="S733">
            <v>13.456</v>
          </cell>
          <cell r="V733">
            <v>178.60740000000001</v>
          </cell>
        </row>
        <row r="734">
          <cell r="A734" t="str">
            <v>m1perryville 1-2004-1</v>
          </cell>
          <cell r="B734" t="str">
            <v>m1perryville 1-2004</v>
          </cell>
          <cell r="G734">
            <v>1.56</v>
          </cell>
          <cell r="H734">
            <v>116.81</v>
          </cell>
          <cell r="S734">
            <v>13.456</v>
          </cell>
          <cell r="V734">
            <v>89.0852</v>
          </cell>
        </row>
        <row r="735">
          <cell r="A735" t="str">
            <v>m1perryville 1-2004-2</v>
          </cell>
          <cell r="B735" t="str">
            <v>m1perryville 1-2004</v>
          </cell>
          <cell r="G735">
            <v>2.04</v>
          </cell>
          <cell r="H735">
            <v>105.5</v>
          </cell>
          <cell r="S735">
            <v>8.1538000000000004</v>
          </cell>
          <cell r="V735">
            <v>139.1309</v>
          </cell>
        </row>
        <row r="736">
          <cell r="A736" t="str">
            <v>m1perryville 1-2004-3</v>
          </cell>
          <cell r="B736" t="str">
            <v>m1perryville 1-2004</v>
          </cell>
          <cell r="G736">
            <v>1.56</v>
          </cell>
          <cell r="H736">
            <v>116.81</v>
          </cell>
          <cell r="S736">
            <v>9.0274999999999999</v>
          </cell>
          <cell r="V736">
            <v>78.742400000000004</v>
          </cell>
        </row>
        <row r="737">
          <cell r="A737" t="str">
            <v>m1perryville 1-2004-4</v>
          </cell>
          <cell r="B737" t="str">
            <v>m1perryville 1-2004</v>
          </cell>
          <cell r="G737">
            <v>0.17</v>
          </cell>
          <cell r="H737">
            <v>113.04</v>
          </cell>
          <cell r="S737">
            <v>0.1648</v>
          </cell>
          <cell r="V737">
            <v>8.4483999999999995</v>
          </cell>
        </row>
        <row r="738">
          <cell r="A738" t="str">
            <v>m1perryville 1-2004-5</v>
          </cell>
          <cell r="B738" t="str">
            <v>m1perryville 1-2004</v>
          </cell>
          <cell r="G738">
            <v>0.52</v>
          </cell>
          <cell r="H738">
            <v>116.81</v>
          </cell>
          <cell r="S738">
            <v>4.5989000000000004</v>
          </cell>
          <cell r="V738">
            <v>26.055900000000001</v>
          </cell>
        </row>
        <row r="739">
          <cell r="A739" t="str">
            <v>m1perryville 1-2004-6</v>
          </cell>
          <cell r="B739" t="str">
            <v>m1perryville 1-2004</v>
          </cell>
          <cell r="G739">
            <v>2.86</v>
          </cell>
          <cell r="H739">
            <v>113.04</v>
          </cell>
          <cell r="S739">
            <v>21.593399999999999</v>
          </cell>
          <cell r="V739">
            <v>144.7961</v>
          </cell>
        </row>
        <row r="740">
          <cell r="A740" t="str">
            <v>m1perryville 1-2004-7</v>
          </cell>
          <cell r="B740" t="str">
            <v>m1perryville 1-2004</v>
          </cell>
          <cell r="G740">
            <v>9.39</v>
          </cell>
          <cell r="H740">
            <v>116.81</v>
          </cell>
          <cell r="S740">
            <v>26.741800000000001</v>
          </cell>
          <cell r="V740">
            <v>546.18050000000005</v>
          </cell>
        </row>
        <row r="741">
          <cell r="A741" t="str">
            <v>m1perryville 1-2004-8</v>
          </cell>
          <cell r="B741" t="str">
            <v>m1perryville 1-2004</v>
          </cell>
          <cell r="G741">
            <v>12.54</v>
          </cell>
          <cell r="H741">
            <v>116.81</v>
          </cell>
          <cell r="S741">
            <v>26.741800000000001</v>
          </cell>
          <cell r="V741">
            <v>645.79510000000005</v>
          </cell>
        </row>
        <row r="742">
          <cell r="A742" t="str">
            <v>m1perryville 1-2004-9</v>
          </cell>
          <cell r="B742" t="str">
            <v>m1perryville 1-2004</v>
          </cell>
          <cell r="G742">
            <v>4.82</v>
          </cell>
          <cell r="H742">
            <v>113.04</v>
          </cell>
          <cell r="S742">
            <v>17.307700000000001</v>
          </cell>
          <cell r="V742">
            <v>266.7611</v>
          </cell>
        </row>
        <row r="743">
          <cell r="A743" t="str">
            <v>m1perryville 1-2004-10</v>
          </cell>
          <cell r="B743" t="str">
            <v>m1perryville 1-2004</v>
          </cell>
          <cell r="G743">
            <v>0</v>
          </cell>
          <cell r="H743">
            <v>116.81</v>
          </cell>
          <cell r="S743">
            <v>0</v>
          </cell>
          <cell r="V743">
            <v>0</v>
          </cell>
        </row>
        <row r="744">
          <cell r="A744" t="str">
            <v>m1perryville 1-2004-11</v>
          </cell>
          <cell r="B744" t="str">
            <v>m1perryville 1-2004</v>
          </cell>
          <cell r="G744">
            <v>0</v>
          </cell>
          <cell r="H744">
            <v>113.04</v>
          </cell>
          <cell r="S744">
            <v>0</v>
          </cell>
          <cell r="V744">
            <v>0</v>
          </cell>
        </row>
        <row r="745">
          <cell r="A745" t="str">
            <v>m1perryville 1-2004-12</v>
          </cell>
          <cell r="B745" t="str">
            <v>m1perryville 1-2004</v>
          </cell>
          <cell r="G745">
            <v>1.56</v>
          </cell>
          <cell r="H745">
            <v>116.81</v>
          </cell>
          <cell r="S745">
            <v>4.5989000000000004</v>
          </cell>
          <cell r="V745">
            <v>99.996199999999988</v>
          </cell>
        </row>
        <row r="746">
          <cell r="A746" t="str">
            <v>m1perryville 1-2005-1</v>
          </cell>
          <cell r="B746" t="str">
            <v>m1perryville 1-2005</v>
          </cell>
          <cell r="G746">
            <v>1.04</v>
          </cell>
          <cell r="H746">
            <v>116.81</v>
          </cell>
          <cell r="S746">
            <v>4.5989000000000004</v>
          </cell>
          <cell r="V746">
            <v>54.262</v>
          </cell>
        </row>
        <row r="747">
          <cell r="A747" t="str">
            <v>m1perryville 1-2005-2</v>
          </cell>
          <cell r="B747" t="str">
            <v>m1perryville 1-2005</v>
          </cell>
          <cell r="G747">
            <v>1.73</v>
          </cell>
          <cell r="H747">
            <v>105.5</v>
          </cell>
          <cell r="S747">
            <v>4.1538000000000004</v>
          </cell>
          <cell r="V747">
            <v>96.10329999999999</v>
          </cell>
        </row>
        <row r="748">
          <cell r="A748" t="str">
            <v>m1perryville 1-2005-3</v>
          </cell>
          <cell r="B748" t="str">
            <v>m1perryville 1-2005</v>
          </cell>
          <cell r="G748">
            <v>1.04</v>
          </cell>
          <cell r="H748">
            <v>116.81</v>
          </cell>
          <cell r="S748">
            <v>4.5989000000000004</v>
          </cell>
          <cell r="V748">
            <v>45.9148</v>
          </cell>
        </row>
        <row r="749">
          <cell r="A749" t="str">
            <v>m1perryville 1-2005-4</v>
          </cell>
          <cell r="B749" t="str">
            <v>m1perryville 1-2005</v>
          </cell>
          <cell r="G749">
            <v>0</v>
          </cell>
          <cell r="H749">
            <v>113.04</v>
          </cell>
          <cell r="S749">
            <v>0</v>
          </cell>
          <cell r="V749">
            <v>0</v>
          </cell>
        </row>
        <row r="750">
          <cell r="A750" t="str">
            <v>m1perryville 1-2005-5</v>
          </cell>
          <cell r="B750" t="str">
            <v>m1perryville 1-2005</v>
          </cell>
          <cell r="G750">
            <v>0.35</v>
          </cell>
          <cell r="H750">
            <v>116.81</v>
          </cell>
          <cell r="S750">
            <v>0.17030000000000001</v>
          </cell>
          <cell r="V750">
            <v>15.6372</v>
          </cell>
        </row>
        <row r="751">
          <cell r="A751" t="str">
            <v>m1perryville 1-2005-6</v>
          </cell>
          <cell r="B751" t="str">
            <v>m1perryville 1-2005</v>
          </cell>
          <cell r="G751">
            <v>2.69</v>
          </cell>
          <cell r="H751">
            <v>113.04</v>
          </cell>
          <cell r="S751">
            <v>8.7363</v>
          </cell>
          <cell r="V751">
            <v>134.21690000000001</v>
          </cell>
        </row>
        <row r="752">
          <cell r="A752" t="str">
            <v>m1perryville 1-2005-7</v>
          </cell>
          <cell r="B752" t="str">
            <v>m1perryville 1-2005</v>
          </cell>
          <cell r="G752">
            <v>6.78</v>
          </cell>
          <cell r="H752">
            <v>116.81</v>
          </cell>
          <cell r="S752">
            <v>26.741800000000001</v>
          </cell>
          <cell r="V752">
            <v>331.54750000000001</v>
          </cell>
        </row>
        <row r="753">
          <cell r="A753" t="str">
            <v>m1perryville 1-2005-8</v>
          </cell>
          <cell r="B753" t="str">
            <v>m1perryville 1-2005</v>
          </cell>
          <cell r="G753">
            <v>10.69</v>
          </cell>
          <cell r="H753">
            <v>116.81</v>
          </cell>
          <cell r="S753">
            <v>35.5989</v>
          </cell>
          <cell r="V753">
            <v>511.52679999999998</v>
          </cell>
        </row>
        <row r="754">
          <cell r="A754" t="str">
            <v>m1perryville 1-2005-9</v>
          </cell>
          <cell r="B754" t="str">
            <v>m1perryville 1-2005</v>
          </cell>
          <cell r="G754">
            <v>2.86</v>
          </cell>
          <cell r="H754">
            <v>113.04</v>
          </cell>
          <cell r="S754">
            <v>21.593399999999999</v>
          </cell>
          <cell r="V754">
            <v>145.86239999999998</v>
          </cell>
        </row>
        <row r="755">
          <cell r="A755" t="str">
            <v>m1perryville 1-2005-10</v>
          </cell>
          <cell r="B755" t="str">
            <v>m1perryville 1-2005</v>
          </cell>
          <cell r="G755">
            <v>0</v>
          </cell>
          <cell r="H755">
            <v>116.81</v>
          </cell>
          <cell r="S755">
            <v>0</v>
          </cell>
          <cell r="V755">
            <v>0</v>
          </cell>
        </row>
        <row r="756">
          <cell r="A756" t="str">
            <v>m1perryville 1-2005-11</v>
          </cell>
          <cell r="B756" t="str">
            <v>m1perryville 1-2005</v>
          </cell>
          <cell r="G756">
            <v>0</v>
          </cell>
          <cell r="H756">
            <v>113.04</v>
          </cell>
          <cell r="S756">
            <v>0</v>
          </cell>
          <cell r="V756">
            <v>0</v>
          </cell>
        </row>
        <row r="757">
          <cell r="A757" t="str">
            <v>m1perryville 1-2005-12</v>
          </cell>
          <cell r="B757" t="str">
            <v>m1perryville 1-2005</v>
          </cell>
          <cell r="G757">
            <v>0.7</v>
          </cell>
          <cell r="H757">
            <v>116.81</v>
          </cell>
          <cell r="S757">
            <v>0.17030000000000001</v>
          </cell>
          <cell r="V757">
            <v>37.809199999999997</v>
          </cell>
        </row>
        <row r="758">
          <cell r="A758" t="str">
            <v>m1perryville 1-2006-1</v>
          </cell>
          <cell r="B758" t="str">
            <v>m1perryville 1-2006</v>
          </cell>
          <cell r="G758">
            <v>1.56</v>
          </cell>
          <cell r="H758">
            <v>116.81</v>
          </cell>
          <cell r="S758">
            <v>9.0274999999999999</v>
          </cell>
          <cell r="V758">
            <v>80.120900000000006</v>
          </cell>
        </row>
        <row r="759">
          <cell r="A759" t="str">
            <v>m1perryville 1-2006-2</v>
          </cell>
          <cell r="B759" t="str">
            <v>m1perryville 1-2006</v>
          </cell>
          <cell r="G759">
            <v>1.26</v>
          </cell>
          <cell r="H759">
            <v>105.5</v>
          </cell>
          <cell r="S759">
            <v>4.1538000000000004</v>
          </cell>
          <cell r="V759">
            <v>66.77</v>
          </cell>
        </row>
        <row r="760">
          <cell r="A760" t="str">
            <v>m1perryville 1-2006-3</v>
          </cell>
          <cell r="B760" t="str">
            <v>m1perryville 1-2006</v>
          </cell>
          <cell r="G760">
            <v>0.17</v>
          </cell>
          <cell r="H760">
            <v>116.81</v>
          </cell>
          <cell r="S760">
            <v>0.17030000000000001</v>
          </cell>
          <cell r="V760">
            <v>7.2835000000000001</v>
          </cell>
        </row>
        <row r="761">
          <cell r="A761" t="str">
            <v>m1perryville 1-2006-4</v>
          </cell>
          <cell r="B761" t="str">
            <v>m1perryville 1-2006</v>
          </cell>
          <cell r="G761">
            <v>0</v>
          </cell>
          <cell r="H761">
            <v>113.04</v>
          </cell>
          <cell r="S761">
            <v>0</v>
          </cell>
          <cell r="V761">
            <v>0</v>
          </cell>
        </row>
        <row r="762">
          <cell r="A762" t="str">
            <v>m1perryville 1-2006-5</v>
          </cell>
          <cell r="B762" t="str">
            <v>m1perryville 1-2006</v>
          </cell>
          <cell r="G762">
            <v>0.52</v>
          </cell>
          <cell r="H762">
            <v>116.81</v>
          </cell>
          <cell r="S762">
            <v>0.17030000000000001</v>
          </cell>
          <cell r="V762">
            <v>22.2879</v>
          </cell>
        </row>
        <row r="763">
          <cell r="A763" t="str">
            <v>m1perryville 1-2006-6</v>
          </cell>
          <cell r="B763" t="str">
            <v>m1perryville 1-2006</v>
          </cell>
          <cell r="G763">
            <v>5.69</v>
          </cell>
          <cell r="H763">
            <v>113.04</v>
          </cell>
          <cell r="S763">
            <v>13.022</v>
          </cell>
          <cell r="V763">
            <v>265.32339999999999</v>
          </cell>
        </row>
        <row r="764">
          <cell r="A764" t="str">
            <v>m1perryville 1-2006-7</v>
          </cell>
          <cell r="B764" t="str">
            <v>m1perryville 1-2006</v>
          </cell>
          <cell r="G764">
            <v>12.44</v>
          </cell>
          <cell r="H764">
            <v>116.81</v>
          </cell>
          <cell r="S764">
            <v>26.741800000000001</v>
          </cell>
          <cell r="V764">
            <v>538.04240000000004</v>
          </cell>
        </row>
        <row r="765">
          <cell r="A765" t="str">
            <v>m1perryville 1-2006-8</v>
          </cell>
          <cell r="B765" t="str">
            <v>m1perryville 1-2006</v>
          </cell>
          <cell r="G765">
            <v>10.17</v>
          </cell>
          <cell r="H765">
            <v>116.81</v>
          </cell>
          <cell r="S765">
            <v>26.741800000000001</v>
          </cell>
          <cell r="V765">
            <v>454.92410000000001</v>
          </cell>
        </row>
        <row r="766">
          <cell r="A766" t="str">
            <v>m1perryville 1-2006-9</v>
          </cell>
          <cell r="B766" t="str">
            <v>m1perryville 1-2006</v>
          </cell>
          <cell r="G766">
            <v>4.24</v>
          </cell>
          <cell r="H766">
            <v>113.04</v>
          </cell>
          <cell r="S766">
            <v>8.7363</v>
          </cell>
          <cell r="V766">
            <v>185.5624</v>
          </cell>
        </row>
        <row r="767">
          <cell r="A767" t="str">
            <v>m1perryville 1-2006-10</v>
          </cell>
          <cell r="B767" t="str">
            <v>m1perryville 1-2006</v>
          </cell>
          <cell r="G767">
            <v>0</v>
          </cell>
          <cell r="H767">
            <v>116.81</v>
          </cell>
          <cell r="S767">
            <v>0</v>
          </cell>
          <cell r="V767">
            <v>0</v>
          </cell>
        </row>
        <row r="768">
          <cell r="A768" t="str">
            <v>m1perryville 1-2006-11</v>
          </cell>
          <cell r="B768" t="str">
            <v>m1perryville 1-2006</v>
          </cell>
          <cell r="G768">
            <v>3.32</v>
          </cell>
          <cell r="H768">
            <v>113.04</v>
          </cell>
          <cell r="S768">
            <v>8.7363</v>
          </cell>
          <cell r="V768">
            <v>156.53830000000002</v>
          </cell>
        </row>
        <row r="769">
          <cell r="A769" t="str">
            <v>m1perryville 1-2006-12</v>
          </cell>
          <cell r="B769" t="str">
            <v>m1perryville 1-2006</v>
          </cell>
          <cell r="G769">
            <v>0.87</v>
          </cell>
          <cell r="H769">
            <v>116.81</v>
          </cell>
          <cell r="S769">
            <v>4.5989000000000004</v>
          </cell>
          <cell r="V769">
            <v>44.875399999999999</v>
          </cell>
        </row>
        <row r="770">
          <cell r="A770" t="str">
            <v>m1perryville 1-2007-1</v>
          </cell>
          <cell r="B770" t="str">
            <v>m1perryville 1-2007</v>
          </cell>
          <cell r="G770">
            <v>2.95</v>
          </cell>
          <cell r="H770">
            <v>116.81</v>
          </cell>
          <cell r="S770">
            <v>17.884599999999999</v>
          </cell>
          <cell r="V770">
            <v>136.34799999999998</v>
          </cell>
        </row>
        <row r="771">
          <cell r="A771" t="str">
            <v>m1perryville 1-2007-2</v>
          </cell>
          <cell r="B771" t="str">
            <v>m1perryville 1-2007</v>
          </cell>
          <cell r="G771">
            <v>2.67</v>
          </cell>
          <cell r="H771">
            <v>105.5</v>
          </cell>
          <cell r="S771">
            <v>12.1538</v>
          </cell>
          <cell r="V771">
            <v>138.4572</v>
          </cell>
        </row>
        <row r="772">
          <cell r="A772" t="str">
            <v>m1perryville 1-2007-3</v>
          </cell>
          <cell r="B772" t="str">
            <v>m1perryville 1-2007</v>
          </cell>
          <cell r="G772">
            <v>0.85</v>
          </cell>
          <cell r="H772">
            <v>116.81</v>
          </cell>
          <cell r="S772">
            <v>8.8571000000000009</v>
          </cell>
          <cell r="V772">
            <v>33.895099999999999</v>
          </cell>
        </row>
        <row r="773">
          <cell r="A773" t="str">
            <v>m1perryville 1-2007-4</v>
          </cell>
          <cell r="B773" t="str">
            <v>m1perryville 1-2007</v>
          </cell>
          <cell r="G773">
            <v>0</v>
          </cell>
          <cell r="H773">
            <v>113.04</v>
          </cell>
          <cell r="S773">
            <v>0</v>
          </cell>
          <cell r="V773">
            <v>0</v>
          </cell>
        </row>
        <row r="774">
          <cell r="A774" t="str">
            <v>m1perryville 1-2007-5</v>
          </cell>
          <cell r="B774" t="str">
            <v>m1perryville 1-2007</v>
          </cell>
          <cell r="G774">
            <v>0.52</v>
          </cell>
          <cell r="H774">
            <v>116.81</v>
          </cell>
          <cell r="S774">
            <v>4.5989000000000004</v>
          </cell>
          <cell r="V774">
            <v>21.222999999999999</v>
          </cell>
        </row>
        <row r="775">
          <cell r="A775" t="str">
            <v>m1perryville 1-2007-6</v>
          </cell>
          <cell r="B775" t="str">
            <v>m1perryville 1-2007</v>
          </cell>
          <cell r="G775">
            <v>2.52</v>
          </cell>
          <cell r="H775">
            <v>113.04</v>
          </cell>
          <cell r="S775">
            <v>30.1648</v>
          </cell>
          <cell r="V775">
            <v>108.35590000000001</v>
          </cell>
        </row>
        <row r="776">
          <cell r="A776" t="str">
            <v>m1perryville 1-2007-7</v>
          </cell>
          <cell r="B776" t="str">
            <v>m1perryville 1-2007</v>
          </cell>
          <cell r="G776">
            <v>11.65</v>
          </cell>
          <cell r="H776">
            <v>116.81</v>
          </cell>
          <cell r="S776">
            <v>22.313199999999998</v>
          </cell>
          <cell r="V776">
            <v>491.88150000000002</v>
          </cell>
        </row>
        <row r="777">
          <cell r="A777" t="str">
            <v>m1perryville 1-2007-8</v>
          </cell>
          <cell r="B777" t="str">
            <v>m1perryville 1-2007</v>
          </cell>
          <cell r="G777">
            <v>15.88</v>
          </cell>
          <cell r="H777">
            <v>116.81</v>
          </cell>
          <cell r="S777">
            <v>40.027500000000003</v>
          </cell>
          <cell r="V777">
            <v>681.99289999999996</v>
          </cell>
        </row>
        <row r="778">
          <cell r="A778" t="str">
            <v>m1perryville 1-2007-9</v>
          </cell>
          <cell r="B778" t="str">
            <v>m1perryville 1-2007</v>
          </cell>
          <cell r="G778">
            <v>4.04</v>
          </cell>
          <cell r="H778">
            <v>113.04</v>
          </cell>
          <cell r="S778">
            <v>21.593399999999999</v>
          </cell>
          <cell r="V778">
            <v>166.93209999999999</v>
          </cell>
        </row>
        <row r="779">
          <cell r="A779" t="str">
            <v>m1perryville 1-2007-10</v>
          </cell>
          <cell r="B779" t="str">
            <v>m1perryville 1-2007</v>
          </cell>
          <cell r="G779">
            <v>1.91</v>
          </cell>
          <cell r="H779">
            <v>116.81</v>
          </cell>
          <cell r="S779">
            <v>9.0274999999999999</v>
          </cell>
          <cell r="V779">
            <v>87.962099999999992</v>
          </cell>
        </row>
        <row r="780">
          <cell r="A780" t="str">
            <v>m1perryville 1-2007-11</v>
          </cell>
          <cell r="B780" t="str">
            <v>m1perryville 1-2007</v>
          </cell>
          <cell r="G780">
            <v>2.16</v>
          </cell>
          <cell r="H780">
            <v>113.04</v>
          </cell>
          <cell r="S780">
            <v>13.022</v>
          </cell>
          <cell r="V780">
            <v>97.387100000000004</v>
          </cell>
        </row>
        <row r="781">
          <cell r="A781" t="str">
            <v>m1perryville 1-2007-12</v>
          </cell>
          <cell r="B781" t="str">
            <v>m1perryville 1-2007</v>
          </cell>
          <cell r="G781">
            <v>2.61</v>
          </cell>
          <cell r="H781">
            <v>116.81</v>
          </cell>
          <cell r="S781">
            <v>13.456</v>
          </cell>
          <cell r="V781">
            <v>129.0181</v>
          </cell>
        </row>
        <row r="782">
          <cell r="A782" t="str">
            <v>m1perryville 1-2008-1</v>
          </cell>
          <cell r="B782" t="str">
            <v>m1perryville 1-2008</v>
          </cell>
          <cell r="G782">
            <v>5.78</v>
          </cell>
          <cell r="H782">
            <v>116.81</v>
          </cell>
          <cell r="S782">
            <v>26.741800000000001</v>
          </cell>
          <cell r="V782">
            <v>284.08550000000002</v>
          </cell>
        </row>
        <row r="783">
          <cell r="A783" t="str">
            <v>m1perryville 1-2008-2</v>
          </cell>
          <cell r="B783" t="str">
            <v>m1perryville 1-2008</v>
          </cell>
          <cell r="G783">
            <v>1.57</v>
          </cell>
          <cell r="H783">
            <v>105.5</v>
          </cell>
          <cell r="S783">
            <v>8.1538000000000004</v>
          </cell>
          <cell r="V783">
            <v>80.169600000000003</v>
          </cell>
        </row>
        <row r="784">
          <cell r="A784" t="str">
            <v>m1perryville 1-2008-3</v>
          </cell>
          <cell r="B784" t="str">
            <v>m1perryville 1-2008</v>
          </cell>
          <cell r="G784">
            <v>2.89</v>
          </cell>
          <cell r="H784">
            <v>116.81</v>
          </cell>
          <cell r="S784">
            <v>13.456</v>
          </cell>
          <cell r="V784">
            <v>121.4023</v>
          </cell>
        </row>
        <row r="785">
          <cell r="A785" t="str">
            <v>m1perryville 1-2008-4</v>
          </cell>
          <cell r="B785" t="str">
            <v>m1perryville 1-2008</v>
          </cell>
          <cell r="G785">
            <v>1.17</v>
          </cell>
          <cell r="H785">
            <v>113.04</v>
          </cell>
          <cell r="S785">
            <v>8.7363</v>
          </cell>
          <cell r="V785">
            <v>48.822200000000002</v>
          </cell>
        </row>
        <row r="786">
          <cell r="A786" t="str">
            <v>m1perryville 1-2008-5</v>
          </cell>
          <cell r="B786" t="str">
            <v>m1perryville 1-2008</v>
          </cell>
          <cell r="G786">
            <v>1.04</v>
          </cell>
          <cell r="H786">
            <v>116.81</v>
          </cell>
          <cell r="S786">
            <v>9.0274999999999999</v>
          </cell>
          <cell r="V786">
            <v>43.306600000000003</v>
          </cell>
        </row>
        <row r="787">
          <cell r="A787" t="str">
            <v>m1perryville 1-2008-6</v>
          </cell>
          <cell r="B787" t="str">
            <v>m1perryville 1-2008</v>
          </cell>
          <cell r="G787">
            <v>5.72</v>
          </cell>
          <cell r="H787">
            <v>113.04</v>
          </cell>
          <cell r="S787">
            <v>25.879100000000001</v>
          </cell>
          <cell r="V787">
            <v>259.85410000000002</v>
          </cell>
        </row>
        <row r="788">
          <cell r="A788" t="str">
            <v>m1perryville 1-2008-7</v>
          </cell>
          <cell r="B788" t="str">
            <v>m1perryville 1-2008</v>
          </cell>
          <cell r="G788">
            <v>10.46</v>
          </cell>
          <cell r="H788">
            <v>116.81</v>
          </cell>
          <cell r="S788">
            <v>35.5989</v>
          </cell>
          <cell r="V788">
            <v>462.11700000000002</v>
          </cell>
        </row>
        <row r="789">
          <cell r="A789" t="str">
            <v>m1perryville 1-2008-8</v>
          </cell>
          <cell r="B789" t="str">
            <v>m1perryville 1-2008</v>
          </cell>
          <cell r="G789">
            <v>8.7899999999999991</v>
          </cell>
          <cell r="H789">
            <v>116.81</v>
          </cell>
          <cell r="S789">
            <v>35.5989</v>
          </cell>
          <cell r="V789">
            <v>383.94850000000002</v>
          </cell>
        </row>
        <row r="790">
          <cell r="A790" t="str">
            <v>m1perryville 1-2008-9</v>
          </cell>
          <cell r="B790" t="str">
            <v>m1perryville 1-2008</v>
          </cell>
          <cell r="G790">
            <v>2.36</v>
          </cell>
          <cell r="H790">
            <v>113.04</v>
          </cell>
          <cell r="S790">
            <v>13.022</v>
          </cell>
          <cell r="V790">
            <v>99.528999999999996</v>
          </cell>
        </row>
        <row r="791">
          <cell r="A791" t="str">
            <v>m1perryville 1-2008-10</v>
          </cell>
          <cell r="B791" t="str">
            <v>m1perryville 1-2008</v>
          </cell>
          <cell r="G791">
            <v>3.13</v>
          </cell>
          <cell r="H791">
            <v>116.81</v>
          </cell>
          <cell r="S791">
            <v>13.2857</v>
          </cell>
          <cell r="V791">
            <v>143.60580000000002</v>
          </cell>
        </row>
        <row r="792">
          <cell r="A792" t="str">
            <v>m1perryville 1-2008-11</v>
          </cell>
          <cell r="B792" t="str">
            <v>m1perryville 1-2008</v>
          </cell>
          <cell r="G792">
            <v>1.85</v>
          </cell>
          <cell r="H792">
            <v>113.04</v>
          </cell>
          <cell r="S792">
            <v>4.4504999999999999</v>
          </cell>
          <cell r="V792">
            <v>104.49979999999999</v>
          </cell>
        </row>
        <row r="793">
          <cell r="A793" t="str">
            <v>m1perryville 1-2008-12</v>
          </cell>
          <cell r="B793" t="str">
            <v>m1perryville 1-2008</v>
          </cell>
          <cell r="G793">
            <v>4.87</v>
          </cell>
          <cell r="H793">
            <v>116.81</v>
          </cell>
          <cell r="S793">
            <v>17.884599999999999</v>
          </cell>
          <cell r="V793">
            <v>246.37870000000001</v>
          </cell>
        </row>
        <row r="794">
          <cell r="A794" t="str">
            <v>m1perryville 1-2009-1</v>
          </cell>
          <cell r="B794" t="str">
            <v>m1perryville 1-2009</v>
          </cell>
          <cell r="G794">
            <v>4.34</v>
          </cell>
          <cell r="H794">
            <v>116.81</v>
          </cell>
          <cell r="S794">
            <v>22.313199999999998</v>
          </cell>
          <cell r="V794">
            <v>211.7071</v>
          </cell>
        </row>
        <row r="795">
          <cell r="A795" t="str">
            <v>m1perryville 1-2009-2</v>
          </cell>
          <cell r="B795" t="str">
            <v>m1perryville 1-2009</v>
          </cell>
          <cell r="G795">
            <v>4.04</v>
          </cell>
          <cell r="H795">
            <v>105.5</v>
          </cell>
          <cell r="S795">
            <v>20.1538</v>
          </cell>
          <cell r="V795">
            <v>222.73420000000002</v>
          </cell>
        </row>
        <row r="796">
          <cell r="A796" t="str">
            <v>m1perryville 1-2009-3</v>
          </cell>
          <cell r="B796" t="str">
            <v>m1perryville 1-2009</v>
          </cell>
          <cell r="G796">
            <v>5.01</v>
          </cell>
          <cell r="H796">
            <v>116.81</v>
          </cell>
          <cell r="S796">
            <v>22.313199999999998</v>
          </cell>
          <cell r="V796">
            <v>218.9015</v>
          </cell>
        </row>
        <row r="797">
          <cell r="A797" t="str">
            <v>m1perryville 1-2009-4</v>
          </cell>
          <cell r="B797" t="str">
            <v>m1perryville 1-2009</v>
          </cell>
          <cell r="G797">
            <v>0.84</v>
          </cell>
          <cell r="H797">
            <v>113.04</v>
          </cell>
          <cell r="S797">
            <v>17.307700000000001</v>
          </cell>
          <cell r="V797">
            <v>35.567800000000005</v>
          </cell>
        </row>
        <row r="798">
          <cell r="A798" t="str">
            <v>m1perryville 1-2009-5</v>
          </cell>
          <cell r="B798" t="str">
            <v>m1perryville 1-2009</v>
          </cell>
          <cell r="G798">
            <v>2.78</v>
          </cell>
          <cell r="H798">
            <v>116.81</v>
          </cell>
          <cell r="S798">
            <v>22.313199999999998</v>
          </cell>
          <cell r="V798">
            <v>116.96600000000001</v>
          </cell>
        </row>
        <row r="799">
          <cell r="A799" t="str">
            <v>m1perryville 1-2009-6</v>
          </cell>
          <cell r="B799" t="str">
            <v>m1perryville 1-2009</v>
          </cell>
          <cell r="G799">
            <v>5.75</v>
          </cell>
          <cell r="H799">
            <v>113.04</v>
          </cell>
          <cell r="S799">
            <v>21.593399999999999</v>
          </cell>
          <cell r="V799">
            <v>265.68560000000002</v>
          </cell>
        </row>
        <row r="800">
          <cell r="A800" t="str">
            <v>m1perryville 1-2009-7</v>
          </cell>
          <cell r="B800" t="str">
            <v>m1perryville 1-2009</v>
          </cell>
          <cell r="G800">
            <v>8.9600000000000009</v>
          </cell>
          <cell r="H800">
            <v>116.81</v>
          </cell>
          <cell r="S800">
            <v>35.5989</v>
          </cell>
          <cell r="V800">
            <v>386.37889999999999</v>
          </cell>
        </row>
        <row r="801">
          <cell r="A801" t="str">
            <v>m1perryville 1-2009-8</v>
          </cell>
          <cell r="B801" t="str">
            <v>m1perryville 1-2009</v>
          </cell>
          <cell r="G801">
            <v>11.68</v>
          </cell>
          <cell r="H801">
            <v>116.81</v>
          </cell>
          <cell r="S801">
            <v>26.741800000000001</v>
          </cell>
          <cell r="V801">
            <v>525.47320000000002</v>
          </cell>
        </row>
        <row r="802">
          <cell r="A802" t="str">
            <v>m1perryville 1-2009-9</v>
          </cell>
          <cell r="B802" t="str">
            <v>m1perryville 1-2009</v>
          </cell>
          <cell r="G802">
            <v>1.52</v>
          </cell>
          <cell r="H802">
            <v>113.04</v>
          </cell>
          <cell r="S802">
            <v>17.307700000000001</v>
          </cell>
          <cell r="V802">
            <v>64.765699999999995</v>
          </cell>
        </row>
        <row r="803">
          <cell r="A803" t="str">
            <v>m1perryville 1-2009-10</v>
          </cell>
          <cell r="B803" t="str">
            <v>m1perryville 1-2009</v>
          </cell>
          <cell r="G803">
            <v>0.87</v>
          </cell>
          <cell r="H803">
            <v>116.81</v>
          </cell>
          <cell r="S803">
            <v>4.5989000000000004</v>
          </cell>
          <cell r="V803">
            <v>42.911000000000001</v>
          </cell>
        </row>
        <row r="804">
          <cell r="A804" t="str">
            <v>m1perryville 1-2009-11</v>
          </cell>
          <cell r="B804" t="str">
            <v>m1perryville 1-2009</v>
          </cell>
          <cell r="G804">
            <v>7.4</v>
          </cell>
          <cell r="H804">
            <v>113.04</v>
          </cell>
          <cell r="S804">
            <v>21.593399999999999</v>
          </cell>
          <cell r="V804">
            <v>375.33499999999998</v>
          </cell>
        </row>
        <row r="805">
          <cell r="A805" t="str">
            <v>m1perryville 1-2009-12</v>
          </cell>
          <cell r="B805" t="str">
            <v>m1perryville 1-2009</v>
          </cell>
          <cell r="G805">
            <v>1.76</v>
          </cell>
          <cell r="H805">
            <v>116.81</v>
          </cell>
          <cell r="S805">
            <v>17.884599999999999</v>
          </cell>
          <cell r="V805">
            <v>89.5291</v>
          </cell>
        </row>
        <row r="806">
          <cell r="A806" t="str">
            <v>m1perryville 1-2010-1</v>
          </cell>
          <cell r="B806" t="str">
            <v>m1perryville 1-2010</v>
          </cell>
          <cell r="G806">
            <v>5.21</v>
          </cell>
          <cell r="H806">
            <v>116.81</v>
          </cell>
          <cell r="S806">
            <v>31.170300000000001</v>
          </cell>
          <cell r="V806">
            <v>257.9563</v>
          </cell>
        </row>
        <row r="807">
          <cell r="A807" t="str">
            <v>m1perryville 1-2010-2</v>
          </cell>
          <cell r="B807" t="str">
            <v>m1perryville 1-2010</v>
          </cell>
          <cell r="G807">
            <v>5.0199999999999996</v>
          </cell>
          <cell r="H807">
            <v>105.5</v>
          </cell>
          <cell r="S807">
            <v>20.1538</v>
          </cell>
          <cell r="V807">
            <v>274.6259</v>
          </cell>
        </row>
        <row r="808">
          <cell r="A808" t="str">
            <v>m1perryville 1-2010-3</v>
          </cell>
          <cell r="B808" t="str">
            <v>m1perryville 1-2010</v>
          </cell>
          <cell r="G808">
            <v>4.5199999999999996</v>
          </cell>
          <cell r="H808">
            <v>116.81</v>
          </cell>
          <cell r="S808">
            <v>17.884599999999999</v>
          </cell>
          <cell r="V808">
            <v>204.0607</v>
          </cell>
        </row>
        <row r="809">
          <cell r="A809" t="str">
            <v>m1perryville 1-2010-4</v>
          </cell>
          <cell r="B809" t="str">
            <v>m1perryville 1-2010</v>
          </cell>
          <cell r="G809">
            <v>1.68</v>
          </cell>
          <cell r="H809">
            <v>113.04</v>
          </cell>
          <cell r="S809">
            <v>21.593399999999999</v>
          </cell>
          <cell r="V809">
            <v>74.068899999999999</v>
          </cell>
        </row>
        <row r="810">
          <cell r="A810" t="str">
            <v>m1perryville 1-2010-5</v>
          </cell>
          <cell r="B810" t="str">
            <v>m1perryville 1-2010</v>
          </cell>
          <cell r="G810">
            <v>3.83</v>
          </cell>
          <cell r="H810">
            <v>116.81</v>
          </cell>
          <cell r="S810">
            <v>31.170300000000001</v>
          </cell>
          <cell r="V810">
            <v>162.92830000000001</v>
          </cell>
        </row>
        <row r="811">
          <cell r="A811" t="str">
            <v>m1perryville 1-2010-6</v>
          </cell>
          <cell r="B811" t="str">
            <v>m1perryville 1-2010</v>
          </cell>
          <cell r="G811">
            <v>9.59</v>
          </cell>
          <cell r="H811">
            <v>113.04</v>
          </cell>
          <cell r="S811">
            <v>34.450600000000001</v>
          </cell>
          <cell r="V811">
            <v>446.8426</v>
          </cell>
        </row>
        <row r="812">
          <cell r="A812" t="str">
            <v>m1perryville 1-2010-7</v>
          </cell>
          <cell r="B812" t="str">
            <v>m1perryville 1-2010</v>
          </cell>
          <cell r="G812">
            <v>11.78</v>
          </cell>
          <cell r="H812">
            <v>116.81</v>
          </cell>
          <cell r="S812">
            <v>31.170300000000001</v>
          </cell>
          <cell r="V812">
            <v>546.58989999999994</v>
          </cell>
        </row>
        <row r="813">
          <cell r="A813" t="str">
            <v>m1perryville 1-2010-8</v>
          </cell>
          <cell r="B813" t="str">
            <v>m1perryville 1-2010</v>
          </cell>
          <cell r="G813">
            <v>13.88</v>
          </cell>
          <cell r="H813">
            <v>116.81</v>
          </cell>
          <cell r="S813">
            <v>35.5989</v>
          </cell>
          <cell r="V813">
            <v>630.81680000000006</v>
          </cell>
        </row>
        <row r="814">
          <cell r="A814" t="str">
            <v>m1perryville 1-2010-9</v>
          </cell>
          <cell r="B814" t="str">
            <v>m1perryville 1-2010</v>
          </cell>
          <cell r="G814">
            <v>2.02</v>
          </cell>
          <cell r="H814">
            <v>113.04</v>
          </cell>
          <cell r="S814">
            <v>8.7363</v>
          </cell>
          <cell r="V814">
            <v>87.526700000000005</v>
          </cell>
        </row>
        <row r="815">
          <cell r="A815" t="str">
            <v>m1perryville 1-2010-10</v>
          </cell>
          <cell r="B815" t="str">
            <v>m1perryville 1-2010</v>
          </cell>
          <cell r="G815">
            <v>1.04</v>
          </cell>
          <cell r="H815">
            <v>116.81</v>
          </cell>
          <cell r="S815">
            <v>9.0274999999999999</v>
          </cell>
          <cell r="V815">
            <v>47.350099999999998</v>
          </cell>
        </row>
        <row r="816">
          <cell r="A816" t="str">
            <v>m1perryville 1-2010-11</v>
          </cell>
          <cell r="B816" t="str">
            <v>m1perryville 1-2010</v>
          </cell>
          <cell r="G816">
            <v>8.24</v>
          </cell>
          <cell r="H816">
            <v>113.04</v>
          </cell>
          <cell r="S816">
            <v>30.1648</v>
          </cell>
          <cell r="V816">
            <v>427.25619999999998</v>
          </cell>
        </row>
        <row r="817">
          <cell r="A817" t="str">
            <v>m1perryville 1-2010-12</v>
          </cell>
          <cell r="B817" t="str">
            <v>m1perryville 1-2010</v>
          </cell>
          <cell r="G817">
            <v>5.22</v>
          </cell>
          <cell r="H817">
            <v>116.81</v>
          </cell>
          <cell r="S817">
            <v>26.741800000000001</v>
          </cell>
          <cell r="V817">
            <v>279.71450000000004</v>
          </cell>
        </row>
        <row r="818">
          <cell r="A818" t="str">
            <v>m1perryville 1-2011-1</v>
          </cell>
          <cell r="B818" t="str">
            <v>m1perryville 1-2011</v>
          </cell>
          <cell r="G818">
            <v>4.93</v>
          </cell>
          <cell r="H818">
            <v>116.81</v>
          </cell>
          <cell r="S818">
            <v>40.027500000000003</v>
          </cell>
          <cell r="V818">
            <v>241.7415</v>
          </cell>
        </row>
        <row r="819">
          <cell r="A819" t="str">
            <v>m1perryville 1-2011-2</v>
          </cell>
          <cell r="B819" t="str">
            <v>m1perryville 1-2011</v>
          </cell>
          <cell r="G819">
            <v>5.0199999999999996</v>
          </cell>
          <cell r="H819">
            <v>105.5</v>
          </cell>
          <cell r="S819">
            <v>28.1538</v>
          </cell>
          <cell r="V819">
            <v>244.50920000000002</v>
          </cell>
        </row>
        <row r="820">
          <cell r="A820" t="str">
            <v>m1perryville 1-2011-3</v>
          </cell>
          <cell r="B820" t="str">
            <v>m1perryville 1-2011</v>
          </cell>
          <cell r="G820">
            <v>7.37</v>
          </cell>
          <cell r="H820">
            <v>116.81</v>
          </cell>
          <cell r="S820">
            <v>35.5989</v>
          </cell>
          <cell r="V820">
            <v>358.27389999999997</v>
          </cell>
        </row>
        <row r="821">
          <cell r="A821" t="str">
            <v>m1perryville 1-2011-4</v>
          </cell>
          <cell r="B821" t="str">
            <v>m1perryville 1-2011</v>
          </cell>
          <cell r="G821">
            <v>2.4700000000000002</v>
          </cell>
          <cell r="H821">
            <v>113.04</v>
          </cell>
          <cell r="S821">
            <v>25.879100000000001</v>
          </cell>
          <cell r="V821">
            <v>106.9306</v>
          </cell>
        </row>
        <row r="822">
          <cell r="A822" t="str">
            <v>m1perryville 1-2011-5</v>
          </cell>
          <cell r="B822" t="str">
            <v>m1perryville 1-2011</v>
          </cell>
          <cell r="G822">
            <v>2.96</v>
          </cell>
          <cell r="H822">
            <v>116.81</v>
          </cell>
          <cell r="S822">
            <v>26.741800000000001</v>
          </cell>
          <cell r="V822">
            <v>128.6199</v>
          </cell>
        </row>
        <row r="823">
          <cell r="A823" t="str">
            <v>m1perryville 1-2011-6</v>
          </cell>
          <cell r="B823" t="str">
            <v>m1perryville 1-2011</v>
          </cell>
          <cell r="G823">
            <v>5.05</v>
          </cell>
          <cell r="H823">
            <v>113.04</v>
          </cell>
          <cell r="S823">
            <v>30.1648</v>
          </cell>
          <cell r="V823">
            <v>232.20429999999999</v>
          </cell>
        </row>
        <row r="824">
          <cell r="A824" t="str">
            <v>m1perryville 1-2011-7</v>
          </cell>
          <cell r="B824" t="str">
            <v>m1perryville 1-2011</v>
          </cell>
          <cell r="G824">
            <v>10.11</v>
          </cell>
          <cell r="H824">
            <v>116.81</v>
          </cell>
          <cell r="S824">
            <v>40.027500000000003</v>
          </cell>
          <cell r="V824">
            <v>447.54930000000002</v>
          </cell>
        </row>
        <row r="825">
          <cell r="A825" t="str">
            <v>m1perryville 1-2011-8</v>
          </cell>
          <cell r="B825" t="str">
            <v>m1perryville 1-2011</v>
          </cell>
          <cell r="G825">
            <v>14.42</v>
          </cell>
          <cell r="H825">
            <v>116.81</v>
          </cell>
          <cell r="S825">
            <v>35.5989</v>
          </cell>
          <cell r="V825">
            <v>666.71350000000007</v>
          </cell>
        </row>
        <row r="826">
          <cell r="A826" t="str">
            <v>m1perryville 1-2011-9</v>
          </cell>
          <cell r="B826" t="str">
            <v>m1perryville 1-2011</v>
          </cell>
          <cell r="G826">
            <v>6.22</v>
          </cell>
          <cell r="H826">
            <v>113.04</v>
          </cell>
          <cell r="S826">
            <v>25.879100000000001</v>
          </cell>
          <cell r="V826">
            <v>273.69099999999997</v>
          </cell>
        </row>
        <row r="827">
          <cell r="A827" t="str">
            <v>m1perryville 1-2011-10</v>
          </cell>
          <cell r="B827" t="str">
            <v>m1perryville 1-2011</v>
          </cell>
          <cell r="G827">
            <v>1.71</v>
          </cell>
          <cell r="H827">
            <v>116.81</v>
          </cell>
          <cell r="S827">
            <v>9.0274999999999999</v>
          </cell>
          <cell r="V827">
            <v>78.369799999999998</v>
          </cell>
        </row>
        <row r="828">
          <cell r="A828" t="str">
            <v>m1perryville 1-2011-11</v>
          </cell>
          <cell r="B828" t="str">
            <v>m1perryville 1-2011</v>
          </cell>
          <cell r="G828">
            <v>4.37</v>
          </cell>
          <cell r="H828">
            <v>113.04</v>
          </cell>
          <cell r="S828">
            <v>13.022</v>
          </cell>
          <cell r="V828">
            <v>225.67170000000002</v>
          </cell>
        </row>
        <row r="829">
          <cell r="A829" t="str">
            <v>m1perryville 1-2011-12</v>
          </cell>
          <cell r="B829" t="str">
            <v>m1perryville 1-2011</v>
          </cell>
          <cell r="G829">
            <v>5.56</v>
          </cell>
          <cell r="H829">
            <v>116.81</v>
          </cell>
          <cell r="S829">
            <v>26.741800000000001</v>
          </cell>
          <cell r="V829">
            <v>298.13080000000002</v>
          </cell>
        </row>
        <row r="830">
          <cell r="A830" t="str">
            <v>m1perryville 1-2012-1</v>
          </cell>
          <cell r="B830" t="str">
            <v>m1perryville 1-2012</v>
          </cell>
          <cell r="G830">
            <v>5.17</v>
          </cell>
          <cell r="H830">
            <v>116.81</v>
          </cell>
          <cell r="S830">
            <v>26.741800000000001</v>
          </cell>
          <cell r="V830">
            <v>259.97739999999999</v>
          </cell>
        </row>
        <row r="831">
          <cell r="A831" t="str">
            <v>m1perryville 1-2012-2</v>
          </cell>
          <cell r="B831" t="str">
            <v>m1perryville 1-2012</v>
          </cell>
          <cell r="G831">
            <v>5.33</v>
          </cell>
          <cell r="H831">
            <v>105.5</v>
          </cell>
          <cell r="S831">
            <v>28.1538</v>
          </cell>
          <cell r="V831">
            <v>293.3931</v>
          </cell>
        </row>
        <row r="832">
          <cell r="A832" t="str">
            <v>m1perryville 1-2012-3</v>
          </cell>
          <cell r="B832" t="str">
            <v>m1perryville 1-2012</v>
          </cell>
          <cell r="G832">
            <v>7.68</v>
          </cell>
          <cell r="H832">
            <v>116.81</v>
          </cell>
          <cell r="S832">
            <v>31.170300000000001</v>
          </cell>
          <cell r="V832">
            <v>355.2364</v>
          </cell>
        </row>
        <row r="833">
          <cell r="A833" t="str">
            <v>m1perryville 1-2012-4</v>
          </cell>
          <cell r="B833" t="str">
            <v>m1perryville 1-2012</v>
          </cell>
          <cell r="G833">
            <v>3.1</v>
          </cell>
          <cell r="H833">
            <v>113.04</v>
          </cell>
          <cell r="S833">
            <v>21.593399999999999</v>
          </cell>
          <cell r="V833">
            <v>136.04810000000001</v>
          </cell>
        </row>
        <row r="834">
          <cell r="A834" t="str">
            <v>m1perryville 1-2012-5</v>
          </cell>
          <cell r="B834" t="str">
            <v>m1perryville 1-2012</v>
          </cell>
          <cell r="G834">
            <v>3.65</v>
          </cell>
          <cell r="H834">
            <v>116.81</v>
          </cell>
          <cell r="S834">
            <v>31.170300000000001</v>
          </cell>
          <cell r="V834">
            <v>163.2363</v>
          </cell>
        </row>
        <row r="835">
          <cell r="A835" t="str">
            <v>m1perryville 1-2012-6</v>
          </cell>
          <cell r="B835" t="str">
            <v>m1perryville 1-2012</v>
          </cell>
          <cell r="G835">
            <v>3.87</v>
          </cell>
          <cell r="H835">
            <v>113.04</v>
          </cell>
          <cell r="S835">
            <v>17.307700000000001</v>
          </cell>
          <cell r="V835">
            <v>170.1797</v>
          </cell>
        </row>
        <row r="836">
          <cell r="A836" t="str">
            <v>m1perryville 1-2012-7</v>
          </cell>
          <cell r="B836" t="str">
            <v>m1perryville 1-2012</v>
          </cell>
          <cell r="G836">
            <v>16.43</v>
          </cell>
          <cell r="H836">
            <v>116.81</v>
          </cell>
          <cell r="S836">
            <v>35.5989</v>
          </cell>
          <cell r="V836">
            <v>749.00070000000005</v>
          </cell>
        </row>
        <row r="837">
          <cell r="A837" t="str">
            <v>m1perryville 1-2012-8</v>
          </cell>
          <cell r="B837" t="str">
            <v>m1perryville 1-2012</v>
          </cell>
          <cell r="G837">
            <v>17.559999999999999</v>
          </cell>
          <cell r="H837">
            <v>116.81</v>
          </cell>
          <cell r="S837">
            <v>31.170300000000001</v>
          </cell>
          <cell r="V837">
            <v>840.28599999999994</v>
          </cell>
        </row>
        <row r="838">
          <cell r="A838" t="str">
            <v>m1perryville 1-2012-9</v>
          </cell>
          <cell r="B838" t="str">
            <v>m1perryville 1-2012</v>
          </cell>
          <cell r="G838">
            <v>3.3</v>
          </cell>
          <cell r="H838">
            <v>113.04</v>
          </cell>
          <cell r="S838">
            <v>17.307700000000001</v>
          </cell>
          <cell r="V838">
            <v>148.07040000000001</v>
          </cell>
        </row>
        <row r="839">
          <cell r="A839" t="str">
            <v>m1perryville 1-2012-10</v>
          </cell>
          <cell r="B839" t="str">
            <v>m1perryville 1-2012</v>
          </cell>
          <cell r="G839">
            <v>1.52</v>
          </cell>
          <cell r="H839">
            <v>116.81</v>
          </cell>
          <cell r="S839">
            <v>9.0274999999999999</v>
          </cell>
          <cell r="V839">
            <v>70.814700000000002</v>
          </cell>
        </row>
        <row r="840">
          <cell r="A840" t="str">
            <v>m1perryville 1-2012-11</v>
          </cell>
          <cell r="B840" t="str">
            <v>m1perryville 1-2012</v>
          </cell>
          <cell r="G840">
            <v>8.92</v>
          </cell>
          <cell r="H840">
            <v>113.04</v>
          </cell>
          <cell r="S840">
            <v>34.450600000000001</v>
          </cell>
          <cell r="V840">
            <v>432.41559999999998</v>
          </cell>
        </row>
        <row r="841">
          <cell r="A841" t="str">
            <v>m1perryville 1-2012-12</v>
          </cell>
          <cell r="B841" t="str">
            <v>m1perryville 1-2012</v>
          </cell>
          <cell r="G841">
            <v>5.22</v>
          </cell>
          <cell r="H841">
            <v>116.81</v>
          </cell>
          <cell r="S841">
            <v>31.170300000000001</v>
          </cell>
          <cell r="V841">
            <v>282.4486</v>
          </cell>
        </row>
        <row r="842">
          <cell r="A842" t="str">
            <v>m1perryville 1-2013-1</v>
          </cell>
          <cell r="B842" t="str">
            <v>m1perryville 1-2013</v>
          </cell>
          <cell r="G842">
            <v>4</v>
          </cell>
          <cell r="H842">
            <v>116.81</v>
          </cell>
          <cell r="S842">
            <v>26.741800000000001</v>
          </cell>
          <cell r="V842">
            <v>204.90719999999999</v>
          </cell>
        </row>
        <row r="843">
          <cell r="A843" t="str">
            <v>m1perryville 1-2013-2</v>
          </cell>
          <cell r="B843" t="str">
            <v>m1perryville 1-2013</v>
          </cell>
          <cell r="G843">
            <v>4.0599999999999996</v>
          </cell>
          <cell r="H843">
            <v>105.5</v>
          </cell>
          <cell r="S843">
            <v>24.1538</v>
          </cell>
          <cell r="V843">
            <v>204.09690000000001</v>
          </cell>
        </row>
        <row r="844">
          <cell r="A844" t="str">
            <v>m1perryville 1-2013-3</v>
          </cell>
          <cell r="B844" t="str">
            <v>m1perryville 1-2013</v>
          </cell>
          <cell r="G844">
            <v>2.4300000000000002</v>
          </cell>
          <cell r="H844">
            <v>116.81</v>
          </cell>
          <cell r="S844">
            <v>17.884599999999999</v>
          </cell>
          <cell r="V844">
            <v>105.43090000000001</v>
          </cell>
        </row>
        <row r="845">
          <cell r="A845" t="str">
            <v>m1perryville 1-2013-4</v>
          </cell>
          <cell r="B845" t="str">
            <v>m1perryville 1-2013</v>
          </cell>
          <cell r="G845">
            <v>1.01</v>
          </cell>
          <cell r="H845">
            <v>113.04</v>
          </cell>
          <cell r="S845">
            <v>8.7363</v>
          </cell>
          <cell r="V845">
            <v>46.108399999999996</v>
          </cell>
        </row>
        <row r="846">
          <cell r="A846" t="str">
            <v>m1perryville 1-2013-5</v>
          </cell>
          <cell r="B846" t="str">
            <v>m1perryville 1-2013</v>
          </cell>
          <cell r="G846">
            <v>0.35</v>
          </cell>
          <cell r="H846">
            <v>116.81</v>
          </cell>
          <cell r="S846">
            <v>4.5989000000000004</v>
          </cell>
          <cell r="V846">
            <v>15.359100000000002</v>
          </cell>
        </row>
        <row r="847">
          <cell r="A847" t="str">
            <v>m1perryville 1-2013-6</v>
          </cell>
          <cell r="B847" t="str">
            <v>m1perryville 1-2013</v>
          </cell>
          <cell r="G847">
            <v>7.39</v>
          </cell>
          <cell r="H847">
            <v>113.04</v>
          </cell>
          <cell r="S847">
            <v>17.307700000000001</v>
          </cell>
          <cell r="V847">
            <v>338.70140000000004</v>
          </cell>
        </row>
        <row r="848">
          <cell r="A848" t="str">
            <v>m1perryville 1-2013-7</v>
          </cell>
          <cell r="B848" t="str">
            <v>m1perryville 1-2013</v>
          </cell>
          <cell r="G848">
            <v>11.81</v>
          </cell>
          <cell r="H848">
            <v>116.81</v>
          </cell>
          <cell r="S848">
            <v>26.741800000000001</v>
          </cell>
          <cell r="V848">
            <v>553.62860000000001</v>
          </cell>
        </row>
        <row r="849">
          <cell r="A849" t="str">
            <v>m1perryville 1-2013-8</v>
          </cell>
          <cell r="B849" t="str">
            <v>m1perryville 1-2013</v>
          </cell>
          <cell r="G849">
            <v>10.039999999999999</v>
          </cell>
          <cell r="H849">
            <v>116.81</v>
          </cell>
          <cell r="S849">
            <v>26.741800000000001</v>
          </cell>
          <cell r="V849">
            <v>463.0985</v>
          </cell>
        </row>
        <row r="850">
          <cell r="A850" t="str">
            <v>m1perryville 1-2013-9</v>
          </cell>
          <cell r="B850" t="str">
            <v>m1perryville 1-2013</v>
          </cell>
          <cell r="G850">
            <v>1.85</v>
          </cell>
          <cell r="H850">
            <v>113.04</v>
          </cell>
          <cell r="S850">
            <v>8.7363</v>
          </cell>
          <cell r="V850">
            <v>85.768599999999992</v>
          </cell>
        </row>
        <row r="851">
          <cell r="A851" t="str">
            <v>m1perryville 1-2013-10</v>
          </cell>
          <cell r="B851" t="str">
            <v>m1perryville 1-2013</v>
          </cell>
          <cell r="G851">
            <v>0.7</v>
          </cell>
          <cell r="H851">
            <v>116.81</v>
          </cell>
          <cell r="S851">
            <v>0.17030000000000001</v>
          </cell>
          <cell r="V851">
            <v>32.700000000000003</v>
          </cell>
        </row>
        <row r="852">
          <cell r="A852" t="str">
            <v>m1perryville 1-2013-11</v>
          </cell>
          <cell r="B852" t="str">
            <v>m1perryville 1-2013</v>
          </cell>
          <cell r="G852">
            <v>3.37</v>
          </cell>
          <cell r="H852">
            <v>113.04</v>
          </cell>
          <cell r="S852">
            <v>17.307700000000001</v>
          </cell>
          <cell r="V852">
            <v>167.01260000000002</v>
          </cell>
        </row>
        <row r="853">
          <cell r="A853" t="str">
            <v>m1perryville 1-2013-12</v>
          </cell>
          <cell r="B853" t="str">
            <v>m1perryville 1-2013</v>
          </cell>
          <cell r="G853">
            <v>4.3499999999999996</v>
          </cell>
          <cell r="H853">
            <v>116.81</v>
          </cell>
          <cell r="S853">
            <v>22.313199999999998</v>
          </cell>
          <cell r="V853">
            <v>235.4845</v>
          </cell>
        </row>
        <row r="854">
          <cell r="A854" t="str">
            <v>m1perryville 1-2014-1</v>
          </cell>
          <cell r="B854" t="str">
            <v>m1perryville 1-2014</v>
          </cell>
          <cell r="G854">
            <v>3.83</v>
          </cell>
          <cell r="H854">
            <v>116.81</v>
          </cell>
          <cell r="S854">
            <v>39.857100000000003</v>
          </cell>
          <cell r="V854">
            <v>202.227</v>
          </cell>
        </row>
        <row r="855">
          <cell r="A855" t="str">
            <v>m1perryville 1-2014-2</v>
          </cell>
          <cell r="B855" t="str">
            <v>m1perryville 1-2014</v>
          </cell>
          <cell r="G855">
            <v>4.08</v>
          </cell>
          <cell r="H855">
            <v>105.5</v>
          </cell>
          <cell r="S855">
            <v>24.1538</v>
          </cell>
          <cell r="V855">
            <v>213.75370000000001</v>
          </cell>
        </row>
        <row r="856">
          <cell r="A856" t="str">
            <v>m1perryville 1-2014-3</v>
          </cell>
          <cell r="B856" t="str">
            <v>m1perryville 1-2014</v>
          </cell>
          <cell r="G856">
            <v>2.4300000000000002</v>
          </cell>
          <cell r="H856">
            <v>116.81</v>
          </cell>
          <cell r="S856">
            <v>26.741800000000001</v>
          </cell>
          <cell r="V856">
            <v>112.92189999999999</v>
          </cell>
        </row>
        <row r="857">
          <cell r="A857" t="str">
            <v>m1perryville 1-2014-4</v>
          </cell>
          <cell r="B857" t="str">
            <v>m1perryville 1-2014</v>
          </cell>
          <cell r="G857">
            <v>1.01</v>
          </cell>
          <cell r="H857">
            <v>113.04</v>
          </cell>
          <cell r="S857">
            <v>8.7363</v>
          </cell>
          <cell r="V857">
            <v>45.391800000000003</v>
          </cell>
        </row>
        <row r="858">
          <cell r="A858" t="str">
            <v>m1perryville 1-2014-5</v>
          </cell>
          <cell r="B858" t="str">
            <v>m1perryville 1-2014</v>
          </cell>
          <cell r="G858">
            <v>1.04</v>
          </cell>
          <cell r="H858">
            <v>116.81</v>
          </cell>
          <cell r="S858">
            <v>9.0274999999999999</v>
          </cell>
          <cell r="V858">
            <v>46.656099999999995</v>
          </cell>
        </row>
        <row r="859">
          <cell r="A859" t="str">
            <v>m1perryville 1-2014-6</v>
          </cell>
          <cell r="B859" t="str">
            <v>m1perryville 1-2014</v>
          </cell>
          <cell r="G859">
            <v>6.36</v>
          </cell>
          <cell r="H859">
            <v>113.04</v>
          </cell>
          <cell r="S859">
            <v>21.593399999999999</v>
          </cell>
          <cell r="V859">
            <v>301.43009999999998</v>
          </cell>
        </row>
        <row r="860">
          <cell r="A860" t="str">
            <v>m1perryville 1-2014-7</v>
          </cell>
          <cell r="B860" t="str">
            <v>m1perryville 1-2014</v>
          </cell>
          <cell r="G860">
            <v>8.17</v>
          </cell>
          <cell r="H860">
            <v>116.81</v>
          </cell>
          <cell r="S860">
            <v>22.313199999999998</v>
          </cell>
          <cell r="V860">
            <v>398.96459999999996</v>
          </cell>
        </row>
        <row r="861">
          <cell r="A861" t="str">
            <v>m1perryville 1-2014-8</v>
          </cell>
          <cell r="B861" t="str">
            <v>m1perryville 1-2014</v>
          </cell>
          <cell r="G861">
            <v>13.03</v>
          </cell>
          <cell r="H861">
            <v>116.81</v>
          </cell>
          <cell r="S861">
            <v>22.313199999999998</v>
          </cell>
          <cell r="V861">
            <v>628.8981</v>
          </cell>
        </row>
        <row r="862">
          <cell r="A862" t="str">
            <v>m1perryville 1-2014-9</v>
          </cell>
          <cell r="B862" t="str">
            <v>m1perryville 1-2014</v>
          </cell>
          <cell r="G862">
            <v>1.74</v>
          </cell>
          <cell r="H862">
            <v>113.04</v>
          </cell>
          <cell r="S862">
            <v>8.7363</v>
          </cell>
          <cell r="V862">
            <v>82.751499999999993</v>
          </cell>
        </row>
        <row r="863">
          <cell r="A863" t="str">
            <v>m1perryville 1-2014-10</v>
          </cell>
          <cell r="B863" t="str">
            <v>m1perryville 1-2014</v>
          </cell>
          <cell r="G863">
            <v>0.52</v>
          </cell>
          <cell r="H863">
            <v>116.81</v>
          </cell>
          <cell r="S863">
            <v>4.5989000000000004</v>
          </cell>
          <cell r="V863">
            <v>24.856199999999998</v>
          </cell>
        </row>
        <row r="864">
          <cell r="A864" t="str">
            <v>m1perryville 1-2014-11</v>
          </cell>
          <cell r="B864" t="str">
            <v>m1perryville 1-2014</v>
          </cell>
          <cell r="G864">
            <v>3.78</v>
          </cell>
          <cell r="H864">
            <v>113.04</v>
          </cell>
          <cell r="S864">
            <v>30.1648</v>
          </cell>
          <cell r="V864">
            <v>204.00800000000001</v>
          </cell>
        </row>
        <row r="865">
          <cell r="A865" t="str">
            <v>m1perryville 1-2014-12</v>
          </cell>
          <cell r="B865" t="str">
            <v>m1perryville 1-2014</v>
          </cell>
          <cell r="G865">
            <v>3.13</v>
          </cell>
          <cell r="H865">
            <v>116.81</v>
          </cell>
          <cell r="S865">
            <v>17.884599999999999</v>
          </cell>
          <cell r="V865">
            <v>169.84610000000001</v>
          </cell>
        </row>
        <row r="866">
          <cell r="A866" t="str">
            <v>m1perryville 1-2015-1</v>
          </cell>
          <cell r="B866" t="str">
            <v>m1perryville 1-2015</v>
          </cell>
          <cell r="G866">
            <v>3.65</v>
          </cell>
          <cell r="H866">
            <v>116.81</v>
          </cell>
          <cell r="S866">
            <v>35.5989</v>
          </cell>
          <cell r="V866">
            <v>188.25559999999999</v>
          </cell>
        </row>
        <row r="867">
          <cell r="A867" t="str">
            <v>m1perryville 1-2015-2</v>
          </cell>
          <cell r="B867" t="str">
            <v>m1perryville 1-2015</v>
          </cell>
          <cell r="G867">
            <v>4.62</v>
          </cell>
          <cell r="H867">
            <v>105.5</v>
          </cell>
          <cell r="S867">
            <v>28.1538</v>
          </cell>
          <cell r="V867">
            <v>248.59359999999998</v>
          </cell>
        </row>
        <row r="868">
          <cell r="A868" t="str">
            <v>m1perryville 1-2015-3</v>
          </cell>
          <cell r="B868" t="str">
            <v>m1perryville 1-2015</v>
          </cell>
          <cell r="G868">
            <v>4.3</v>
          </cell>
          <cell r="H868">
            <v>116.81</v>
          </cell>
          <cell r="S868">
            <v>26.741800000000001</v>
          </cell>
          <cell r="V868">
            <v>195.0412</v>
          </cell>
        </row>
        <row r="869">
          <cell r="A869" t="str">
            <v>m1perryville 1-2015-4</v>
          </cell>
          <cell r="B869" t="str">
            <v>m1perryville 1-2015</v>
          </cell>
          <cell r="G869">
            <v>0.17</v>
          </cell>
          <cell r="H869">
            <v>113.04</v>
          </cell>
          <cell r="S869">
            <v>0.1648</v>
          </cell>
          <cell r="V869">
            <v>7.6589999999999998</v>
          </cell>
        </row>
        <row r="870">
          <cell r="A870" t="str">
            <v>m1perryville 1-2015-5</v>
          </cell>
          <cell r="B870" t="str">
            <v>m1perryville 1-2015</v>
          </cell>
          <cell r="G870">
            <v>0.7</v>
          </cell>
          <cell r="H870">
            <v>116.81</v>
          </cell>
          <cell r="S870">
            <v>9.0274999999999999</v>
          </cell>
          <cell r="V870">
            <v>31.491199999999999</v>
          </cell>
        </row>
        <row r="871">
          <cell r="A871" t="str">
            <v>m1perryville 1-2015-6</v>
          </cell>
          <cell r="B871" t="str">
            <v>m1perryville 1-2015</v>
          </cell>
          <cell r="G871">
            <v>6.73</v>
          </cell>
          <cell r="H871">
            <v>113.04</v>
          </cell>
          <cell r="S871">
            <v>8.7363</v>
          </cell>
          <cell r="V871">
            <v>324.17</v>
          </cell>
        </row>
        <row r="872">
          <cell r="A872" t="str">
            <v>m1perryville 1-2015-7</v>
          </cell>
          <cell r="B872" t="str">
            <v>m1perryville 1-2015</v>
          </cell>
          <cell r="G872">
            <v>5.91</v>
          </cell>
          <cell r="H872">
            <v>116.81</v>
          </cell>
          <cell r="S872">
            <v>22.313199999999998</v>
          </cell>
          <cell r="V872">
            <v>280.39709999999997</v>
          </cell>
        </row>
        <row r="873">
          <cell r="A873" t="str">
            <v>m1perryville 1-2015-8</v>
          </cell>
          <cell r="B873" t="str">
            <v>m1perryville 1-2015</v>
          </cell>
          <cell r="G873">
            <v>6.24</v>
          </cell>
          <cell r="H873">
            <v>116.81</v>
          </cell>
          <cell r="S873">
            <v>22.313199999999998</v>
          </cell>
          <cell r="V873">
            <v>301.46260000000001</v>
          </cell>
        </row>
        <row r="874">
          <cell r="A874" t="str">
            <v>m1perryville 1-2015-9</v>
          </cell>
          <cell r="B874" t="str">
            <v>m1perryville 1-2015</v>
          </cell>
          <cell r="G874">
            <v>0.67</v>
          </cell>
          <cell r="H874">
            <v>113.04</v>
          </cell>
          <cell r="S874">
            <v>0.1648</v>
          </cell>
          <cell r="V874">
            <v>30.835699999999999</v>
          </cell>
        </row>
        <row r="875">
          <cell r="A875" t="str">
            <v>m1perryville 1-2015-10</v>
          </cell>
          <cell r="B875" t="str">
            <v>m1perryville 1-2015</v>
          </cell>
          <cell r="G875">
            <v>0.17</v>
          </cell>
          <cell r="H875">
            <v>116.81</v>
          </cell>
          <cell r="S875">
            <v>0.17030000000000001</v>
          </cell>
          <cell r="V875">
            <v>8.39</v>
          </cell>
        </row>
        <row r="876">
          <cell r="A876" t="str">
            <v>m1perryville 1-2015-11</v>
          </cell>
          <cell r="B876" t="str">
            <v>m1perryville 1-2015</v>
          </cell>
          <cell r="G876">
            <v>3.87</v>
          </cell>
          <cell r="H876">
            <v>113.04</v>
          </cell>
          <cell r="S876">
            <v>21.593399999999999</v>
          </cell>
          <cell r="V876">
            <v>208.02609999999999</v>
          </cell>
        </row>
        <row r="877">
          <cell r="A877" t="str">
            <v>m1perryville 1-2015-12</v>
          </cell>
          <cell r="B877" t="str">
            <v>m1perryville 1-2015</v>
          </cell>
          <cell r="G877">
            <v>2.2599999999999998</v>
          </cell>
          <cell r="H877">
            <v>116.81</v>
          </cell>
          <cell r="S877">
            <v>22.313199999999998</v>
          </cell>
          <cell r="V877">
            <v>123.89060000000001</v>
          </cell>
        </row>
        <row r="878">
          <cell r="A878" t="str">
            <v>m1perryville 1-2016-1</v>
          </cell>
          <cell r="B878" t="str">
            <v>m1perryville 1-2016</v>
          </cell>
          <cell r="G878">
            <v>2.78</v>
          </cell>
          <cell r="H878">
            <v>116.81</v>
          </cell>
          <cell r="S878">
            <v>31.170300000000001</v>
          </cell>
          <cell r="V878">
            <v>144.28100000000001</v>
          </cell>
        </row>
        <row r="879">
          <cell r="A879" t="str">
            <v>m1perryville 1-2016-2</v>
          </cell>
          <cell r="B879" t="str">
            <v>m1perryville 1-2016</v>
          </cell>
          <cell r="G879">
            <v>4.22</v>
          </cell>
          <cell r="H879">
            <v>105.5</v>
          </cell>
          <cell r="S879">
            <v>32.153799999999997</v>
          </cell>
          <cell r="V879">
            <v>211.64970000000002</v>
          </cell>
        </row>
        <row r="880">
          <cell r="A880" t="str">
            <v>m1perryville 1-2016-3</v>
          </cell>
          <cell r="B880" t="str">
            <v>m1perryville 1-2016</v>
          </cell>
          <cell r="G880">
            <v>4.17</v>
          </cell>
          <cell r="H880">
            <v>116.81</v>
          </cell>
          <cell r="S880">
            <v>17.884599999999999</v>
          </cell>
          <cell r="V880">
            <v>191.84810000000002</v>
          </cell>
        </row>
        <row r="881">
          <cell r="A881" t="str">
            <v>m1perryville 1-2016-4</v>
          </cell>
          <cell r="B881" t="str">
            <v>m1perryville 1-2016</v>
          </cell>
          <cell r="G881">
            <v>0</v>
          </cell>
          <cell r="H881">
            <v>113.04</v>
          </cell>
          <cell r="S881">
            <v>0</v>
          </cell>
          <cell r="V881">
            <v>0</v>
          </cell>
        </row>
        <row r="882">
          <cell r="A882" t="str">
            <v>m1perryville 1-2016-5</v>
          </cell>
          <cell r="B882" t="str">
            <v>m1perryville 1-2016</v>
          </cell>
          <cell r="G882">
            <v>1.22</v>
          </cell>
          <cell r="H882">
            <v>116.81</v>
          </cell>
          <cell r="S882">
            <v>9.0274999999999999</v>
          </cell>
          <cell r="V882">
            <v>55.4056</v>
          </cell>
        </row>
        <row r="883">
          <cell r="A883" t="str">
            <v>m1perryville 1-2016-6</v>
          </cell>
          <cell r="B883" t="str">
            <v>m1perryville 1-2016</v>
          </cell>
          <cell r="G883">
            <v>2.19</v>
          </cell>
          <cell r="H883">
            <v>113.04</v>
          </cell>
          <cell r="S883">
            <v>4.4504999999999999</v>
          </cell>
          <cell r="V883">
            <v>100.7337</v>
          </cell>
        </row>
        <row r="884">
          <cell r="A884" t="str">
            <v>m1perryville 1-2016-7</v>
          </cell>
          <cell r="B884" t="str">
            <v>m1perryville 1-2016</v>
          </cell>
          <cell r="G884">
            <v>6.78</v>
          </cell>
          <cell r="H884">
            <v>116.81</v>
          </cell>
          <cell r="S884">
            <v>13.456</v>
          </cell>
          <cell r="V884">
            <v>322.33770000000004</v>
          </cell>
        </row>
        <row r="885">
          <cell r="A885" t="str">
            <v>m1perryville 1-2016-8</v>
          </cell>
          <cell r="B885" t="str">
            <v>m1perryville 1-2016</v>
          </cell>
          <cell r="G885">
            <v>11.65</v>
          </cell>
          <cell r="H885">
            <v>116.81</v>
          </cell>
          <cell r="S885">
            <v>22.313199999999998</v>
          </cell>
          <cell r="V885">
            <v>563.73810000000003</v>
          </cell>
        </row>
        <row r="886">
          <cell r="A886" t="str">
            <v>m1perryville 1-2016-9</v>
          </cell>
          <cell r="B886" t="str">
            <v>m1perryville 1-2016</v>
          </cell>
          <cell r="G886">
            <v>0.51</v>
          </cell>
          <cell r="H886">
            <v>113.04</v>
          </cell>
          <cell r="S886">
            <v>8.7363</v>
          </cell>
          <cell r="V886">
            <v>23.366499999999998</v>
          </cell>
        </row>
        <row r="887">
          <cell r="A887" t="str">
            <v>m1perryville 1-2016-10</v>
          </cell>
          <cell r="B887" t="str">
            <v>m1perryville 1-2016</v>
          </cell>
          <cell r="G887">
            <v>0.35</v>
          </cell>
          <cell r="H887">
            <v>116.81</v>
          </cell>
          <cell r="S887">
            <v>4.5989000000000004</v>
          </cell>
          <cell r="V887">
            <v>16.872699999999998</v>
          </cell>
        </row>
        <row r="888">
          <cell r="A888" t="str">
            <v>m1perryville 1-2016-11</v>
          </cell>
          <cell r="B888" t="str">
            <v>m1perryville 1-2016</v>
          </cell>
          <cell r="G888">
            <v>3.36</v>
          </cell>
          <cell r="H888">
            <v>113.04</v>
          </cell>
          <cell r="S888">
            <v>21.593399999999999</v>
          </cell>
          <cell r="V888">
            <v>185.1567</v>
          </cell>
        </row>
        <row r="889">
          <cell r="A889" t="str">
            <v>m1perryville 1-2016-12</v>
          </cell>
          <cell r="B889" t="str">
            <v>m1perryville 1-2016</v>
          </cell>
          <cell r="G889">
            <v>4.1100000000000003</v>
          </cell>
          <cell r="H889">
            <v>116.81</v>
          </cell>
          <cell r="S889">
            <v>31.170300000000001</v>
          </cell>
          <cell r="V889">
            <v>226.51600000000002</v>
          </cell>
        </row>
        <row r="890">
          <cell r="A890" t="str">
            <v>m1perryville 1-2017-1</v>
          </cell>
          <cell r="B890" t="str">
            <v>m1perryville 1-2017</v>
          </cell>
          <cell r="G890">
            <v>1.39</v>
          </cell>
          <cell r="H890">
            <v>116.81</v>
          </cell>
          <cell r="S890">
            <v>26.741800000000001</v>
          </cell>
          <cell r="V890">
            <v>72.559200000000004</v>
          </cell>
        </row>
        <row r="891">
          <cell r="A891" t="str">
            <v>m1perryville 1-2017-2</v>
          </cell>
          <cell r="B891" t="str">
            <v>m1perryville 1-2017</v>
          </cell>
          <cell r="G891">
            <v>1.44</v>
          </cell>
          <cell r="H891">
            <v>105.5</v>
          </cell>
          <cell r="S891">
            <v>28.1538</v>
          </cell>
          <cell r="V891">
            <v>72.118399999999994</v>
          </cell>
        </row>
        <row r="892">
          <cell r="A892" t="str">
            <v>m1perryville 1-2017-3</v>
          </cell>
          <cell r="B892" t="str">
            <v>m1perryville 1-2017</v>
          </cell>
          <cell r="G892">
            <v>2.96</v>
          </cell>
          <cell r="H892">
            <v>116.81</v>
          </cell>
          <cell r="S892">
            <v>22.313199999999998</v>
          </cell>
          <cell r="V892">
            <v>133.642</v>
          </cell>
        </row>
        <row r="893">
          <cell r="A893" t="str">
            <v>m1perryville 1-2017-4</v>
          </cell>
          <cell r="B893" t="str">
            <v>m1perryville 1-2017</v>
          </cell>
          <cell r="G893">
            <v>0</v>
          </cell>
          <cell r="H893">
            <v>113.04</v>
          </cell>
          <cell r="S893">
            <v>0</v>
          </cell>
          <cell r="V893">
            <v>0</v>
          </cell>
        </row>
        <row r="894">
          <cell r="A894" t="str">
            <v>m1perryville 1-2017-5</v>
          </cell>
          <cell r="B894" t="str">
            <v>m1perryville 1-2017</v>
          </cell>
          <cell r="G894">
            <v>0.7</v>
          </cell>
          <cell r="H894">
            <v>116.81</v>
          </cell>
          <cell r="S894">
            <v>9.0274999999999999</v>
          </cell>
          <cell r="V894">
            <v>31.828599999999998</v>
          </cell>
        </row>
        <row r="895">
          <cell r="A895" t="str">
            <v>m1perryville 1-2017-6</v>
          </cell>
          <cell r="B895" t="str">
            <v>m1perryville 1-2017</v>
          </cell>
          <cell r="G895">
            <v>0.34</v>
          </cell>
          <cell r="H895">
            <v>113.04</v>
          </cell>
          <cell r="S895">
            <v>4.4504999999999999</v>
          </cell>
          <cell r="V895">
            <v>15.2729</v>
          </cell>
        </row>
        <row r="896">
          <cell r="A896" t="str">
            <v>m1perryville 1-2017-7</v>
          </cell>
          <cell r="B896" t="str">
            <v>m1perryville 1-2017</v>
          </cell>
          <cell r="G896">
            <v>6.43</v>
          </cell>
          <cell r="H896">
            <v>116.81</v>
          </cell>
          <cell r="S896">
            <v>13.456</v>
          </cell>
          <cell r="V896">
            <v>314.31729999999999</v>
          </cell>
        </row>
        <row r="897">
          <cell r="A897" t="str">
            <v>m1perryville 1-2017-8</v>
          </cell>
          <cell r="B897" t="str">
            <v>m1perryville 1-2017</v>
          </cell>
          <cell r="G897">
            <v>9.69</v>
          </cell>
          <cell r="H897">
            <v>116.81</v>
          </cell>
          <cell r="S897">
            <v>17.884599999999999</v>
          </cell>
          <cell r="V897">
            <v>463.58539999999999</v>
          </cell>
        </row>
        <row r="898">
          <cell r="A898" t="str">
            <v>m1perryville 1-2017-9</v>
          </cell>
          <cell r="B898" t="str">
            <v>m1perryville 1-2017</v>
          </cell>
          <cell r="G898">
            <v>1.35</v>
          </cell>
          <cell r="H898">
            <v>113.04</v>
          </cell>
          <cell r="S898">
            <v>13.022</v>
          </cell>
          <cell r="V898">
            <v>63.657000000000004</v>
          </cell>
        </row>
        <row r="899">
          <cell r="A899" t="str">
            <v>m1perryville 1-2017-10</v>
          </cell>
          <cell r="B899" t="str">
            <v>m1perryville 1-2017</v>
          </cell>
          <cell r="G899">
            <v>0.87</v>
          </cell>
          <cell r="H899">
            <v>116.81</v>
          </cell>
          <cell r="S899">
            <v>9.0274999999999999</v>
          </cell>
          <cell r="V899">
            <v>42.405100000000004</v>
          </cell>
        </row>
        <row r="900">
          <cell r="A900" t="str">
            <v>m1perryville 1-2017-11</v>
          </cell>
          <cell r="B900" t="str">
            <v>m1perryville 1-2017</v>
          </cell>
          <cell r="G900">
            <v>1.35</v>
          </cell>
          <cell r="H900">
            <v>113.04</v>
          </cell>
          <cell r="S900">
            <v>13.022</v>
          </cell>
          <cell r="V900">
            <v>69.425899999999999</v>
          </cell>
        </row>
        <row r="901">
          <cell r="A901" t="str">
            <v>m1perryville 1-2017-12</v>
          </cell>
          <cell r="B901" t="str">
            <v>m1perryville 1-2017</v>
          </cell>
          <cell r="G901">
            <v>2.4900000000000002</v>
          </cell>
          <cell r="H901">
            <v>116.81</v>
          </cell>
          <cell r="S901">
            <v>22.313199999999998</v>
          </cell>
          <cell r="V901">
            <v>137.87260000000001</v>
          </cell>
        </row>
        <row r="902">
          <cell r="A902" t="str">
            <v>m1perryville 1-2018-1</v>
          </cell>
          <cell r="B902" t="str">
            <v>m1perryville 1-2018</v>
          </cell>
          <cell r="G902">
            <v>1.22</v>
          </cell>
          <cell r="H902">
            <v>116.81</v>
          </cell>
          <cell r="S902">
            <v>13.456</v>
          </cell>
          <cell r="V902">
            <v>63.831699999999998</v>
          </cell>
        </row>
        <row r="903">
          <cell r="A903" t="str">
            <v>m1perryville 1-2018-2</v>
          </cell>
          <cell r="B903" t="str">
            <v>m1perryville 1-2018</v>
          </cell>
          <cell r="G903">
            <v>3.61</v>
          </cell>
          <cell r="H903">
            <v>105.5</v>
          </cell>
          <cell r="S903">
            <v>28.1538</v>
          </cell>
          <cell r="V903">
            <v>186.47660000000002</v>
          </cell>
        </row>
        <row r="904">
          <cell r="A904" t="str">
            <v>m1perryville 1-2018-3</v>
          </cell>
          <cell r="B904" t="str">
            <v>m1perryville 1-2018</v>
          </cell>
          <cell r="G904">
            <v>2.4300000000000002</v>
          </cell>
          <cell r="H904">
            <v>116.81</v>
          </cell>
          <cell r="S904">
            <v>17.884599999999999</v>
          </cell>
          <cell r="V904">
            <v>111.45059999999999</v>
          </cell>
        </row>
        <row r="905">
          <cell r="A905" t="str">
            <v>m1perryville 1-2018-4</v>
          </cell>
          <cell r="B905" t="str">
            <v>m1perryville 1-2018</v>
          </cell>
          <cell r="G905">
            <v>0</v>
          </cell>
          <cell r="H905">
            <v>113.04</v>
          </cell>
          <cell r="S905">
            <v>0</v>
          </cell>
          <cell r="V905">
            <v>0</v>
          </cell>
        </row>
        <row r="906">
          <cell r="A906" t="str">
            <v>m1perryville 1-2018-5</v>
          </cell>
          <cell r="B906" t="str">
            <v>m1perryville 1-2018</v>
          </cell>
          <cell r="G906">
            <v>0.52</v>
          </cell>
          <cell r="H906">
            <v>116.81</v>
          </cell>
          <cell r="S906">
            <v>4.5989000000000004</v>
          </cell>
          <cell r="V906">
            <v>24.000599999999999</v>
          </cell>
        </row>
        <row r="907">
          <cell r="A907" t="str">
            <v>m1perryville 1-2018-6</v>
          </cell>
          <cell r="B907" t="str">
            <v>m1perryville 1-2018</v>
          </cell>
          <cell r="G907">
            <v>1.35</v>
          </cell>
          <cell r="H907">
            <v>113.04</v>
          </cell>
          <cell r="S907">
            <v>0.1648</v>
          </cell>
          <cell r="V907">
            <v>60.723799999999997</v>
          </cell>
        </row>
        <row r="908">
          <cell r="A908" t="str">
            <v>m1perryville 1-2018-7</v>
          </cell>
          <cell r="B908" t="str">
            <v>m1perryville 1-2018</v>
          </cell>
          <cell r="G908">
            <v>6.41</v>
          </cell>
          <cell r="H908">
            <v>116.81</v>
          </cell>
          <cell r="S908">
            <v>13.456</v>
          </cell>
          <cell r="V908">
            <v>304.48880000000003</v>
          </cell>
        </row>
        <row r="909">
          <cell r="A909" t="str">
            <v>m1perryville 1-2018-8</v>
          </cell>
          <cell r="B909" t="str">
            <v>m1perryville 1-2018</v>
          </cell>
          <cell r="G909">
            <v>6.29</v>
          </cell>
          <cell r="H909">
            <v>116.81</v>
          </cell>
          <cell r="S909">
            <v>22.313199999999998</v>
          </cell>
          <cell r="V909">
            <v>290.64619999999996</v>
          </cell>
        </row>
        <row r="910">
          <cell r="A910" t="str">
            <v>m1perryville 1-2018-9</v>
          </cell>
          <cell r="B910" t="str">
            <v>m1perryville 1-2018</v>
          </cell>
          <cell r="G910">
            <v>0.34</v>
          </cell>
          <cell r="H910">
            <v>113.04</v>
          </cell>
          <cell r="S910">
            <v>4.4504999999999999</v>
          </cell>
          <cell r="V910">
            <v>15.745700000000001</v>
          </cell>
        </row>
        <row r="911">
          <cell r="A911" t="str">
            <v>m1perryville 1-2018-10</v>
          </cell>
          <cell r="B911" t="str">
            <v>m1perryville 1-2018</v>
          </cell>
          <cell r="G911">
            <v>0</v>
          </cell>
          <cell r="H911">
            <v>116.81</v>
          </cell>
          <cell r="S911">
            <v>0</v>
          </cell>
          <cell r="V911">
            <v>0</v>
          </cell>
        </row>
        <row r="912">
          <cell r="A912" t="str">
            <v>m1perryville 1-2018-11</v>
          </cell>
          <cell r="B912" t="str">
            <v>m1perryville 1-2018</v>
          </cell>
          <cell r="G912">
            <v>1.85</v>
          </cell>
          <cell r="H912">
            <v>113.04</v>
          </cell>
          <cell r="S912">
            <v>13.022</v>
          </cell>
          <cell r="V912">
            <v>99.781400000000005</v>
          </cell>
        </row>
        <row r="913">
          <cell r="A913" t="str">
            <v>m1perryville 1-2018-12</v>
          </cell>
          <cell r="B913" t="str">
            <v>m1perryville 1-2018</v>
          </cell>
          <cell r="G913">
            <v>1.57</v>
          </cell>
          <cell r="H913">
            <v>116.81</v>
          </cell>
          <cell r="S913">
            <v>22.313199999999998</v>
          </cell>
          <cell r="V913">
            <v>87.209299999999999</v>
          </cell>
        </row>
        <row r="914">
          <cell r="A914" t="str">
            <v>m1perryville 1-2019-1</v>
          </cell>
          <cell r="B914" t="str">
            <v>m1perryville 1-2019</v>
          </cell>
          <cell r="G914">
            <v>1.74</v>
          </cell>
          <cell r="H914">
            <v>116.81</v>
          </cell>
          <cell r="S914">
            <v>22.313199999999998</v>
          </cell>
          <cell r="V914">
            <v>91.680700000000002</v>
          </cell>
        </row>
        <row r="915">
          <cell r="A915" t="str">
            <v>m1perryville 1-2019-2</v>
          </cell>
          <cell r="B915" t="str">
            <v>m1perryville 1-2019</v>
          </cell>
          <cell r="G915">
            <v>2.67</v>
          </cell>
          <cell r="H915">
            <v>105.5</v>
          </cell>
          <cell r="S915">
            <v>24.1538</v>
          </cell>
          <cell r="V915">
            <v>140.0925</v>
          </cell>
        </row>
        <row r="916">
          <cell r="A916" t="str">
            <v>m1perryville 1-2019-3</v>
          </cell>
          <cell r="B916" t="str">
            <v>m1perryville 1-2019</v>
          </cell>
          <cell r="G916">
            <v>2.09</v>
          </cell>
          <cell r="H916">
            <v>116.81</v>
          </cell>
          <cell r="S916">
            <v>22.313199999999998</v>
          </cell>
          <cell r="V916">
            <v>95.696500000000015</v>
          </cell>
        </row>
        <row r="917">
          <cell r="A917" t="str">
            <v>m1perryville 1-2019-4</v>
          </cell>
          <cell r="B917" t="str">
            <v>m1perryville 1-2019</v>
          </cell>
          <cell r="G917">
            <v>0.67</v>
          </cell>
          <cell r="H917">
            <v>113.04</v>
          </cell>
          <cell r="S917">
            <v>4.4504999999999999</v>
          </cell>
          <cell r="V917">
            <v>31.3005</v>
          </cell>
        </row>
        <row r="918">
          <cell r="A918" t="str">
            <v>m1perryville 1-2019-5</v>
          </cell>
          <cell r="B918" t="str">
            <v>m1perryville 1-2019</v>
          </cell>
          <cell r="G918">
            <v>0.35</v>
          </cell>
          <cell r="H918">
            <v>116.81</v>
          </cell>
          <cell r="S918">
            <v>4.5989000000000004</v>
          </cell>
          <cell r="V918">
            <v>16.081600000000002</v>
          </cell>
        </row>
        <row r="919">
          <cell r="A919" t="str">
            <v>m1perryville 1-2019-6</v>
          </cell>
          <cell r="B919" t="str">
            <v>m1perryville 1-2019</v>
          </cell>
          <cell r="G919">
            <v>0.67</v>
          </cell>
          <cell r="H919">
            <v>113.04</v>
          </cell>
          <cell r="S919">
            <v>8.7363</v>
          </cell>
          <cell r="V919">
            <v>29.615400000000001</v>
          </cell>
        </row>
        <row r="920">
          <cell r="A920" t="str">
            <v>m1perryville 1-2019-7</v>
          </cell>
          <cell r="B920" t="str">
            <v>m1perryville 1-2019</v>
          </cell>
          <cell r="G920">
            <v>6.43</v>
          </cell>
          <cell r="H920">
            <v>116.81</v>
          </cell>
          <cell r="S920">
            <v>9.0274999999999999</v>
          </cell>
          <cell r="V920">
            <v>309.81460000000004</v>
          </cell>
        </row>
        <row r="921">
          <cell r="A921" t="str">
            <v>m1perryville 1-2019-8</v>
          </cell>
          <cell r="B921" t="str">
            <v>m1perryville 1-2019</v>
          </cell>
          <cell r="G921">
            <v>12.34</v>
          </cell>
          <cell r="H921">
            <v>116.81</v>
          </cell>
          <cell r="S921">
            <v>17.884599999999999</v>
          </cell>
          <cell r="V921">
            <v>607.17020000000002</v>
          </cell>
        </row>
        <row r="922">
          <cell r="A922" t="str">
            <v>m1perryville 1-2019-9</v>
          </cell>
          <cell r="B922" t="str">
            <v>m1perryville 1-2019</v>
          </cell>
          <cell r="G922">
            <v>0</v>
          </cell>
          <cell r="H922">
            <v>113.04</v>
          </cell>
          <cell r="S922">
            <v>0</v>
          </cell>
          <cell r="V922">
            <v>0</v>
          </cell>
        </row>
        <row r="923">
          <cell r="A923" t="str">
            <v>m1perryville 1-2019-10</v>
          </cell>
          <cell r="B923" t="str">
            <v>m1perryville 1-2019</v>
          </cell>
          <cell r="G923">
            <v>0.35</v>
          </cell>
          <cell r="H923">
            <v>116.81</v>
          </cell>
          <cell r="S923">
            <v>0.17030000000000001</v>
          </cell>
          <cell r="V923">
            <v>17.150100000000002</v>
          </cell>
        </row>
        <row r="924">
          <cell r="A924" t="str">
            <v>m1perryville 1-2019-11</v>
          </cell>
          <cell r="B924" t="str">
            <v>m1perryville 1-2019</v>
          </cell>
          <cell r="G924">
            <v>2.86</v>
          </cell>
          <cell r="H924">
            <v>113.04</v>
          </cell>
          <cell r="S924">
            <v>17.307700000000001</v>
          </cell>
          <cell r="V924">
            <v>145.43090000000001</v>
          </cell>
        </row>
        <row r="925">
          <cell r="A925" t="str">
            <v>m1perryville 1-2019-12</v>
          </cell>
          <cell r="B925" t="str">
            <v>m1perryville 1-2019</v>
          </cell>
          <cell r="G925">
            <v>3.65</v>
          </cell>
          <cell r="H925">
            <v>116.81</v>
          </cell>
          <cell r="S925">
            <v>26.741800000000001</v>
          </cell>
          <cell r="V925">
            <v>205.4282</v>
          </cell>
        </row>
        <row r="926">
          <cell r="A926" t="str">
            <v>m1perryville 1-2020-1</v>
          </cell>
          <cell r="B926" t="str">
            <v>m1perryville 1-2020</v>
          </cell>
          <cell r="G926">
            <v>1.91</v>
          </cell>
          <cell r="H926">
            <v>116.81</v>
          </cell>
          <cell r="S926">
            <v>17.884599999999999</v>
          </cell>
          <cell r="V926">
            <v>101.2734</v>
          </cell>
        </row>
        <row r="927">
          <cell r="A927" t="str">
            <v>m1perryville 1-2020-2</v>
          </cell>
          <cell r="B927" t="str">
            <v>m1perryville 1-2020</v>
          </cell>
          <cell r="G927">
            <v>4.08</v>
          </cell>
          <cell r="H927">
            <v>105.5</v>
          </cell>
          <cell r="S927">
            <v>32.153799999999997</v>
          </cell>
          <cell r="V927">
            <v>212.38040000000001</v>
          </cell>
        </row>
        <row r="928">
          <cell r="A928" t="str">
            <v>m1perryville 1-2020-3</v>
          </cell>
          <cell r="B928" t="str">
            <v>m1perryville 1-2020</v>
          </cell>
          <cell r="G928">
            <v>2.09</v>
          </cell>
          <cell r="H928">
            <v>116.81</v>
          </cell>
          <cell r="S928">
            <v>17.884599999999999</v>
          </cell>
          <cell r="V928">
            <v>94.977900000000005</v>
          </cell>
        </row>
        <row r="929">
          <cell r="A929" t="str">
            <v>m1perryville 1-2020-4</v>
          </cell>
          <cell r="B929" t="str">
            <v>m1perryville 1-2020</v>
          </cell>
          <cell r="G929">
            <v>0.67</v>
          </cell>
          <cell r="H929">
            <v>113.04</v>
          </cell>
          <cell r="S929">
            <v>8.7363</v>
          </cell>
          <cell r="V929">
            <v>31.463999999999999</v>
          </cell>
        </row>
        <row r="930">
          <cell r="A930" t="str">
            <v>m1perryville 1-2020-5</v>
          </cell>
          <cell r="B930" t="str">
            <v>m1perryville 1-2020</v>
          </cell>
          <cell r="G930">
            <v>1.57</v>
          </cell>
          <cell r="H930">
            <v>116.81</v>
          </cell>
          <cell r="S930">
            <v>9.0274999999999999</v>
          </cell>
          <cell r="V930">
            <v>72.768900000000002</v>
          </cell>
        </row>
        <row r="931">
          <cell r="A931" t="str">
            <v>m1perryville 1-2020-6</v>
          </cell>
          <cell r="B931" t="str">
            <v>m1perryville 1-2020</v>
          </cell>
          <cell r="G931">
            <v>4.04</v>
          </cell>
          <cell r="H931">
            <v>113.04</v>
          </cell>
          <cell r="S931">
            <v>4.4504999999999999</v>
          </cell>
          <cell r="V931">
            <v>204.6003</v>
          </cell>
        </row>
        <row r="932">
          <cell r="A932" t="str">
            <v>m1perryville 1-2020-7</v>
          </cell>
          <cell r="B932" t="str">
            <v>m1perryville 1-2020</v>
          </cell>
          <cell r="G932">
            <v>5.71</v>
          </cell>
          <cell r="H932">
            <v>116.81</v>
          </cell>
          <cell r="S932">
            <v>17.884599999999999</v>
          </cell>
          <cell r="V932">
            <v>275.61799999999999</v>
          </cell>
        </row>
        <row r="933">
          <cell r="A933" t="str">
            <v>m1perryville 1-2020-8</v>
          </cell>
          <cell r="B933" t="str">
            <v>m1perryville 1-2020</v>
          </cell>
          <cell r="G933">
            <v>13.39</v>
          </cell>
          <cell r="H933">
            <v>116.81</v>
          </cell>
          <cell r="S933">
            <v>17.884599999999999</v>
          </cell>
          <cell r="V933">
            <v>640.60630000000003</v>
          </cell>
        </row>
        <row r="934">
          <cell r="A934" t="str">
            <v>m1perryville 1-2020-9</v>
          </cell>
          <cell r="B934" t="str">
            <v>m1perryville 1-2020</v>
          </cell>
          <cell r="G934">
            <v>0.51</v>
          </cell>
          <cell r="H934">
            <v>113.04</v>
          </cell>
          <cell r="S934">
            <v>8.7363</v>
          </cell>
          <cell r="V934">
            <v>23.878699999999998</v>
          </cell>
        </row>
        <row r="935">
          <cell r="A935" t="str">
            <v>m1perryville 1-2020-10</v>
          </cell>
          <cell r="B935" t="str">
            <v>m1perryville 1-2020</v>
          </cell>
          <cell r="G935">
            <v>0.35</v>
          </cell>
          <cell r="H935">
            <v>116.81</v>
          </cell>
          <cell r="S935">
            <v>4.5989000000000004</v>
          </cell>
          <cell r="V935">
            <v>17.2376</v>
          </cell>
        </row>
        <row r="936">
          <cell r="A936" t="str">
            <v>m1perryville 1-2020-11</v>
          </cell>
          <cell r="B936" t="str">
            <v>m1perryville 1-2020</v>
          </cell>
          <cell r="G936">
            <v>2.02</v>
          </cell>
          <cell r="H936">
            <v>113.04</v>
          </cell>
          <cell r="S936">
            <v>17.307700000000001</v>
          </cell>
          <cell r="V936">
            <v>105.2016</v>
          </cell>
        </row>
        <row r="937">
          <cell r="A937" t="str">
            <v>m1perryville 1-2020-12</v>
          </cell>
          <cell r="B937" t="str">
            <v>m1perryville 1-2020</v>
          </cell>
          <cell r="G937">
            <v>3.31</v>
          </cell>
          <cell r="H937">
            <v>116.81</v>
          </cell>
          <cell r="S937">
            <v>35.5989</v>
          </cell>
          <cell r="V937">
            <v>186.17849999999999</v>
          </cell>
        </row>
        <row r="938">
          <cell r="A938" t="str">
            <v>m1perryville 1-2021-1</v>
          </cell>
          <cell r="B938" t="str">
            <v>m1perryville 1-2021</v>
          </cell>
          <cell r="G938">
            <v>3.13</v>
          </cell>
          <cell r="H938">
            <v>116.81</v>
          </cell>
          <cell r="S938">
            <v>26.741800000000001</v>
          </cell>
          <cell r="V938">
            <v>165.97750000000002</v>
          </cell>
        </row>
        <row r="939">
          <cell r="A939" t="str">
            <v>m1perryville 1-2021-2</v>
          </cell>
          <cell r="B939" t="str">
            <v>m1perryville 1-2021</v>
          </cell>
          <cell r="G939">
            <v>3.46</v>
          </cell>
          <cell r="H939">
            <v>105.5</v>
          </cell>
          <cell r="S939">
            <v>32.153799999999997</v>
          </cell>
          <cell r="V939">
            <v>180.9948</v>
          </cell>
        </row>
        <row r="940">
          <cell r="A940" t="str">
            <v>m1perryville 1-2021-3</v>
          </cell>
          <cell r="B940" t="str">
            <v>m1perryville 1-2021</v>
          </cell>
          <cell r="G940">
            <v>4.87</v>
          </cell>
          <cell r="H940">
            <v>116.81</v>
          </cell>
          <cell r="S940">
            <v>31.170300000000001</v>
          </cell>
          <cell r="V940">
            <v>224.8424</v>
          </cell>
        </row>
        <row r="941">
          <cell r="A941" t="str">
            <v>m1perryville 1-2021-4</v>
          </cell>
          <cell r="B941" t="str">
            <v>m1perryville 1-2021</v>
          </cell>
          <cell r="G941">
            <v>1.6</v>
          </cell>
          <cell r="H941">
            <v>113.04</v>
          </cell>
          <cell r="S941">
            <v>17.307700000000001</v>
          </cell>
          <cell r="V941">
            <v>74.785799999999995</v>
          </cell>
        </row>
        <row r="942">
          <cell r="A942" t="str">
            <v>m1perryville 1-2021-5</v>
          </cell>
          <cell r="B942" t="str">
            <v>m1perryville 1-2021</v>
          </cell>
          <cell r="G942">
            <v>0.35</v>
          </cell>
          <cell r="H942">
            <v>116.81</v>
          </cell>
          <cell r="S942">
            <v>4.5989000000000004</v>
          </cell>
          <cell r="V942">
            <v>16.187200000000001</v>
          </cell>
        </row>
        <row r="943">
          <cell r="A943" t="str">
            <v>m1perryville 1-2021-6</v>
          </cell>
          <cell r="B943" t="str">
            <v>m1perryville 1-2021</v>
          </cell>
          <cell r="G943">
            <v>4.8</v>
          </cell>
          <cell r="H943">
            <v>113.04</v>
          </cell>
          <cell r="S943">
            <v>21.593399999999999</v>
          </cell>
          <cell r="V943">
            <v>221.4641</v>
          </cell>
        </row>
        <row r="944">
          <cell r="A944" t="str">
            <v>m1perryville 1-2021-7</v>
          </cell>
          <cell r="B944" t="str">
            <v>m1perryville 1-2021</v>
          </cell>
          <cell r="G944">
            <v>8.64</v>
          </cell>
          <cell r="H944">
            <v>116.81</v>
          </cell>
          <cell r="S944">
            <v>22.313199999999998</v>
          </cell>
          <cell r="V944">
            <v>412.40010000000001</v>
          </cell>
        </row>
        <row r="945">
          <cell r="A945" t="str">
            <v>m1perryville 1-2021-8</v>
          </cell>
          <cell r="B945" t="str">
            <v>m1perryville 1-2021</v>
          </cell>
          <cell r="G945">
            <v>13.56</v>
          </cell>
          <cell r="H945">
            <v>116.81</v>
          </cell>
          <cell r="S945">
            <v>31.170300000000001</v>
          </cell>
          <cell r="V945">
            <v>653.53750000000002</v>
          </cell>
        </row>
        <row r="946">
          <cell r="A946" t="str">
            <v>m1perryville 1-2021-9</v>
          </cell>
          <cell r="B946" t="str">
            <v>m1perryville 1-2021</v>
          </cell>
          <cell r="G946">
            <v>3.37</v>
          </cell>
          <cell r="H946">
            <v>113.04</v>
          </cell>
          <cell r="S946">
            <v>8.7363</v>
          </cell>
          <cell r="V946">
            <v>163.35599999999999</v>
          </cell>
        </row>
        <row r="947">
          <cell r="A947" t="str">
            <v>m1perryville 1-2021-10</v>
          </cell>
          <cell r="B947" t="str">
            <v>m1perryville 1-2021</v>
          </cell>
          <cell r="G947">
            <v>1.74</v>
          </cell>
          <cell r="H947">
            <v>116.81</v>
          </cell>
          <cell r="S947">
            <v>0.17030000000000001</v>
          </cell>
          <cell r="V947">
            <v>86.224800000000002</v>
          </cell>
        </row>
        <row r="948">
          <cell r="A948" t="str">
            <v>m1perryville 1-2021-11</v>
          </cell>
          <cell r="B948" t="str">
            <v>m1perryville 1-2021</v>
          </cell>
          <cell r="G948">
            <v>3.87</v>
          </cell>
          <cell r="H948">
            <v>113.04</v>
          </cell>
          <cell r="S948">
            <v>25.879100000000001</v>
          </cell>
          <cell r="V948">
            <v>200.88210000000001</v>
          </cell>
        </row>
        <row r="949">
          <cell r="A949" t="str">
            <v>m1perryville 1-2021-12</v>
          </cell>
          <cell r="B949" t="str">
            <v>m1perryville 1-2021</v>
          </cell>
          <cell r="G949">
            <v>1.91</v>
          </cell>
          <cell r="H949">
            <v>116.81</v>
          </cell>
          <cell r="S949">
            <v>31.170300000000001</v>
          </cell>
          <cell r="V949">
            <v>107.8557</v>
          </cell>
        </row>
        <row r="950">
          <cell r="A950" t="str">
            <v>m1perryville 1-2022-1</v>
          </cell>
          <cell r="B950" t="str">
            <v>m1perryville 1-2022</v>
          </cell>
          <cell r="G950">
            <v>2.2599999999999998</v>
          </cell>
          <cell r="H950">
            <v>116.81</v>
          </cell>
          <cell r="S950">
            <v>22.313199999999998</v>
          </cell>
          <cell r="V950">
            <v>119.89689999999999</v>
          </cell>
        </row>
        <row r="951">
          <cell r="A951" t="str">
            <v>m1perryville 1-2022-2</v>
          </cell>
          <cell r="B951" t="str">
            <v>m1perryville 1-2022</v>
          </cell>
          <cell r="G951">
            <v>2.98</v>
          </cell>
          <cell r="H951">
            <v>105.5</v>
          </cell>
          <cell r="S951">
            <v>40.153799999999997</v>
          </cell>
          <cell r="V951">
            <v>151.33150000000001</v>
          </cell>
        </row>
        <row r="952">
          <cell r="A952" t="str">
            <v>m1perryville 1-2022-3</v>
          </cell>
          <cell r="B952" t="str">
            <v>m1perryville 1-2022</v>
          </cell>
          <cell r="G952">
            <v>2.78</v>
          </cell>
          <cell r="H952">
            <v>116.81</v>
          </cell>
          <cell r="S952">
            <v>26.741800000000001</v>
          </cell>
          <cell r="V952">
            <v>126.76990000000001</v>
          </cell>
        </row>
        <row r="953">
          <cell r="A953" t="str">
            <v>m1perryville 1-2022-4</v>
          </cell>
          <cell r="B953" t="str">
            <v>m1perryville 1-2022</v>
          </cell>
          <cell r="G953">
            <v>1.52</v>
          </cell>
          <cell r="H953">
            <v>113.04</v>
          </cell>
          <cell r="S953">
            <v>8.7363</v>
          </cell>
          <cell r="V953">
            <v>68.018799999999999</v>
          </cell>
        </row>
        <row r="954">
          <cell r="A954" t="str">
            <v>m1perryville 1-2022-5</v>
          </cell>
          <cell r="B954" t="str">
            <v>m1perryville 1-2022</v>
          </cell>
          <cell r="G954">
            <v>2.09</v>
          </cell>
          <cell r="H954">
            <v>116.81</v>
          </cell>
          <cell r="S954">
            <v>31.170300000000001</v>
          </cell>
          <cell r="V954">
            <v>97.110399999999998</v>
          </cell>
        </row>
        <row r="955">
          <cell r="A955" t="str">
            <v>m1perryville 1-2022-6</v>
          </cell>
          <cell r="B955" t="str">
            <v>m1perryville 1-2022</v>
          </cell>
          <cell r="G955">
            <v>4.88</v>
          </cell>
          <cell r="H955">
            <v>113.04</v>
          </cell>
          <cell r="S955">
            <v>4.4504999999999999</v>
          </cell>
          <cell r="V955">
            <v>223.8828</v>
          </cell>
        </row>
        <row r="956">
          <cell r="A956" t="str">
            <v>m1perryville 1-2022-7</v>
          </cell>
          <cell r="B956" t="str">
            <v>m1perryville 1-2022</v>
          </cell>
          <cell r="G956">
            <v>10.43</v>
          </cell>
          <cell r="H956">
            <v>116.81</v>
          </cell>
          <cell r="S956">
            <v>17.884599999999999</v>
          </cell>
          <cell r="V956">
            <v>497.59789999999998</v>
          </cell>
        </row>
        <row r="957">
          <cell r="A957" t="str">
            <v>m1perryville 1-2022-8</v>
          </cell>
          <cell r="B957" t="str">
            <v>m1perryville 1-2022</v>
          </cell>
          <cell r="G957">
            <v>14.61</v>
          </cell>
          <cell r="H957">
            <v>116.81</v>
          </cell>
          <cell r="S957">
            <v>26.741800000000001</v>
          </cell>
          <cell r="V957">
            <v>706.79740000000004</v>
          </cell>
        </row>
        <row r="958">
          <cell r="A958" t="str">
            <v>m1perryville 1-2022-9</v>
          </cell>
          <cell r="B958" t="str">
            <v>m1perryville 1-2022</v>
          </cell>
          <cell r="G958">
            <v>1.68</v>
          </cell>
          <cell r="H958">
            <v>113.04</v>
          </cell>
          <cell r="S958">
            <v>8.7363</v>
          </cell>
          <cell r="V958">
            <v>80.408299999999997</v>
          </cell>
        </row>
        <row r="959">
          <cell r="A959" t="str">
            <v>m1perryville 1-2022-10</v>
          </cell>
          <cell r="B959" t="str">
            <v>m1perryville 1-2022</v>
          </cell>
          <cell r="G959">
            <v>0.35</v>
          </cell>
          <cell r="H959">
            <v>116.81</v>
          </cell>
          <cell r="S959">
            <v>0.17030000000000001</v>
          </cell>
          <cell r="V959">
            <v>17.2575</v>
          </cell>
        </row>
        <row r="960">
          <cell r="A960" t="str">
            <v>m1perryville 1-2022-11</v>
          </cell>
          <cell r="B960" t="str">
            <v>m1perryville 1-2022</v>
          </cell>
          <cell r="G960">
            <v>3.7</v>
          </cell>
          <cell r="H960">
            <v>113.04</v>
          </cell>
          <cell r="S960">
            <v>25.879100000000001</v>
          </cell>
          <cell r="V960">
            <v>192.6926</v>
          </cell>
        </row>
        <row r="961">
          <cell r="A961" t="str">
            <v>m1perryville 1-2022-12</v>
          </cell>
          <cell r="B961" t="str">
            <v>m1perryville 1-2022</v>
          </cell>
          <cell r="G961">
            <v>1.39</v>
          </cell>
          <cell r="H961">
            <v>116.81</v>
          </cell>
          <cell r="S961">
            <v>22.313199999999998</v>
          </cell>
          <cell r="V961">
            <v>78.448099999999997</v>
          </cell>
        </row>
        <row r="962">
          <cell r="A962" t="str">
            <v>--</v>
          </cell>
          <cell r="B962" t="str">
            <v>-</v>
          </cell>
          <cell r="V962">
            <v>0</v>
          </cell>
        </row>
        <row r="963">
          <cell r="A963" t="str">
            <v>--</v>
          </cell>
          <cell r="B963" t="str">
            <v>-</v>
          </cell>
          <cell r="V963">
            <v>0</v>
          </cell>
        </row>
        <row r="964">
          <cell r="A964" t="str">
            <v>--</v>
          </cell>
          <cell r="B964" t="str">
            <v>-</v>
          </cell>
          <cell r="V964">
            <v>0</v>
          </cell>
        </row>
        <row r="965">
          <cell r="A965" t="str">
            <v>m2perry DU 2-2003-4</v>
          </cell>
          <cell r="B965" t="str">
            <v>m2perry DU 2-2003</v>
          </cell>
          <cell r="G965">
            <v>3.6</v>
          </cell>
          <cell r="H965">
            <v>36</v>
          </cell>
          <cell r="S965">
            <v>51.593400000000003</v>
          </cell>
          <cell r="V965">
            <v>158.95419999999999</v>
          </cell>
        </row>
        <row r="966">
          <cell r="A966" t="str">
            <v>m2perry DU 2-2003-5</v>
          </cell>
          <cell r="B966" t="str">
            <v>m2perry DU 2-2003</v>
          </cell>
          <cell r="G966">
            <v>3.07</v>
          </cell>
          <cell r="H966">
            <v>37.200000000000003</v>
          </cell>
          <cell r="S966">
            <v>62</v>
          </cell>
          <cell r="V966">
            <v>137.99199999999999</v>
          </cell>
        </row>
        <row r="967">
          <cell r="A967" t="str">
            <v>m2perry DU 2-2003-6</v>
          </cell>
          <cell r="B967" t="str">
            <v>m2perry DU 2-2003</v>
          </cell>
          <cell r="G967">
            <v>6</v>
          </cell>
          <cell r="H967">
            <v>36</v>
          </cell>
          <cell r="S967">
            <v>43.021999999999998</v>
          </cell>
          <cell r="V967">
            <v>280.23970000000003</v>
          </cell>
        </row>
        <row r="968">
          <cell r="A968" t="str">
            <v>m2perry DU 2-2003-7</v>
          </cell>
          <cell r="B968" t="str">
            <v>m2perry DU 2-2003</v>
          </cell>
          <cell r="G968">
            <v>9.07</v>
          </cell>
          <cell r="H968">
            <v>37.200000000000003</v>
          </cell>
          <cell r="S968">
            <v>31.170300000000001</v>
          </cell>
          <cell r="V968">
            <v>458.1542</v>
          </cell>
        </row>
        <row r="969">
          <cell r="A969" t="str">
            <v>m2perry DU 2-2003-8</v>
          </cell>
          <cell r="B969" t="str">
            <v>m2perry DU 2-2003</v>
          </cell>
          <cell r="G969">
            <v>10.29</v>
          </cell>
          <cell r="H969">
            <v>37.200000000000003</v>
          </cell>
          <cell r="S969">
            <v>40.027500000000003</v>
          </cell>
          <cell r="V969">
            <v>545.43410000000006</v>
          </cell>
        </row>
        <row r="970">
          <cell r="A970" t="str">
            <v>m2perry DU 2-2003-9</v>
          </cell>
          <cell r="B970" t="str">
            <v>m2perry DU 2-2003</v>
          </cell>
          <cell r="G970">
            <v>4.8600000000000003</v>
          </cell>
          <cell r="H970">
            <v>36</v>
          </cell>
          <cell r="S970">
            <v>30.1648</v>
          </cell>
          <cell r="V970">
            <v>258.05930000000001</v>
          </cell>
        </row>
        <row r="971">
          <cell r="A971" t="str">
            <v>m2perry DU 2-2003-10</v>
          </cell>
          <cell r="B971" t="str">
            <v>m2perry DU 2-2003</v>
          </cell>
          <cell r="G971">
            <v>1.33</v>
          </cell>
          <cell r="H971">
            <v>37.200000000000003</v>
          </cell>
          <cell r="S971">
            <v>26.741800000000001</v>
          </cell>
          <cell r="V971">
            <v>67.473299999999995</v>
          </cell>
        </row>
        <row r="972">
          <cell r="A972" t="str">
            <v>m2perry DU 2-2003-11</v>
          </cell>
          <cell r="B972" t="str">
            <v>m2perry DU 2-2003</v>
          </cell>
          <cell r="G972">
            <v>3.11</v>
          </cell>
          <cell r="H972">
            <v>36</v>
          </cell>
          <cell r="S972">
            <v>51.593400000000003</v>
          </cell>
          <cell r="V972">
            <v>174.92600000000002</v>
          </cell>
        </row>
        <row r="973">
          <cell r="A973" t="str">
            <v>m2perry DU 2-2003-12</v>
          </cell>
          <cell r="B973" t="str">
            <v>m2perry DU 2-2003</v>
          </cell>
          <cell r="G973">
            <v>2.82</v>
          </cell>
          <cell r="H973">
            <v>37.200000000000003</v>
          </cell>
          <cell r="S973">
            <v>35.5989</v>
          </cell>
          <cell r="V973">
            <v>172.98160000000001</v>
          </cell>
        </row>
        <row r="974">
          <cell r="A974" t="str">
            <v>m2perry DU 2-2004-1</v>
          </cell>
          <cell r="B974" t="str">
            <v>m2perry DU 2-2004</v>
          </cell>
          <cell r="G974">
            <v>2.4900000000000002</v>
          </cell>
          <cell r="H974">
            <v>37.200000000000003</v>
          </cell>
          <cell r="S974">
            <v>31.170300000000001</v>
          </cell>
          <cell r="V974">
            <v>124.4127</v>
          </cell>
        </row>
        <row r="975">
          <cell r="A975" t="str">
            <v>m2perry DU 2-2004-2</v>
          </cell>
          <cell r="B975" t="str">
            <v>m2perry DU 2-2004</v>
          </cell>
          <cell r="G975">
            <v>2.4500000000000002</v>
          </cell>
          <cell r="H975">
            <v>33.6</v>
          </cell>
          <cell r="S975">
            <v>28.1538</v>
          </cell>
          <cell r="V975">
            <v>130.72620000000001</v>
          </cell>
        </row>
        <row r="976">
          <cell r="A976" t="str">
            <v>m2perry DU 2-2004-3</v>
          </cell>
          <cell r="B976" t="str">
            <v>m2perry DU 2-2004</v>
          </cell>
          <cell r="G976">
            <v>1.94</v>
          </cell>
          <cell r="H976">
            <v>37.200000000000003</v>
          </cell>
          <cell r="S976">
            <v>22.313199999999998</v>
          </cell>
          <cell r="V976">
            <v>87.260300000000001</v>
          </cell>
        </row>
        <row r="977">
          <cell r="A977" t="str">
            <v>m2perry DU 2-2004-4</v>
          </cell>
          <cell r="B977" t="str">
            <v>m2perry DU 2-2004</v>
          </cell>
          <cell r="G977">
            <v>0.63</v>
          </cell>
          <cell r="H977">
            <v>36</v>
          </cell>
          <cell r="S977">
            <v>13.022</v>
          </cell>
          <cell r="V977">
            <v>24.610700000000001</v>
          </cell>
        </row>
        <row r="978">
          <cell r="A978" t="str">
            <v>m2perry DU 2-2004-5</v>
          </cell>
          <cell r="B978" t="str">
            <v>m2perry DU 2-2004</v>
          </cell>
          <cell r="G978">
            <v>1.6</v>
          </cell>
          <cell r="H978">
            <v>37.200000000000003</v>
          </cell>
          <cell r="S978">
            <v>22.313199999999998</v>
          </cell>
          <cell r="V978">
            <v>59.9925</v>
          </cell>
        </row>
        <row r="979">
          <cell r="A979" t="str">
            <v>m2perry DU 2-2004-6</v>
          </cell>
          <cell r="B979" t="str">
            <v>m2perry DU 2-2004</v>
          </cell>
          <cell r="G979">
            <v>4.84</v>
          </cell>
          <cell r="H979">
            <v>36</v>
          </cell>
          <cell r="S979">
            <v>34.450600000000001</v>
          </cell>
          <cell r="V979">
            <v>206.72110000000001</v>
          </cell>
        </row>
        <row r="980">
          <cell r="A980" t="str">
            <v>m2perry DU 2-2004-7</v>
          </cell>
          <cell r="B980" t="str">
            <v>m2perry DU 2-2004</v>
          </cell>
          <cell r="G980">
            <v>9.57</v>
          </cell>
          <cell r="H980">
            <v>37.200000000000003</v>
          </cell>
          <cell r="S980">
            <v>44.456000000000003</v>
          </cell>
          <cell r="V980">
            <v>440.65039999999999</v>
          </cell>
        </row>
        <row r="981">
          <cell r="A981" t="str">
            <v>m2perry DU 2-2004-8</v>
          </cell>
          <cell r="B981" t="str">
            <v>m2perry DU 2-2004</v>
          </cell>
          <cell r="G981">
            <v>10.85</v>
          </cell>
          <cell r="H981">
            <v>37.200000000000003</v>
          </cell>
          <cell r="S981">
            <v>35.5989</v>
          </cell>
          <cell r="V981">
            <v>491.94399999999996</v>
          </cell>
        </row>
        <row r="982">
          <cell r="A982" t="str">
            <v>m2perry DU 2-2004-9</v>
          </cell>
          <cell r="B982" t="str">
            <v>m2perry DU 2-2004</v>
          </cell>
          <cell r="G982">
            <v>4.71</v>
          </cell>
          <cell r="H982">
            <v>36</v>
          </cell>
          <cell r="S982">
            <v>30.1648</v>
          </cell>
          <cell r="V982">
            <v>218.45949999999999</v>
          </cell>
        </row>
        <row r="983">
          <cell r="A983" t="str">
            <v>m2perry DU 2-2004-10</v>
          </cell>
          <cell r="B983" t="str">
            <v>m2perry DU 2-2004</v>
          </cell>
          <cell r="G983">
            <v>0.5</v>
          </cell>
          <cell r="H983">
            <v>37.200000000000003</v>
          </cell>
          <cell r="S983">
            <v>4.5989000000000004</v>
          </cell>
          <cell r="V983">
            <v>27.709200000000003</v>
          </cell>
        </row>
        <row r="984">
          <cell r="A984" t="str">
            <v>m2perry DU 2-2004-11</v>
          </cell>
          <cell r="B984" t="str">
            <v>m2perry DU 2-2004</v>
          </cell>
          <cell r="G984">
            <v>4.1500000000000004</v>
          </cell>
          <cell r="H984">
            <v>36</v>
          </cell>
          <cell r="S984">
            <v>43.021999999999998</v>
          </cell>
          <cell r="V984">
            <v>212.95710000000003</v>
          </cell>
        </row>
        <row r="985">
          <cell r="A985" t="str">
            <v>m2perry DU 2-2004-12</v>
          </cell>
          <cell r="B985" t="str">
            <v>m2perry DU 2-2004</v>
          </cell>
          <cell r="G985">
            <v>2.38</v>
          </cell>
          <cell r="H985">
            <v>37.200000000000003</v>
          </cell>
          <cell r="S985">
            <v>17.884599999999999</v>
          </cell>
          <cell r="V985">
            <v>133.9409</v>
          </cell>
        </row>
        <row r="986">
          <cell r="A986" t="str">
            <v>m2perry DU 2-2005-1</v>
          </cell>
          <cell r="B986" t="str">
            <v>m2perry DU 2-2005</v>
          </cell>
          <cell r="G986">
            <v>2.82</v>
          </cell>
          <cell r="H986">
            <v>37.200000000000003</v>
          </cell>
          <cell r="S986">
            <v>40.027500000000003</v>
          </cell>
          <cell r="V986">
            <v>130.2148</v>
          </cell>
        </row>
        <row r="987">
          <cell r="A987" t="str">
            <v>m2perry DU 2-2005-2</v>
          </cell>
          <cell r="B987" t="str">
            <v>m2perry DU 2-2005</v>
          </cell>
          <cell r="G987">
            <v>2.5</v>
          </cell>
          <cell r="H987">
            <v>33.6</v>
          </cell>
          <cell r="S987">
            <v>32.153799999999997</v>
          </cell>
          <cell r="V987">
            <v>116.5474</v>
          </cell>
        </row>
        <row r="988">
          <cell r="A988" t="str">
            <v>m2perry DU 2-2005-3</v>
          </cell>
          <cell r="B988" t="str">
            <v>m2perry DU 2-2005</v>
          </cell>
          <cell r="G988">
            <v>2.27</v>
          </cell>
          <cell r="H988">
            <v>37.200000000000003</v>
          </cell>
          <cell r="S988">
            <v>31.170300000000001</v>
          </cell>
          <cell r="V988">
            <v>90.074700000000007</v>
          </cell>
        </row>
        <row r="989">
          <cell r="A989" t="str">
            <v>m2perry DU 2-2005-4</v>
          </cell>
          <cell r="B989" t="str">
            <v>m2perry DU 2-2005</v>
          </cell>
          <cell r="G989">
            <v>0.35</v>
          </cell>
          <cell r="H989">
            <v>36</v>
          </cell>
          <cell r="S989">
            <v>4.4504999999999999</v>
          </cell>
          <cell r="V989">
            <v>11.192400000000001</v>
          </cell>
        </row>
        <row r="990">
          <cell r="A990" t="str">
            <v>m2perry DU 2-2005-5</v>
          </cell>
          <cell r="B990" t="str">
            <v>m2perry DU 2-2005</v>
          </cell>
          <cell r="G990">
            <v>1.87</v>
          </cell>
          <cell r="H990">
            <v>37.200000000000003</v>
          </cell>
          <cell r="S990">
            <v>22.313199999999998</v>
          </cell>
          <cell r="V990">
            <v>69.22</v>
          </cell>
        </row>
        <row r="991">
          <cell r="A991" t="str">
            <v>m2perry DU 2-2005-6</v>
          </cell>
          <cell r="B991" t="str">
            <v>m2perry DU 2-2005</v>
          </cell>
          <cell r="G991">
            <v>5.3</v>
          </cell>
          <cell r="H991">
            <v>36</v>
          </cell>
          <cell r="S991">
            <v>25.879100000000001</v>
          </cell>
          <cell r="V991">
            <v>214.9812</v>
          </cell>
        </row>
        <row r="992">
          <cell r="A992" t="str">
            <v>m2perry DU 2-2005-7</v>
          </cell>
          <cell r="B992" t="str">
            <v>m2perry DU 2-2005</v>
          </cell>
          <cell r="G992">
            <v>8.61</v>
          </cell>
          <cell r="H992">
            <v>37.200000000000003</v>
          </cell>
          <cell r="S992">
            <v>40.027500000000003</v>
          </cell>
          <cell r="V992">
            <v>359.96629999999999</v>
          </cell>
        </row>
        <row r="993">
          <cell r="A993" t="str">
            <v>m2perry DU 2-2005-8</v>
          </cell>
          <cell r="B993" t="str">
            <v>m2perry DU 2-2005</v>
          </cell>
          <cell r="G993">
            <v>11.18</v>
          </cell>
          <cell r="H993">
            <v>37.200000000000003</v>
          </cell>
          <cell r="S993">
            <v>31.170300000000001</v>
          </cell>
          <cell r="V993">
            <v>469.68459999999999</v>
          </cell>
        </row>
        <row r="994">
          <cell r="A994" t="str">
            <v>m2perry DU 2-2005-9</v>
          </cell>
          <cell r="B994" t="str">
            <v>m2perry DU 2-2005</v>
          </cell>
          <cell r="G994">
            <v>4.55</v>
          </cell>
          <cell r="H994">
            <v>36</v>
          </cell>
          <cell r="S994">
            <v>30.1648</v>
          </cell>
          <cell r="V994">
            <v>193.399</v>
          </cell>
        </row>
        <row r="995">
          <cell r="A995" t="str">
            <v>m2perry DU 2-2005-10</v>
          </cell>
          <cell r="B995" t="str">
            <v>m2perry DU 2-2005</v>
          </cell>
          <cell r="G995">
            <v>0.61</v>
          </cell>
          <cell r="H995">
            <v>37.200000000000003</v>
          </cell>
          <cell r="S995">
            <v>13.456</v>
          </cell>
          <cell r="V995">
            <v>23.800999999999998</v>
          </cell>
        </row>
        <row r="996">
          <cell r="A996" t="str">
            <v>m2perry DU 2-2005-11</v>
          </cell>
          <cell r="B996" t="str">
            <v>m2perry DU 2-2005</v>
          </cell>
          <cell r="G996">
            <v>2.52</v>
          </cell>
          <cell r="H996">
            <v>36</v>
          </cell>
          <cell r="S996">
            <v>21.593399999999999</v>
          </cell>
          <cell r="V996">
            <v>119.95059999999999</v>
          </cell>
        </row>
        <row r="997">
          <cell r="A997" t="str">
            <v>m2perry DU 2-2005-12</v>
          </cell>
          <cell r="B997" t="str">
            <v>m2perry DU 2-2005</v>
          </cell>
          <cell r="G997">
            <v>3.04</v>
          </cell>
          <cell r="H997">
            <v>37.200000000000003</v>
          </cell>
          <cell r="S997">
            <v>31.170300000000001</v>
          </cell>
          <cell r="V997">
            <v>146.03700000000001</v>
          </cell>
        </row>
        <row r="998">
          <cell r="A998" t="str">
            <v>m2perry DU 2-2006-1</v>
          </cell>
          <cell r="B998" t="str">
            <v>m2perry DU 2-2006</v>
          </cell>
          <cell r="G998">
            <v>3.94</v>
          </cell>
          <cell r="H998">
            <v>37.200000000000003</v>
          </cell>
          <cell r="S998">
            <v>44.456000000000003</v>
          </cell>
          <cell r="V998">
            <v>169.34059999999999</v>
          </cell>
        </row>
        <row r="999">
          <cell r="A999" t="str">
            <v>m2perry DU 2-2006-2</v>
          </cell>
          <cell r="B999" t="str">
            <v>m2perry DU 2-2006</v>
          </cell>
          <cell r="G999">
            <v>3.45</v>
          </cell>
          <cell r="H999">
            <v>33.6</v>
          </cell>
          <cell r="S999">
            <v>40.153799999999997</v>
          </cell>
          <cell r="V999">
            <v>146.51300000000001</v>
          </cell>
        </row>
        <row r="1000">
          <cell r="A1000" t="str">
            <v>m2perry DU 2-2006-3</v>
          </cell>
          <cell r="B1000" t="str">
            <v>m2perry DU 2-2006</v>
          </cell>
          <cell r="G1000">
            <v>3.05</v>
          </cell>
          <cell r="H1000">
            <v>37.200000000000003</v>
          </cell>
          <cell r="S1000">
            <v>31.170300000000001</v>
          </cell>
          <cell r="V1000">
            <v>108.38050000000001</v>
          </cell>
        </row>
        <row r="1001">
          <cell r="A1001" t="str">
            <v>m2perry DU 2-2006-4</v>
          </cell>
          <cell r="B1001" t="str">
            <v>m2perry DU 2-2006</v>
          </cell>
          <cell r="G1001">
            <v>1.88</v>
          </cell>
          <cell r="H1001">
            <v>36</v>
          </cell>
          <cell r="S1001">
            <v>30.1648</v>
          </cell>
          <cell r="V1001">
            <v>70.894600000000011</v>
          </cell>
        </row>
        <row r="1002">
          <cell r="A1002" t="str">
            <v>m2perry DU 2-2006-5</v>
          </cell>
          <cell r="B1002" t="str">
            <v>m2perry DU 2-2006</v>
          </cell>
          <cell r="G1002">
            <v>2.1</v>
          </cell>
          <cell r="H1002">
            <v>37.200000000000003</v>
          </cell>
          <cell r="S1002">
            <v>22.313199999999998</v>
          </cell>
          <cell r="V1002">
            <v>74.304600000000008</v>
          </cell>
        </row>
        <row r="1003">
          <cell r="A1003" t="str">
            <v>m2perry DU 2-2006-6</v>
          </cell>
          <cell r="B1003" t="str">
            <v>m2perry DU 2-2006</v>
          </cell>
          <cell r="G1003">
            <v>7.23</v>
          </cell>
          <cell r="H1003">
            <v>36</v>
          </cell>
          <cell r="S1003">
            <v>34.450600000000001</v>
          </cell>
          <cell r="V1003">
            <v>295.9982</v>
          </cell>
        </row>
        <row r="1004">
          <cell r="A1004" t="str">
            <v>m2perry DU 2-2006-7</v>
          </cell>
          <cell r="B1004" t="str">
            <v>m2perry DU 2-2006</v>
          </cell>
          <cell r="G1004">
            <v>11.83</v>
          </cell>
          <cell r="H1004">
            <v>37.200000000000003</v>
          </cell>
          <cell r="S1004">
            <v>40.027500000000003</v>
          </cell>
          <cell r="V1004">
            <v>456.84119999999996</v>
          </cell>
        </row>
        <row r="1005">
          <cell r="A1005" t="str">
            <v>m2perry DU 2-2006-8</v>
          </cell>
          <cell r="B1005" t="str">
            <v>m2perry DU 2-2006</v>
          </cell>
          <cell r="G1005">
            <v>12.08</v>
          </cell>
          <cell r="H1005">
            <v>37.200000000000003</v>
          </cell>
          <cell r="S1005">
            <v>35.5989</v>
          </cell>
          <cell r="V1005">
            <v>508.77679999999998</v>
          </cell>
        </row>
        <row r="1006">
          <cell r="A1006" t="str">
            <v>m2perry DU 2-2006-9</v>
          </cell>
          <cell r="B1006" t="str">
            <v>m2perry DU 2-2006</v>
          </cell>
          <cell r="G1006">
            <v>5.46</v>
          </cell>
          <cell r="H1006">
            <v>36</v>
          </cell>
          <cell r="S1006">
            <v>34.450600000000001</v>
          </cell>
          <cell r="V1006">
            <v>219.3416</v>
          </cell>
        </row>
        <row r="1007">
          <cell r="A1007" t="str">
            <v>m2perry DU 2-2006-10</v>
          </cell>
          <cell r="B1007" t="str">
            <v>m2perry DU 2-2006</v>
          </cell>
          <cell r="G1007">
            <v>1.44</v>
          </cell>
          <cell r="H1007">
            <v>37.200000000000003</v>
          </cell>
          <cell r="S1007">
            <v>9.0274999999999999</v>
          </cell>
          <cell r="V1007">
            <v>56.459099999999999</v>
          </cell>
        </row>
        <row r="1008">
          <cell r="A1008" t="str">
            <v>m2perry DU 2-2006-11</v>
          </cell>
          <cell r="B1008" t="str">
            <v>m2perry DU 2-2006</v>
          </cell>
          <cell r="G1008">
            <v>5.31</v>
          </cell>
          <cell r="H1008">
            <v>36</v>
          </cell>
          <cell r="S1008">
            <v>38.7363</v>
          </cell>
          <cell r="V1008">
            <v>236.1379</v>
          </cell>
        </row>
        <row r="1009">
          <cell r="A1009" t="str">
            <v>m2perry DU 2-2006-12</v>
          </cell>
          <cell r="B1009" t="str">
            <v>m2perry DU 2-2006</v>
          </cell>
          <cell r="G1009">
            <v>3.06</v>
          </cell>
          <cell r="H1009">
            <v>37.200000000000003</v>
          </cell>
          <cell r="S1009">
            <v>26.741800000000001</v>
          </cell>
          <cell r="V1009">
            <v>137.33799999999999</v>
          </cell>
        </row>
        <row r="1010">
          <cell r="A1010" t="str">
            <v>m2perry DU 2-2007-1</v>
          </cell>
          <cell r="B1010" t="str">
            <v>m2perry DU 2-2007</v>
          </cell>
          <cell r="G1010">
            <v>5.01</v>
          </cell>
          <cell r="H1010">
            <v>37.200000000000003</v>
          </cell>
          <cell r="S1010">
            <v>40.027500000000003</v>
          </cell>
          <cell r="V1010">
            <v>207.64100000000002</v>
          </cell>
        </row>
        <row r="1011">
          <cell r="A1011" t="str">
            <v>m2perry DU 2-2007-2</v>
          </cell>
          <cell r="B1011" t="str">
            <v>m2perry DU 2-2007</v>
          </cell>
          <cell r="G1011">
            <v>4.47</v>
          </cell>
          <cell r="H1011">
            <v>33.6</v>
          </cell>
          <cell r="S1011">
            <v>44.153799999999997</v>
          </cell>
          <cell r="V1011">
            <v>184.42519999999999</v>
          </cell>
        </row>
        <row r="1012">
          <cell r="A1012" t="str">
            <v>m2perry DU 2-2007-3</v>
          </cell>
          <cell r="B1012" t="str">
            <v>m2perry DU 2-2007</v>
          </cell>
          <cell r="G1012">
            <v>3.21</v>
          </cell>
          <cell r="H1012">
            <v>37.200000000000003</v>
          </cell>
          <cell r="S1012">
            <v>31.170300000000001</v>
          </cell>
          <cell r="V1012">
            <v>119.12010000000001</v>
          </cell>
        </row>
        <row r="1013">
          <cell r="A1013" t="str">
            <v>m2perry DU 2-2007-4</v>
          </cell>
          <cell r="B1013" t="str">
            <v>m2perry DU 2-2007</v>
          </cell>
          <cell r="G1013">
            <v>2.57</v>
          </cell>
          <cell r="H1013">
            <v>36</v>
          </cell>
          <cell r="S1013">
            <v>38.7363</v>
          </cell>
          <cell r="V1013">
            <v>92.629400000000004</v>
          </cell>
        </row>
        <row r="1014">
          <cell r="A1014" t="str">
            <v>m2perry DU 2-2007-5</v>
          </cell>
          <cell r="B1014" t="str">
            <v>m2perry DU 2-2007</v>
          </cell>
          <cell r="G1014">
            <v>5.44</v>
          </cell>
          <cell r="H1014">
            <v>37.200000000000003</v>
          </cell>
          <cell r="S1014">
            <v>44.456000000000003</v>
          </cell>
          <cell r="V1014">
            <v>182.7936</v>
          </cell>
        </row>
        <row r="1015">
          <cell r="A1015" t="str">
            <v>m2perry DU 2-2007-6</v>
          </cell>
          <cell r="B1015" t="str">
            <v>m2perry DU 2-2007</v>
          </cell>
          <cell r="G1015">
            <v>6.96</v>
          </cell>
          <cell r="H1015">
            <v>36</v>
          </cell>
          <cell r="S1015">
            <v>38.7363</v>
          </cell>
          <cell r="V1015">
            <v>259.8143</v>
          </cell>
        </row>
        <row r="1016">
          <cell r="A1016" t="str">
            <v>m2perry DU 2-2007-7</v>
          </cell>
          <cell r="B1016" t="str">
            <v>m2perry DU 2-2007</v>
          </cell>
          <cell r="G1016">
            <v>12.66</v>
          </cell>
          <cell r="H1016">
            <v>37.200000000000003</v>
          </cell>
          <cell r="S1016">
            <v>44.456000000000003</v>
          </cell>
          <cell r="V1016">
            <v>465.1771</v>
          </cell>
        </row>
        <row r="1017">
          <cell r="A1017" t="str">
            <v>m2perry DU 2-2007-8</v>
          </cell>
          <cell r="B1017" t="str">
            <v>m2perry DU 2-2007</v>
          </cell>
          <cell r="G1017">
            <v>13.44</v>
          </cell>
          <cell r="H1017">
            <v>37.200000000000003</v>
          </cell>
          <cell r="S1017">
            <v>31.170300000000001</v>
          </cell>
          <cell r="V1017">
            <v>528.78510000000006</v>
          </cell>
        </row>
        <row r="1018">
          <cell r="A1018" t="str">
            <v>m2perry DU 2-2007-9</v>
          </cell>
          <cell r="B1018" t="str">
            <v>m2perry DU 2-2007</v>
          </cell>
          <cell r="G1018">
            <v>6.27</v>
          </cell>
          <cell r="H1018">
            <v>36</v>
          </cell>
          <cell r="S1018">
            <v>17.307700000000001</v>
          </cell>
          <cell r="V1018">
            <v>237.04040000000001</v>
          </cell>
        </row>
        <row r="1019">
          <cell r="A1019" t="str">
            <v>m2perry DU 2-2007-10</v>
          </cell>
          <cell r="B1019" t="str">
            <v>m2perry DU 2-2007</v>
          </cell>
          <cell r="G1019">
            <v>5.13</v>
          </cell>
          <cell r="H1019">
            <v>37.200000000000003</v>
          </cell>
          <cell r="S1019">
            <v>35.5989</v>
          </cell>
          <cell r="V1019">
            <v>200.45249999999999</v>
          </cell>
        </row>
        <row r="1020">
          <cell r="A1020" t="str">
            <v>m2perry DU 2-2007-11</v>
          </cell>
          <cell r="B1020" t="str">
            <v>m2perry DU 2-2007</v>
          </cell>
          <cell r="G1020">
            <v>5.58</v>
          </cell>
          <cell r="H1020">
            <v>36</v>
          </cell>
          <cell r="S1020">
            <v>51.593400000000003</v>
          </cell>
          <cell r="V1020">
            <v>231.8356</v>
          </cell>
        </row>
        <row r="1021">
          <cell r="A1021" t="str">
            <v>m2perry DU 2-2007-12</v>
          </cell>
          <cell r="B1021" t="str">
            <v>m2perry DU 2-2007</v>
          </cell>
          <cell r="G1021">
            <v>4.04</v>
          </cell>
          <cell r="H1021">
            <v>37.200000000000003</v>
          </cell>
          <cell r="S1021">
            <v>40.027500000000003</v>
          </cell>
          <cell r="V1021">
            <v>169.0676</v>
          </cell>
        </row>
        <row r="1022">
          <cell r="A1022" t="str">
            <v>m2perry DU 2-2008-1</v>
          </cell>
          <cell r="B1022" t="str">
            <v>m2perry DU 2-2008</v>
          </cell>
          <cell r="G1022">
            <v>5.76</v>
          </cell>
          <cell r="H1022">
            <v>37.200000000000003</v>
          </cell>
          <cell r="S1022">
            <v>44.456000000000003</v>
          </cell>
          <cell r="V1022">
            <v>233.7336</v>
          </cell>
        </row>
        <row r="1023">
          <cell r="A1023" t="str">
            <v>m2perry DU 2-2008-2</v>
          </cell>
          <cell r="B1023" t="str">
            <v>m2perry DU 2-2008</v>
          </cell>
          <cell r="G1023">
            <v>4.1500000000000004</v>
          </cell>
          <cell r="H1023">
            <v>33.6</v>
          </cell>
          <cell r="S1023">
            <v>36.153799999999997</v>
          </cell>
          <cell r="V1023">
            <v>182.22370000000001</v>
          </cell>
        </row>
        <row r="1024">
          <cell r="A1024" t="str">
            <v>m2perry DU 2-2008-3</v>
          </cell>
          <cell r="B1024" t="str">
            <v>m2perry DU 2-2008</v>
          </cell>
          <cell r="G1024">
            <v>4.4800000000000004</v>
          </cell>
          <cell r="H1024">
            <v>37.200000000000003</v>
          </cell>
          <cell r="S1024">
            <v>35.5989</v>
          </cell>
          <cell r="V1024">
            <v>173.4837</v>
          </cell>
        </row>
        <row r="1025">
          <cell r="A1025" t="str">
            <v>m2perry DU 2-2008-4</v>
          </cell>
          <cell r="B1025" t="str">
            <v>m2perry DU 2-2008</v>
          </cell>
          <cell r="G1025">
            <v>1.45</v>
          </cell>
          <cell r="H1025">
            <v>36</v>
          </cell>
          <cell r="S1025">
            <v>25.879100000000001</v>
          </cell>
          <cell r="V1025">
            <v>52.5062</v>
          </cell>
        </row>
        <row r="1026">
          <cell r="A1026" t="str">
            <v>m2perry DU 2-2008-5</v>
          </cell>
          <cell r="B1026" t="str">
            <v>m2perry DU 2-2008</v>
          </cell>
          <cell r="G1026">
            <v>4.0999999999999996</v>
          </cell>
          <cell r="H1026">
            <v>37.200000000000003</v>
          </cell>
          <cell r="S1026">
            <v>44.456000000000003</v>
          </cell>
          <cell r="V1026">
            <v>147.38010000000003</v>
          </cell>
        </row>
        <row r="1027">
          <cell r="A1027" t="str">
            <v>m2perry DU 2-2008-6</v>
          </cell>
          <cell r="B1027" t="str">
            <v>m2perry DU 2-2008</v>
          </cell>
          <cell r="G1027">
            <v>7.39</v>
          </cell>
          <cell r="H1027">
            <v>36</v>
          </cell>
          <cell r="S1027">
            <v>30.1648</v>
          </cell>
          <cell r="V1027">
            <v>290.94579999999996</v>
          </cell>
        </row>
        <row r="1028">
          <cell r="A1028" t="str">
            <v>m2perry DU 2-2008-7</v>
          </cell>
          <cell r="B1028" t="str">
            <v>m2perry DU 2-2008</v>
          </cell>
          <cell r="G1028">
            <v>13.22</v>
          </cell>
          <cell r="H1028">
            <v>37.200000000000003</v>
          </cell>
          <cell r="S1028">
            <v>35.5989</v>
          </cell>
          <cell r="V1028">
            <v>479.18880000000001</v>
          </cell>
        </row>
        <row r="1029">
          <cell r="A1029" t="str">
            <v>m2perry DU 2-2008-8</v>
          </cell>
          <cell r="B1029" t="str">
            <v>m2perry DU 2-2008</v>
          </cell>
          <cell r="G1029">
            <v>13.94</v>
          </cell>
          <cell r="H1029">
            <v>37.200000000000003</v>
          </cell>
          <cell r="S1029">
            <v>31.170300000000001</v>
          </cell>
          <cell r="V1029">
            <v>535.64679999999998</v>
          </cell>
        </row>
        <row r="1030">
          <cell r="A1030" t="str">
            <v>m2perry DU 2-2008-9</v>
          </cell>
          <cell r="B1030" t="str">
            <v>m2perry DU 2-2008</v>
          </cell>
          <cell r="G1030">
            <v>7.64</v>
          </cell>
          <cell r="H1030">
            <v>36</v>
          </cell>
          <cell r="S1030">
            <v>30.1648</v>
          </cell>
          <cell r="V1030">
            <v>288.00579999999997</v>
          </cell>
        </row>
        <row r="1031">
          <cell r="A1031" t="str">
            <v>m2perry DU 2-2008-10</v>
          </cell>
          <cell r="B1031" t="str">
            <v>m2perry DU 2-2008</v>
          </cell>
          <cell r="G1031">
            <v>2.99</v>
          </cell>
          <cell r="H1031">
            <v>37.200000000000003</v>
          </cell>
          <cell r="S1031">
            <v>13.456</v>
          </cell>
          <cell r="V1031">
            <v>117.8935</v>
          </cell>
        </row>
        <row r="1032">
          <cell r="A1032" t="str">
            <v>m2perry DU 2-2008-11</v>
          </cell>
          <cell r="B1032" t="str">
            <v>m2perry DU 2-2008</v>
          </cell>
          <cell r="G1032">
            <v>7.41</v>
          </cell>
          <cell r="H1032">
            <v>36</v>
          </cell>
          <cell r="S1032">
            <v>55.879100000000001</v>
          </cell>
          <cell r="V1032">
            <v>328.98089999999996</v>
          </cell>
        </row>
        <row r="1033">
          <cell r="A1033" t="str">
            <v>m2perry DU 2-2008-12</v>
          </cell>
          <cell r="B1033" t="str">
            <v>m2perry DU 2-2008</v>
          </cell>
          <cell r="G1033">
            <v>6.2</v>
          </cell>
          <cell r="H1033">
            <v>37.200000000000003</v>
          </cell>
          <cell r="S1033">
            <v>44.456000000000003</v>
          </cell>
          <cell r="V1033">
            <v>274.27730000000003</v>
          </cell>
        </row>
        <row r="1034">
          <cell r="A1034" t="str">
            <v>m2perry DU 2-2009-1</v>
          </cell>
          <cell r="B1034" t="str">
            <v>m2perry DU 2-2009</v>
          </cell>
          <cell r="G1034">
            <v>5.66</v>
          </cell>
          <cell r="H1034">
            <v>37.200000000000003</v>
          </cell>
          <cell r="S1034">
            <v>48.884599999999999</v>
          </cell>
          <cell r="V1034">
            <v>227.28190000000001</v>
          </cell>
        </row>
        <row r="1035">
          <cell r="A1035" t="str">
            <v>m2perry DU 2-2009-2</v>
          </cell>
          <cell r="B1035" t="str">
            <v>m2perry DU 2-2009</v>
          </cell>
          <cell r="G1035">
            <v>5</v>
          </cell>
          <cell r="H1035">
            <v>33.6</v>
          </cell>
          <cell r="S1035">
            <v>40.153799999999997</v>
          </cell>
          <cell r="V1035">
            <v>222.89400000000001</v>
          </cell>
        </row>
        <row r="1036">
          <cell r="A1036" t="str">
            <v>m2perry DU 2-2009-3</v>
          </cell>
          <cell r="B1036" t="str">
            <v>m2perry DU 2-2009</v>
          </cell>
          <cell r="G1036">
            <v>6.86</v>
          </cell>
          <cell r="H1036">
            <v>37.200000000000003</v>
          </cell>
          <cell r="S1036">
            <v>48.884599999999999</v>
          </cell>
          <cell r="V1036">
            <v>275.19569999999999</v>
          </cell>
        </row>
        <row r="1037">
          <cell r="A1037" t="str">
            <v>m2perry DU 2-2009-4</v>
          </cell>
          <cell r="B1037" t="str">
            <v>m2perry DU 2-2009</v>
          </cell>
          <cell r="G1037">
            <v>3.2</v>
          </cell>
          <cell r="H1037">
            <v>36</v>
          </cell>
          <cell r="S1037">
            <v>30.1648</v>
          </cell>
          <cell r="V1037">
            <v>113.82389999999999</v>
          </cell>
        </row>
        <row r="1038">
          <cell r="A1038" t="str">
            <v>m2perry DU 2-2009-5</v>
          </cell>
          <cell r="B1038" t="str">
            <v>m2perry DU 2-2009</v>
          </cell>
          <cell r="G1038">
            <v>5.33</v>
          </cell>
          <cell r="H1038">
            <v>37.200000000000003</v>
          </cell>
          <cell r="S1038">
            <v>57.741799999999998</v>
          </cell>
          <cell r="V1038">
            <v>191.4408</v>
          </cell>
        </row>
        <row r="1039">
          <cell r="A1039" t="str">
            <v>m2perry DU 2-2009-6</v>
          </cell>
          <cell r="B1039" t="str">
            <v>m2perry DU 2-2009</v>
          </cell>
          <cell r="G1039">
            <v>10.6</v>
          </cell>
          <cell r="H1039">
            <v>36</v>
          </cell>
          <cell r="S1039">
            <v>43.021999999999998</v>
          </cell>
          <cell r="V1039">
            <v>392.43099999999998</v>
          </cell>
        </row>
        <row r="1040">
          <cell r="A1040" t="str">
            <v>m2perry DU 2-2009-7</v>
          </cell>
          <cell r="B1040" t="str">
            <v>m2perry DU 2-2009</v>
          </cell>
          <cell r="G1040">
            <v>14.83</v>
          </cell>
          <cell r="H1040">
            <v>37.200000000000003</v>
          </cell>
          <cell r="S1040">
            <v>35.5989</v>
          </cell>
          <cell r="V1040">
            <v>575.6146</v>
          </cell>
        </row>
        <row r="1041">
          <cell r="A1041" t="str">
            <v>m2perry DU 2-2009-8</v>
          </cell>
          <cell r="B1041" t="str">
            <v>m2perry DU 2-2009</v>
          </cell>
          <cell r="G1041">
            <v>15.69</v>
          </cell>
          <cell r="H1041">
            <v>37.200000000000003</v>
          </cell>
          <cell r="S1041">
            <v>26.741800000000001</v>
          </cell>
          <cell r="V1041">
            <v>616.03459999999995</v>
          </cell>
        </row>
        <row r="1042">
          <cell r="A1042" t="str">
            <v>m2perry DU 2-2009-9</v>
          </cell>
          <cell r="B1042" t="str">
            <v>m2perry DU 2-2009</v>
          </cell>
          <cell r="G1042">
            <v>6.75</v>
          </cell>
          <cell r="H1042">
            <v>36</v>
          </cell>
          <cell r="S1042">
            <v>21.593399999999999</v>
          </cell>
          <cell r="V1042">
            <v>262.39119999999997</v>
          </cell>
        </row>
        <row r="1043">
          <cell r="A1043" t="str">
            <v>m2perry DU 2-2009-10</v>
          </cell>
          <cell r="B1043" t="str">
            <v>m2perry DU 2-2009</v>
          </cell>
          <cell r="G1043">
            <v>3.74</v>
          </cell>
          <cell r="H1043">
            <v>37.200000000000003</v>
          </cell>
          <cell r="S1043">
            <v>22.313199999999998</v>
          </cell>
          <cell r="V1043">
            <v>154.75949999999997</v>
          </cell>
        </row>
        <row r="1044">
          <cell r="A1044" t="str">
            <v>m2perry DU 2-2009-11</v>
          </cell>
          <cell r="B1044" t="str">
            <v>m2perry DU 2-2009</v>
          </cell>
          <cell r="G1044">
            <v>8.16</v>
          </cell>
          <cell r="H1044">
            <v>36</v>
          </cell>
          <cell r="S1044">
            <v>43.021999999999998</v>
          </cell>
          <cell r="V1044">
            <v>365.98989999999998</v>
          </cell>
        </row>
        <row r="1045">
          <cell r="A1045" t="str">
            <v>m2perry DU 2-2009-12</v>
          </cell>
          <cell r="B1045" t="str">
            <v>m2perry DU 2-2009</v>
          </cell>
          <cell r="G1045">
            <v>6.59</v>
          </cell>
          <cell r="H1045">
            <v>37.200000000000003</v>
          </cell>
          <cell r="S1045">
            <v>71.027500000000003</v>
          </cell>
          <cell r="V1045">
            <v>296.45240000000001</v>
          </cell>
        </row>
        <row r="1046">
          <cell r="A1046" t="str">
            <v>m2perry DU 2-2010-1</v>
          </cell>
          <cell r="B1046" t="str">
            <v>m2perry DU 2-2010</v>
          </cell>
          <cell r="G1046">
            <v>7.86</v>
          </cell>
          <cell r="H1046">
            <v>37.200000000000003</v>
          </cell>
          <cell r="S1046">
            <v>57.741799999999998</v>
          </cell>
          <cell r="V1046">
            <v>336.18959999999998</v>
          </cell>
        </row>
        <row r="1047">
          <cell r="A1047" t="str">
            <v>m2perry DU 2-2010-2</v>
          </cell>
          <cell r="B1047" t="str">
            <v>m2perry DU 2-2010</v>
          </cell>
          <cell r="G1047">
            <v>6.9</v>
          </cell>
          <cell r="H1047">
            <v>33.6</v>
          </cell>
          <cell r="S1047">
            <v>44.153799999999997</v>
          </cell>
          <cell r="V1047">
            <v>310.46299999999997</v>
          </cell>
        </row>
        <row r="1048">
          <cell r="A1048" t="str">
            <v>m2perry DU 2-2010-3</v>
          </cell>
          <cell r="B1048" t="str">
            <v>m2perry DU 2-2010</v>
          </cell>
          <cell r="G1048">
            <v>6.25</v>
          </cell>
          <cell r="H1048">
            <v>37.200000000000003</v>
          </cell>
          <cell r="S1048">
            <v>40.027500000000003</v>
          </cell>
          <cell r="V1048">
            <v>251.90219999999999</v>
          </cell>
        </row>
        <row r="1049">
          <cell r="A1049" t="str">
            <v>m2perry DU 2-2010-4</v>
          </cell>
          <cell r="B1049" t="str">
            <v>m2perry DU 2-2010</v>
          </cell>
          <cell r="G1049">
            <v>4.05</v>
          </cell>
          <cell r="H1049">
            <v>36</v>
          </cell>
          <cell r="S1049">
            <v>43.021999999999998</v>
          </cell>
          <cell r="V1049">
            <v>150.52680000000001</v>
          </cell>
        </row>
        <row r="1050">
          <cell r="A1050" t="str">
            <v>m2perry DU 2-2010-5</v>
          </cell>
          <cell r="B1050" t="str">
            <v>m2perry DU 2-2010</v>
          </cell>
          <cell r="G1050">
            <v>8.1300000000000008</v>
          </cell>
          <cell r="H1050">
            <v>37.200000000000003</v>
          </cell>
          <cell r="S1050">
            <v>40.027500000000003</v>
          </cell>
          <cell r="V1050">
            <v>291.18530000000004</v>
          </cell>
        </row>
        <row r="1051">
          <cell r="A1051" t="str">
            <v>m2perry DU 2-2010-6</v>
          </cell>
          <cell r="B1051" t="str">
            <v>m2perry DU 2-2010</v>
          </cell>
          <cell r="G1051">
            <v>11.18</v>
          </cell>
          <cell r="H1051">
            <v>36</v>
          </cell>
          <cell r="S1051">
            <v>25.879100000000001</v>
          </cell>
          <cell r="V1051">
            <v>442.6952</v>
          </cell>
        </row>
        <row r="1052">
          <cell r="A1052" t="str">
            <v>m2perry DU 2-2010-7</v>
          </cell>
          <cell r="B1052" t="str">
            <v>m2perry DU 2-2010</v>
          </cell>
          <cell r="G1052">
            <v>14.85</v>
          </cell>
          <cell r="H1052">
            <v>37.200000000000003</v>
          </cell>
          <cell r="S1052">
            <v>40.027500000000003</v>
          </cell>
          <cell r="V1052">
            <v>575.15780000000007</v>
          </cell>
        </row>
        <row r="1053">
          <cell r="A1053" t="str">
            <v>m2perry DU 2-2010-8</v>
          </cell>
          <cell r="B1053" t="str">
            <v>m2perry DU 2-2010</v>
          </cell>
          <cell r="G1053">
            <v>16.38</v>
          </cell>
          <cell r="H1053">
            <v>37.200000000000003</v>
          </cell>
          <cell r="S1053">
            <v>26.741800000000001</v>
          </cell>
          <cell r="V1053">
            <v>658.05160000000001</v>
          </cell>
        </row>
        <row r="1054">
          <cell r="A1054" t="str">
            <v>m2perry DU 2-2010-9</v>
          </cell>
          <cell r="B1054" t="str">
            <v>m2perry DU 2-2010</v>
          </cell>
          <cell r="G1054">
            <v>9.48</v>
          </cell>
          <cell r="H1054">
            <v>36</v>
          </cell>
          <cell r="S1054">
            <v>30.1648</v>
          </cell>
          <cell r="V1054">
            <v>376.03390000000002</v>
          </cell>
        </row>
        <row r="1055">
          <cell r="A1055" t="str">
            <v>m2perry DU 2-2010-10</v>
          </cell>
          <cell r="B1055" t="str">
            <v>m2perry DU 2-2010</v>
          </cell>
          <cell r="G1055">
            <v>6.03</v>
          </cell>
          <cell r="H1055">
            <v>37.200000000000003</v>
          </cell>
          <cell r="S1055">
            <v>53.313200000000002</v>
          </cell>
          <cell r="V1055">
            <v>242.0239</v>
          </cell>
        </row>
        <row r="1056">
          <cell r="A1056" t="str">
            <v>m2perry DU 2-2010-11</v>
          </cell>
          <cell r="B1056" t="str">
            <v>m2perry DU 2-2010</v>
          </cell>
          <cell r="G1056">
            <v>7.93</v>
          </cell>
          <cell r="H1056">
            <v>36</v>
          </cell>
          <cell r="S1056">
            <v>47.307699999999997</v>
          </cell>
          <cell r="V1056">
            <v>350.726</v>
          </cell>
        </row>
        <row r="1057">
          <cell r="A1057" t="str">
            <v>m2perry DU 2-2010-12</v>
          </cell>
          <cell r="B1057" t="str">
            <v>m2perry DU 2-2010</v>
          </cell>
          <cell r="G1057">
            <v>7.83</v>
          </cell>
          <cell r="H1057">
            <v>37.200000000000003</v>
          </cell>
          <cell r="S1057">
            <v>57.741799999999998</v>
          </cell>
          <cell r="V1057">
            <v>351.14960000000002</v>
          </cell>
        </row>
        <row r="1058">
          <cell r="A1058" t="str">
            <v>m2perry DU 2-2011-1</v>
          </cell>
          <cell r="B1058" t="str">
            <v>m2perry DU 2-2011</v>
          </cell>
          <cell r="G1058">
            <v>7.86</v>
          </cell>
          <cell r="H1058">
            <v>37.200000000000003</v>
          </cell>
          <cell r="S1058">
            <v>62.170299999999997</v>
          </cell>
          <cell r="V1058">
            <v>336.93979999999999</v>
          </cell>
        </row>
        <row r="1059">
          <cell r="A1059" t="str">
            <v>m2perry DU 2-2011-2</v>
          </cell>
          <cell r="B1059" t="str">
            <v>m2perry DU 2-2011</v>
          </cell>
          <cell r="G1059">
            <v>6.55</v>
          </cell>
          <cell r="H1059">
            <v>33.6</v>
          </cell>
          <cell r="S1059">
            <v>48.153799999999997</v>
          </cell>
          <cell r="V1059">
            <v>284.10679999999996</v>
          </cell>
        </row>
        <row r="1060">
          <cell r="A1060" t="str">
            <v>m2perry DU 2-2011-3</v>
          </cell>
          <cell r="B1060" t="str">
            <v>m2perry DU 2-2011</v>
          </cell>
          <cell r="G1060">
            <v>6.75</v>
          </cell>
          <cell r="H1060">
            <v>37.200000000000003</v>
          </cell>
          <cell r="S1060">
            <v>53.313200000000002</v>
          </cell>
          <cell r="V1060">
            <v>284.53769999999997</v>
          </cell>
        </row>
        <row r="1061">
          <cell r="A1061" t="str">
            <v>m2perry DU 2-2011-4</v>
          </cell>
          <cell r="B1061" t="str">
            <v>m2perry DU 2-2011</v>
          </cell>
          <cell r="G1061">
            <v>4.46</v>
          </cell>
          <cell r="H1061">
            <v>36</v>
          </cell>
          <cell r="S1061">
            <v>30.1648</v>
          </cell>
          <cell r="V1061">
            <v>163.83619999999999</v>
          </cell>
        </row>
        <row r="1062">
          <cell r="A1062" t="str">
            <v>m2perry DU 2-2011-5</v>
          </cell>
          <cell r="B1062" t="str">
            <v>m2perry DU 2-2011</v>
          </cell>
          <cell r="G1062">
            <v>8.9600000000000009</v>
          </cell>
          <cell r="H1062">
            <v>37.200000000000003</v>
          </cell>
          <cell r="S1062">
            <v>40.027500000000003</v>
          </cell>
          <cell r="V1062">
            <v>328.89689999999996</v>
          </cell>
        </row>
        <row r="1063">
          <cell r="A1063" t="str">
            <v>m2perry DU 2-2011-6</v>
          </cell>
          <cell r="B1063" t="str">
            <v>m2perry DU 2-2011</v>
          </cell>
          <cell r="G1063">
            <v>11.36</v>
          </cell>
          <cell r="H1063">
            <v>36</v>
          </cell>
          <cell r="S1063">
            <v>51.593400000000003</v>
          </cell>
          <cell r="V1063">
            <v>442.51960000000003</v>
          </cell>
        </row>
        <row r="1064">
          <cell r="A1064" t="str">
            <v>m2perry DU 2-2011-7</v>
          </cell>
          <cell r="B1064" t="str">
            <v>m2perry DU 2-2011</v>
          </cell>
          <cell r="G1064">
            <v>16.22</v>
          </cell>
          <cell r="H1064">
            <v>37.200000000000003</v>
          </cell>
          <cell r="S1064">
            <v>35.5989</v>
          </cell>
          <cell r="V1064">
            <v>630.02779999999996</v>
          </cell>
        </row>
        <row r="1065">
          <cell r="A1065" t="str">
            <v>m2perry DU 2-2011-8</v>
          </cell>
          <cell r="B1065" t="str">
            <v>m2perry DU 2-2011</v>
          </cell>
          <cell r="G1065">
            <v>16.77</v>
          </cell>
          <cell r="H1065">
            <v>37.200000000000003</v>
          </cell>
          <cell r="S1065">
            <v>31.170300000000001</v>
          </cell>
          <cell r="V1065">
            <v>678.52500000000009</v>
          </cell>
        </row>
        <row r="1066">
          <cell r="A1066" t="str">
            <v>m2perry DU 2-2011-9</v>
          </cell>
          <cell r="B1066" t="str">
            <v>m2perry DU 2-2011</v>
          </cell>
          <cell r="G1066">
            <v>9.42</v>
          </cell>
          <cell r="H1066">
            <v>36</v>
          </cell>
          <cell r="S1066">
            <v>38.7363</v>
          </cell>
          <cell r="V1066">
            <v>370.75190000000003</v>
          </cell>
        </row>
        <row r="1067">
          <cell r="A1067" t="str">
            <v>m2perry DU 2-2011-10</v>
          </cell>
          <cell r="B1067" t="str">
            <v>m2perry DU 2-2011</v>
          </cell>
          <cell r="G1067">
            <v>6.37</v>
          </cell>
          <cell r="H1067">
            <v>37.200000000000003</v>
          </cell>
          <cell r="S1067">
            <v>44.456000000000003</v>
          </cell>
          <cell r="V1067">
            <v>268.88589999999999</v>
          </cell>
        </row>
        <row r="1068">
          <cell r="A1068" t="str">
            <v>m2perry DU 2-2011-11</v>
          </cell>
          <cell r="B1068" t="str">
            <v>m2perry DU 2-2011</v>
          </cell>
          <cell r="G1068">
            <v>7.55</v>
          </cell>
          <cell r="H1068">
            <v>36</v>
          </cell>
          <cell r="S1068">
            <v>51.593400000000003</v>
          </cell>
          <cell r="V1068">
            <v>344.5634</v>
          </cell>
        </row>
        <row r="1069">
          <cell r="A1069" t="str">
            <v>m2perry DU 2-2011-12</v>
          </cell>
          <cell r="B1069" t="str">
            <v>m2perry DU 2-2011</v>
          </cell>
          <cell r="G1069">
            <v>7.09</v>
          </cell>
          <cell r="H1069">
            <v>37.200000000000003</v>
          </cell>
          <cell r="S1069">
            <v>48.884599999999999</v>
          </cell>
          <cell r="V1069">
            <v>321.64730000000003</v>
          </cell>
        </row>
        <row r="1070">
          <cell r="A1070" t="str">
            <v>m2perry DU 2-2012-1</v>
          </cell>
          <cell r="B1070" t="str">
            <v>m2perry DU 2-2012</v>
          </cell>
          <cell r="G1070">
            <v>7.08</v>
          </cell>
          <cell r="H1070">
            <v>37.200000000000003</v>
          </cell>
          <cell r="S1070">
            <v>62.170299999999997</v>
          </cell>
          <cell r="V1070">
            <v>304.62</v>
          </cell>
        </row>
        <row r="1071">
          <cell r="A1071" t="str">
            <v>m2perry DU 2-2012-2</v>
          </cell>
          <cell r="B1071" t="str">
            <v>m2perry DU 2-2012</v>
          </cell>
          <cell r="G1071">
            <v>5.9</v>
          </cell>
          <cell r="H1071">
            <v>33.6</v>
          </cell>
          <cell r="S1071">
            <v>44.153799999999997</v>
          </cell>
          <cell r="V1071">
            <v>274.06729999999999</v>
          </cell>
        </row>
        <row r="1072">
          <cell r="A1072" t="str">
            <v>m2perry DU 2-2012-3</v>
          </cell>
          <cell r="B1072" t="str">
            <v>m2perry DU 2-2012</v>
          </cell>
          <cell r="G1072">
            <v>7.74</v>
          </cell>
          <cell r="H1072">
            <v>37.200000000000003</v>
          </cell>
          <cell r="S1072">
            <v>53.313200000000002</v>
          </cell>
          <cell r="V1072">
            <v>306.58510000000001</v>
          </cell>
        </row>
        <row r="1073">
          <cell r="A1073" t="str">
            <v>m2perry DU 2-2012-4</v>
          </cell>
          <cell r="B1073" t="str">
            <v>m2perry DU 2-2012</v>
          </cell>
          <cell r="G1073">
            <v>5.73</v>
          </cell>
          <cell r="H1073">
            <v>36</v>
          </cell>
          <cell r="S1073">
            <v>34.450600000000001</v>
          </cell>
          <cell r="V1073">
            <v>212.96680000000001</v>
          </cell>
        </row>
        <row r="1074">
          <cell r="A1074" t="str">
            <v>m2perry DU 2-2012-5</v>
          </cell>
          <cell r="B1074" t="str">
            <v>m2perry DU 2-2012</v>
          </cell>
          <cell r="G1074">
            <v>8.98</v>
          </cell>
          <cell r="H1074">
            <v>37.200000000000003</v>
          </cell>
          <cell r="S1074">
            <v>62.170299999999997</v>
          </cell>
          <cell r="V1074">
            <v>335.9298</v>
          </cell>
        </row>
        <row r="1075">
          <cell r="A1075" t="str">
            <v>m2perry DU 2-2012-6</v>
          </cell>
          <cell r="B1075" t="str">
            <v>m2perry DU 2-2012</v>
          </cell>
          <cell r="G1075">
            <v>11.52</v>
          </cell>
          <cell r="H1075">
            <v>36</v>
          </cell>
          <cell r="S1075">
            <v>47.307699999999997</v>
          </cell>
          <cell r="V1075">
            <v>429.64619999999996</v>
          </cell>
        </row>
        <row r="1076">
          <cell r="A1076" t="str">
            <v>m2perry DU 2-2012-7</v>
          </cell>
          <cell r="B1076" t="str">
            <v>m2perry DU 2-2012</v>
          </cell>
          <cell r="G1076">
            <v>16.39</v>
          </cell>
          <cell r="H1076">
            <v>37.200000000000003</v>
          </cell>
          <cell r="S1076">
            <v>35.5989</v>
          </cell>
          <cell r="V1076">
            <v>649.53949999999998</v>
          </cell>
        </row>
        <row r="1077">
          <cell r="A1077" t="str">
            <v>m2perry DU 2-2012-8</v>
          </cell>
          <cell r="B1077" t="str">
            <v>m2perry DU 2-2012</v>
          </cell>
          <cell r="G1077">
            <v>16.72</v>
          </cell>
          <cell r="H1077">
            <v>37.200000000000003</v>
          </cell>
          <cell r="S1077">
            <v>35.5989</v>
          </cell>
          <cell r="V1077">
            <v>700.16</v>
          </cell>
        </row>
        <row r="1078">
          <cell r="A1078" t="str">
            <v>m2perry DU 2-2012-9</v>
          </cell>
          <cell r="B1078" t="str">
            <v>m2perry DU 2-2012</v>
          </cell>
          <cell r="G1078">
            <v>10.63</v>
          </cell>
          <cell r="H1078">
            <v>36</v>
          </cell>
          <cell r="S1078">
            <v>34.450600000000001</v>
          </cell>
          <cell r="V1078">
            <v>420.9</v>
          </cell>
        </row>
        <row r="1079">
          <cell r="A1079" t="str">
            <v>m2perry DU 2-2012-10</v>
          </cell>
          <cell r="B1079" t="str">
            <v>m2perry DU 2-2012</v>
          </cell>
          <cell r="G1079">
            <v>6.99</v>
          </cell>
          <cell r="H1079">
            <v>37.200000000000003</v>
          </cell>
          <cell r="S1079">
            <v>48.884599999999999</v>
          </cell>
          <cell r="V1079">
            <v>281.37729999999999</v>
          </cell>
        </row>
        <row r="1080">
          <cell r="A1080" t="str">
            <v>m2perry DU 2-2012-11</v>
          </cell>
          <cell r="B1080" t="str">
            <v>m2perry DU 2-2012</v>
          </cell>
          <cell r="G1080">
            <v>8.85</v>
          </cell>
          <cell r="H1080">
            <v>36</v>
          </cell>
          <cell r="S1080">
            <v>51.593400000000003</v>
          </cell>
          <cell r="V1080">
            <v>402.17329999999998</v>
          </cell>
        </row>
        <row r="1081">
          <cell r="A1081" t="str">
            <v>m2perry DU 2-2012-12</v>
          </cell>
          <cell r="B1081" t="str">
            <v>m2perry DU 2-2012</v>
          </cell>
          <cell r="G1081">
            <v>6.52</v>
          </cell>
          <cell r="H1081">
            <v>37.200000000000003</v>
          </cell>
          <cell r="S1081">
            <v>44.456000000000003</v>
          </cell>
          <cell r="V1081">
            <v>293.6379</v>
          </cell>
        </row>
        <row r="1082">
          <cell r="A1082" t="str">
            <v>m2perry DU 2-2013-1</v>
          </cell>
          <cell r="B1082" t="str">
            <v>m2perry DU 2-2013</v>
          </cell>
          <cell r="G1082">
            <v>8.19</v>
          </cell>
          <cell r="H1082">
            <v>37.200000000000003</v>
          </cell>
          <cell r="S1082">
            <v>57.741799999999998</v>
          </cell>
          <cell r="V1082">
            <v>346.21730000000002</v>
          </cell>
        </row>
        <row r="1083">
          <cell r="A1083" t="str">
            <v>m2perry DU 2-2013-2</v>
          </cell>
          <cell r="B1083" t="str">
            <v>m2perry DU 2-2013</v>
          </cell>
          <cell r="G1083">
            <v>6.12</v>
          </cell>
          <cell r="H1083">
            <v>33.6</v>
          </cell>
          <cell r="S1083">
            <v>44.153799999999997</v>
          </cell>
          <cell r="V1083">
            <v>267.84220000000005</v>
          </cell>
        </row>
        <row r="1084">
          <cell r="A1084" t="str">
            <v>m2perry DU 2-2013-3</v>
          </cell>
          <cell r="B1084" t="str">
            <v>m2perry DU 2-2013</v>
          </cell>
          <cell r="G1084">
            <v>7.25</v>
          </cell>
          <cell r="H1084">
            <v>37.200000000000003</v>
          </cell>
          <cell r="S1084">
            <v>57.741799999999998</v>
          </cell>
          <cell r="V1084">
            <v>291.60660000000001</v>
          </cell>
        </row>
        <row r="1085">
          <cell r="A1085" t="str">
            <v>m2perry DU 2-2013-4</v>
          </cell>
          <cell r="B1085" t="str">
            <v>m2perry DU 2-2013</v>
          </cell>
          <cell r="G1085">
            <v>4.7699999999999996</v>
          </cell>
          <cell r="H1085">
            <v>36</v>
          </cell>
          <cell r="S1085">
            <v>55.879100000000001</v>
          </cell>
          <cell r="V1085">
            <v>190.5848</v>
          </cell>
        </row>
        <row r="1086">
          <cell r="A1086" t="str">
            <v>m2perry DU 2-2013-5</v>
          </cell>
          <cell r="B1086" t="str">
            <v>m2perry DU 2-2013</v>
          </cell>
          <cell r="G1086">
            <v>7.75</v>
          </cell>
          <cell r="H1086">
            <v>37.200000000000003</v>
          </cell>
          <cell r="S1086">
            <v>57.741799999999998</v>
          </cell>
          <cell r="V1086">
            <v>285.66539999999998</v>
          </cell>
        </row>
        <row r="1087">
          <cell r="A1087" t="str">
            <v>m2perry DU 2-2013-6</v>
          </cell>
          <cell r="B1087" t="str">
            <v>m2perry DU 2-2013</v>
          </cell>
          <cell r="G1087">
            <v>11.63</v>
          </cell>
          <cell r="H1087">
            <v>36</v>
          </cell>
          <cell r="S1087">
            <v>38.7363</v>
          </cell>
          <cell r="V1087">
            <v>465.58980000000003</v>
          </cell>
        </row>
        <row r="1088">
          <cell r="A1088" t="str">
            <v>m2perry DU 2-2013-7</v>
          </cell>
          <cell r="B1088" t="str">
            <v>m2perry DU 2-2013</v>
          </cell>
          <cell r="G1088">
            <v>17.350000000000001</v>
          </cell>
          <cell r="H1088">
            <v>37.200000000000003</v>
          </cell>
          <cell r="S1088">
            <v>31.170300000000001</v>
          </cell>
          <cell r="V1088">
            <v>688.06079999999997</v>
          </cell>
        </row>
        <row r="1089">
          <cell r="A1089" t="str">
            <v>m2perry DU 2-2013-8</v>
          </cell>
          <cell r="B1089" t="str">
            <v>m2perry DU 2-2013</v>
          </cell>
          <cell r="G1089">
            <v>17.55</v>
          </cell>
          <cell r="H1089">
            <v>37.200000000000003</v>
          </cell>
          <cell r="S1089">
            <v>40.027500000000003</v>
          </cell>
          <cell r="V1089">
            <v>728.57859999999994</v>
          </cell>
        </row>
        <row r="1090">
          <cell r="A1090" t="str">
            <v>m2perry DU 2-2013-9</v>
          </cell>
          <cell r="B1090" t="str">
            <v>m2perry DU 2-2013</v>
          </cell>
          <cell r="G1090">
            <v>9.86</v>
          </cell>
          <cell r="H1090">
            <v>36</v>
          </cell>
          <cell r="S1090">
            <v>34.450600000000001</v>
          </cell>
          <cell r="V1090">
            <v>390.68059999999997</v>
          </cell>
        </row>
        <row r="1091">
          <cell r="A1091" t="str">
            <v>m2perry DU 2-2013-10</v>
          </cell>
          <cell r="B1091" t="str">
            <v>m2perry DU 2-2013</v>
          </cell>
          <cell r="G1091">
            <v>6.26</v>
          </cell>
          <cell r="H1091">
            <v>37.200000000000003</v>
          </cell>
          <cell r="S1091">
            <v>53.313200000000002</v>
          </cell>
          <cell r="V1091">
            <v>259.9511</v>
          </cell>
        </row>
        <row r="1092">
          <cell r="A1092" t="str">
            <v>m2perry DU 2-2013-11</v>
          </cell>
          <cell r="B1092" t="str">
            <v>m2perry DU 2-2013</v>
          </cell>
          <cell r="G1092">
            <v>7.95</v>
          </cell>
          <cell r="H1092">
            <v>36</v>
          </cell>
          <cell r="S1092">
            <v>51.593400000000003</v>
          </cell>
          <cell r="V1092">
            <v>357.07440000000003</v>
          </cell>
        </row>
        <row r="1093">
          <cell r="A1093" t="str">
            <v>m2perry DU 2-2013-12</v>
          </cell>
          <cell r="B1093" t="str">
            <v>m2perry DU 2-2013</v>
          </cell>
          <cell r="G1093">
            <v>8.36</v>
          </cell>
          <cell r="H1093">
            <v>37.200000000000003</v>
          </cell>
          <cell r="S1093">
            <v>75.456000000000003</v>
          </cell>
          <cell r="V1093">
            <v>393.47399999999999</v>
          </cell>
        </row>
        <row r="1094">
          <cell r="A1094" t="str">
            <v>m2perry DU 2-2014-1</v>
          </cell>
          <cell r="B1094" t="str">
            <v>m2perry DU 2-2014</v>
          </cell>
          <cell r="G1094">
            <v>7.31</v>
          </cell>
          <cell r="H1094">
            <v>37.200000000000003</v>
          </cell>
          <cell r="S1094">
            <v>57.741799999999998</v>
          </cell>
          <cell r="V1094">
            <v>308.10169999999999</v>
          </cell>
        </row>
        <row r="1095">
          <cell r="A1095" t="str">
            <v>m2perry DU 2-2014-2</v>
          </cell>
          <cell r="B1095" t="str">
            <v>m2perry DU 2-2014</v>
          </cell>
          <cell r="G1095">
            <v>6.5</v>
          </cell>
          <cell r="H1095">
            <v>33.6</v>
          </cell>
          <cell r="S1095">
            <v>52.153799999999997</v>
          </cell>
          <cell r="V1095">
            <v>273.07760000000002</v>
          </cell>
        </row>
        <row r="1096">
          <cell r="A1096" t="str">
            <v>m2perry DU 2-2014-3</v>
          </cell>
          <cell r="B1096" t="str">
            <v>m2perry DU 2-2014</v>
          </cell>
          <cell r="G1096">
            <v>6.81</v>
          </cell>
          <cell r="H1096">
            <v>37.200000000000003</v>
          </cell>
          <cell r="S1096">
            <v>66.5989</v>
          </cell>
          <cell r="V1096">
            <v>267.54530000000005</v>
          </cell>
        </row>
        <row r="1097">
          <cell r="A1097" t="str">
            <v>m2perry DU 2-2014-4</v>
          </cell>
          <cell r="B1097" t="str">
            <v>m2perry DU 2-2014</v>
          </cell>
          <cell r="G1097">
            <v>4.34</v>
          </cell>
          <cell r="H1097">
            <v>36</v>
          </cell>
          <cell r="S1097">
            <v>38.7363</v>
          </cell>
          <cell r="V1097">
            <v>169.8005</v>
          </cell>
        </row>
        <row r="1098">
          <cell r="A1098" t="str">
            <v>m2perry DU 2-2014-5</v>
          </cell>
          <cell r="B1098" t="str">
            <v>m2perry DU 2-2014</v>
          </cell>
          <cell r="G1098">
            <v>8.11</v>
          </cell>
          <cell r="H1098">
            <v>37.200000000000003</v>
          </cell>
          <cell r="S1098">
            <v>44.456000000000003</v>
          </cell>
          <cell r="V1098">
            <v>296.32190000000003</v>
          </cell>
        </row>
        <row r="1099">
          <cell r="A1099" t="str">
            <v>m2perry DU 2-2014-6</v>
          </cell>
          <cell r="B1099" t="str">
            <v>m2perry DU 2-2014</v>
          </cell>
          <cell r="G1099">
            <v>12.11</v>
          </cell>
          <cell r="H1099">
            <v>36</v>
          </cell>
          <cell r="S1099">
            <v>34.450600000000001</v>
          </cell>
          <cell r="V1099">
            <v>483.62049999999999</v>
          </cell>
        </row>
        <row r="1100">
          <cell r="A1100" t="str">
            <v>m2perry DU 2-2014-7</v>
          </cell>
          <cell r="B1100" t="str">
            <v>m2perry DU 2-2014</v>
          </cell>
          <cell r="G1100">
            <v>16.66</v>
          </cell>
          <cell r="H1100">
            <v>37.200000000000003</v>
          </cell>
          <cell r="S1100">
            <v>31.170300000000001</v>
          </cell>
          <cell r="V1100">
            <v>683.29419999999993</v>
          </cell>
        </row>
        <row r="1101">
          <cell r="A1101" t="str">
            <v>m2perry DU 2-2014-8</v>
          </cell>
          <cell r="B1101" t="str">
            <v>m2perry DU 2-2014</v>
          </cell>
          <cell r="G1101">
            <v>17.05</v>
          </cell>
          <cell r="H1101">
            <v>37.200000000000003</v>
          </cell>
          <cell r="S1101">
            <v>31.170300000000001</v>
          </cell>
          <cell r="V1101">
            <v>713.02260000000001</v>
          </cell>
        </row>
        <row r="1102">
          <cell r="A1102" t="str">
            <v>m2perry DU 2-2014-9</v>
          </cell>
          <cell r="B1102" t="str">
            <v>m2perry DU 2-2014</v>
          </cell>
          <cell r="G1102">
            <v>10.77</v>
          </cell>
          <cell r="H1102">
            <v>36</v>
          </cell>
          <cell r="S1102">
            <v>38.7363</v>
          </cell>
          <cell r="V1102">
            <v>424.74680000000001</v>
          </cell>
        </row>
        <row r="1103">
          <cell r="A1103" t="str">
            <v>m2perry DU 2-2014-10</v>
          </cell>
          <cell r="B1103" t="str">
            <v>m2perry DU 2-2014</v>
          </cell>
          <cell r="G1103">
            <v>5.68</v>
          </cell>
          <cell r="H1103">
            <v>37.200000000000003</v>
          </cell>
          <cell r="S1103">
            <v>57.741799999999998</v>
          </cell>
          <cell r="V1103">
            <v>224.178</v>
          </cell>
        </row>
        <row r="1104">
          <cell r="A1104" t="str">
            <v>m2perry DU 2-2014-11</v>
          </cell>
          <cell r="B1104" t="str">
            <v>m2perry DU 2-2014</v>
          </cell>
          <cell r="G1104">
            <v>8.52</v>
          </cell>
          <cell r="H1104">
            <v>36</v>
          </cell>
          <cell r="S1104">
            <v>68.7363</v>
          </cell>
          <cell r="V1104">
            <v>396.2688</v>
          </cell>
        </row>
        <row r="1105">
          <cell r="A1105" t="str">
            <v>m2perry DU 2-2014-12</v>
          </cell>
          <cell r="B1105" t="str">
            <v>m2perry DU 2-2014</v>
          </cell>
          <cell r="G1105">
            <v>7.03</v>
          </cell>
          <cell r="H1105">
            <v>37.200000000000003</v>
          </cell>
          <cell r="S1105">
            <v>57.741799999999998</v>
          </cell>
          <cell r="V1105">
            <v>324.30540000000002</v>
          </cell>
        </row>
        <row r="1106">
          <cell r="A1106" t="str">
            <v>m2perry DU 2-2015-1</v>
          </cell>
          <cell r="B1106" t="str">
            <v>m2perry DU 2-2015</v>
          </cell>
          <cell r="G1106">
            <v>8.36</v>
          </cell>
          <cell r="H1106">
            <v>37.200000000000003</v>
          </cell>
          <cell r="S1106">
            <v>66.5989</v>
          </cell>
          <cell r="V1106">
            <v>358.11630000000002</v>
          </cell>
        </row>
        <row r="1107">
          <cell r="A1107" t="str">
            <v>m2perry DU 2-2015-2</v>
          </cell>
          <cell r="B1107" t="str">
            <v>m2perry DU 2-2015</v>
          </cell>
          <cell r="G1107">
            <v>6.94</v>
          </cell>
          <cell r="H1107">
            <v>33.6</v>
          </cell>
          <cell r="S1107">
            <v>60.153799999999997</v>
          </cell>
          <cell r="V1107">
            <v>315.41610000000003</v>
          </cell>
        </row>
        <row r="1108">
          <cell r="A1108" t="str">
            <v>m2perry DU 2-2015-3</v>
          </cell>
          <cell r="B1108" t="str">
            <v>m2perry DU 2-2015</v>
          </cell>
          <cell r="G1108">
            <v>6.75</v>
          </cell>
          <cell r="H1108">
            <v>37.200000000000003</v>
          </cell>
          <cell r="S1108">
            <v>62.170299999999997</v>
          </cell>
          <cell r="V1108">
            <v>268.5795</v>
          </cell>
        </row>
        <row r="1109">
          <cell r="A1109" t="str">
            <v>m2perry DU 2-2015-4</v>
          </cell>
          <cell r="B1109" t="str">
            <v>m2perry DU 2-2015</v>
          </cell>
          <cell r="G1109">
            <v>5.34</v>
          </cell>
          <cell r="H1109">
            <v>36</v>
          </cell>
          <cell r="S1109">
            <v>60.1648</v>
          </cell>
          <cell r="V1109">
            <v>193.89940000000001</v>
          </cell>
        </row>
        <row r="1110">
          <cell r="A1110" t="str">
            <v>m2perry DU 2-2015-5</v>
          </cell>
          <cell r="B1110" t="str">
            <v>m2perry DU 2-2015</v>
          </cell>
          <cell r="G1110">
            <v>8.59</v>
          </cell>
          <cell r="H1110">
            <v>37.200000000000003</v>
          </cell>
          <cell r="S1110">
            <v>53.313200000000002</v>
          </cell>
          <cell r="V1110">
            <v>314.62090000000001</v>
          </cell>
        </row>
        <row r="1111">
          <cell r="A1111" t="str">
            <v>m2perry DU 2-2015-6</v>
          </cell>
          <cell r="B1111" t="str">
            <v>m2perry DU 2-2015</v>
          </cell>
          <cell r="G1111">
            <v>13.54</v>
          </cell>
          <cell r="H1111">
            <v>36</v>
          </cell>
          <cell r="S1111">
            <v>38.7363</v>
          </cell>
          <cell r="V1111">
            <v>536.22489999999993</v>
          </cell>
        </row>
        <row r="1112">
          <cell r="A1112" t="str">
            <v>m2perry DU 2-2015-7</v>
          </cell>
          <cell r="B1112" t="str">
            <v>m2perry DU 2-2015</v>
          </cell>
          <cell r="G1112">
            <v>15.33</v>
          </cell>
          <cell r="H1112">
            <v>37.200000000000003</v>
          </cell>
          <cell r="S1112">
            <v>44.456000000000003</v>
          </cell>
          <cell r="V1112">
            <v>627.84059999999999</v>
          </cell>
        </row>
        <row r="1113">
          <cell r="A1113" t="str">
            <v>m2perry DU 2-2015-8</v>
          </cell>
          <cell r="B1113" t="str">
            <v>m2perry DU 2-2015</v>
          </cell>
          <cell r="G1113">
            <v>18.05</v>
          </cell>
          <cell r="H1113">
            <v>37.200000000000003</v>
          </cell>
          <cell r="S1113">
            <v>40.027500000000003</v>
          </cell>
          <cell r="V1113">
            <v>750.01090000000011</v>
          </cell>
        </row>
        <row r="1114">
          <cell r="A1114" t="str">
            <v>m2perry DU 2-2015-9</v>
          </cell>
          <cell r="B1114" t="str">
            <v>m2perry DU 2-2015</v>
          </cell>
          <cell r="G1114">
            <v>10.69</v>
          </cell>
          <cell r="H1114">
            <v>36</v>
          </cell>
          <cell r="S1114">
            <v>43.021999999999998</v>
          </cell>
          <cell r="V1114">
            <v>424.55960000000005</v>
          </cell>
        </row>
        <row r="1115">
          <cell r="A1115" t="str">
            <v>m2perry DU 2-2015-10</v>
          </cell>
          <cell r="B1115" t="str">
            <v>m2perry DU 2-2015</v>
          </cell>
          <cell r="G1115">
            <v>6.57</v>
          </cell>
          <cell r="H1115">
            <v>37.200000000000003</v>
          </cell>
          <cell r="S1115">
            <v>53.313200000000002</v>
          </cell>
          <cell r="V1115">
            <v>264.22919999999999</v>
          </cell>
        </row>
        <row r="1116">
          <cell r="A1116" t="str">
            <v>m2perry DU 2-2015-11</v>
          </cell>
          <cell r="B1116" t="str">
            <v>m2perry DU 2-2015</v>
          </cell>
          <cell r="G1116">
            <v>8.09</v>
          </cell>
          <cell r="H1116">
            <v>36</v>
          </cell>
          <cell r="S1116">
            <v>60.1648</v>
          </cell>
          <cell r="V1116">
            <v>355.88069999999999</v>
          </cell>
        </row>
        <row r="1117">
          <cell r="A1117" t="str">
            <v>m2perry DU 2-2015-12</v>
          </cell>
          <cell r="B1117" t="str">
            <v>m2perry DU 2-2015</v>
          </cell>
          <cell r="G1117">
            <v>8.19</v>
          </cell>
          <cell r="H1117">
            <v>37.200000000000003</v>
          </cell>
          <cell r="S1117">
            <v>62.170299999999997</v>
          </cell>
          <cell r="V1117">
            <v>380.64970000000005</v>
          </cell>
        </row>
        <row r="1118">
          <cell r="A1118" t="str">
            <v>m2perry DU 2-2016-1</v>
          </cell>
          <cell r="B1118" t="str">
            <v>m2perry DU 2-2016</v>
          </cell>
          <cell r="G1118">
            <v>7.53</v>
          </cell>
          <cell r="H1118">
            <v>37.200000000000003</v>
          </cell>
          <cell r="S1118">
            <v>44.456000000000003</v>
          </cell>
          <cell r="V1118">
            <v>319.5865</v>
          </cell>
        </row>
        <row r="1119">
          <cell r="A1119" t="str">
            <v>m2perry DU 2-2016-2</v>
          </cell>
          <cell r="B1119" t="str">
            <v>m2perry DU 2-2016</v>
          </cell>
          <cell r="G1119">
            <v>5.95</v>
          </cell>
          <cell r="H1119">
            <v>33.6</v>
          </cell>
          <cell r="S1119">
            <v>56.153799999999997</v>
          </cell>
          <cell r="V1119">
            <v>253.49369999999999</v>
          </cell>
        </row>
        <row r="1120">
          <cell r="A1120" t="str">
            <v>m2perry DU 2-2016-3</v>
          </cell>
          <cell r="B1120" t="str">
            <v>m2perry DU 2-2016</v>
          </cell>
          <cell r="G1120">
            <v>6.61</v>
          </cell>
          <cell r="H1120">
            <v>37.200000000000003</v>
          </cell>
          <cell r="S1120">
            <v>71.027500000000003</v>
          </cell>
          <cell r="V1120">
            <v>260.18369999999999</v>
          </cell>
        </row>
        <row r="1121">
          <cell r="A1121" t="str">
            <v>m2perry DU 2-2016-4</v>
          </cell>
          <cell r="B1121" t="str">
            <v>m2perry DU 2-2016</v>
          </cell>
          <cell r="G1121">
            <v>7.03</v>
          </cell>
          <cell r="H1121">
            <v>36</v>
          </cell>
          <cell r="S1121">
            <v>43.021999999999998</v>
          </cell>
          <cell r="V1121">
            <v>250.89509999999999</v>
          </cell>
        </row>
        <row r="1122">
          <cell r="A1122" t="str">
            <v>m2perry DU 2-2016-5</v>
          </cell>
          <cell r="B1122" t="str">
            <v>m2perry DU 2-2016</v>
          </cell>
          <cell r="G1122">
            <v>9.15</v>
          </cell>
          <cell r="H1122">
            <v>37.200000000000003</v>
          </cell>
          <cell r="S1122">
            <v>48.884599999999999</v>
          </cell>
          <cell r="V1122">
            <v>329.536</v>
          </cell>
        </row>
        <row r="1123">
          <cell r="A1123" t="str">
            <v>m2perry DU 2-2016-6</v>
          </cell>
          <cell r="B1123" t="str">
            <v>m2perry DU 2-2016</v>
          </cell>
          <cell r="G1123">
            <v>13.12</v>
          </cell>
          <cell r="H1123">
            <v>36</v>
          </cell>
          <cell r="S1123">
            <v>43.021999999999998</v>
          </cell>
          <cell r="V1123">
            <v>530.65250000000003</v>
          </cell>
        </row>
        <row r="1124">
          <cell r="A1124" t="str">
            <v>m2perry DU 2-2016-7</v>
          </cell>
          <cell r="B1124" t="str">
            <v>m2perry DU 2-2016</v>
          </cell>
          <cell r="G1124">
            <v>16.22</v>
          </cell>
          <cell r="H1124">
            <v>37.200000000000003</v>
          </cell>
          <cell r="S1124">
            <v>53.313200000000002</v>
          </cell>
          <cell r="V1124">
            <v>638.94650000000001</v>
          </cell>
        </row>
        <row r="1125">
          <cell r="A1125" t="str">
            <v>m2perry DU 2-2016-8</v>
          </cell>
          <cell r="B1125" t="str">
            <v>m2perry DU 2-2016</v>
          </cell>
          <cell r="G1125">
            <v>17.600000000000001</v>
          </cell>
          <cell r="H1125">
            <v>37.200000000000003</v>
          </cell>
          <cell r="S1125">
            <v>44.456000000000003</v>
          </cell>
          <cell r="V1125">
            <v>737.35180000000003</v>
          </cell>
        </row>
        <row r="1126">
          <cell r="A1126" t="str">
            <v>m2perry DU 2-2016-9</v>
          </cell>
          <cell r="B1126" t="str">
            <v>m2perry DU 2-2016</v>
          </cell>
          <cell r="G1126">
            <v>11.43</v>
          </cell>
          <cell r="H1126">
            <v>36</v>
          </cell>
          <cell r="S1126">
            <v>47.307699999999997</v>
          </cell>
          <cell r="V1126">
            <v>459.2593</v>
          </cell>
        </row>
        <row r="1127">
          <cell r="A1127" t="str">
            <v>m2perry DU 2-2016-10</v>
          </cell>
          <cell r="B1127" t="str">
            <v>m2perry DU 2-2016</v>
          </cell>
          <cell r="G1127">
            <v>8.2799999999999994</v>
          </cell>
          <cell r="H1127">
            <v>37.200000000000003</v>
          </cell>
          <cell r="S1127">
            <v>66.5989</v>
          </cell>
          <cell r="V1127">
            <v>331.58629999999999</v>
          </cell>
        </row>
        <row r="1128">
          <cell r="A1128" t="str">
            <v>m2perry DU 2-2016-11</v>
          </cell>
          <cell r="B1128" t="str">
            <v>m2perry DU 2-2016</v>
          </cell>
          <cell r="G1128">
            <v>7.02</v>
          </cell>
          <cell r="H1128">
            <v>36</v>
          </cell>
          <cell r="S1128">
            <v>51.593400000000003</v>
          </cell>
          <cell r="V1128">
            <v>302.1857</v>
          </cell>
        </row>
        <row r="1129">
          <cell r="A1129" t="str">
            <v>m2perry DU 2-2016-12</v>
          </cell>
          <cell r="B1129" t="str">
            <v>m2perry DU 2-2016</v>
          </cell>
          <cell r="G1129">
            <v>7.54</v>
          </cell>
          <cell r="H1129">
            <v>37.200000000000003</v>
          </cell>
          <cell r="S1129">
            <v>53.313200000000002</v>
          </cell>
          <cell r="V1129">
            <v>358.11740000000003</v>
          </cell>
        </row>
        <row r="1130">
          <cell r="A1130" t="str">
            <v>m2perry DU 2-2017-1</v>
          </cell>
          <cell r="B1130" t="str">
            <v>m2perry DU 2-2017</v>
          </cell>
          <cell r="G1130">
            <v>7.86</v>
          </cell>
          <cell r="H1130">
            <v>37.200000000000003</v>
          </cell>
          <cell r="S1130">
            <v>84.313199999999995</v>
          </cell>
          <cell r="V1130">
            <v>334.46619999999996</v>
          </cell>
        </row>
        <row r="1131">
          <cell r="A1131" t="str">
            <v>m2perry DU 2-2017-2</v>
          </cell>
          <cell r="B1131" t="str">
            <v>m2perry DU 2-2017</v>
          </cell>
          <cell r="G1131">
            <v>7.05</v>
          </cell>
          <cell r="H1131">
            <v>33.6</v>
          </cell>
          <cell r="S1131">
            <v>52.153799999999997</v>
          </cell>
          <cell r="V1131">
            <v>296.96859999999998</v>
          </cell>
        </row>
        <row r="1132">
          <cell r="A1132" t="str">
            <v>m2perry DU 2-2017-3</v>
          </cell>
          <cell r="B1132" t="str">
            <v>m2perry DU 2-2017</v>
          </cell>
          <cell r="G1132">
            <v>7.2</v>
          </cell>
          <cell r="H1132">
            <v>37.200000000000003</v>
          </cell>
          <cell r="S1132">
            <v>71.027500000000003</v>
          </cell>
          <cell r="V1132">
            <v>284.23250000000002</v>
          </cell>
        </row>
        <row r="1133">
          <cell r="A1133" t="str">
            <v>m2perry DU 2-2017-4</v>
          </cell>
          <cell r="B1133" t="str">
            <v>m2perry DU 2-2017</v>
          </cell>
          <cell r="G1133">
            <v>4.43</v>
          </cell>
          <cell r="H1133">
            <v>36</v>
          </cell>
          <cell r="S1133">
            <v>68.7363</v>
          </cell>
          <cell r="V1133">
            <v>158.60470000000001</v>
          </cell>
        </row>
        <row r="1134">
          <cell r="A1134" t="str">
            <v>m2perry DU 2-2017-5</v>
          </cell>
          <cell r="B1134" t="str">
            <v>m2perry DU 2-2017</v>
          </cell>
          <cell r="G1134">
            <v>10.87</v>
          </cell>
          <cell r="H1134">
            <v>37.200000000000003</v>
          </cell>
          <cell r="S1134">
            <v>40.027500000000003</v>
          </cell>
          <cell r="V1134">
            <v>395.40350000000001</v>
          </cell>
        </row>
        <row r="1135">
          <cell r="A1135" t="str">
            <v>m2perry DU 2-2017-6</v>
          </cell>
          <cell r="B1135" t="str">
            <v>m2perry DU 2-2017</v>
          </cell>
          <cell r="G1135">
            <v>13.39</v>
          </cell>
          <cell r="H1135">
            <v>36</v>
          </cell>
          <cell r="S1135">
            <v>47.307699999999997</v>
          </cell>
          <cell r="V1135">
            <v>535.1386</v>
          </cell>
        </row>
        <row r="1136">
          <cell r="A1136" t="str">
            <v>m2perry DU 2-2017-7</v>
          </cell>
          <cell r="B1136" t="str">
            <v>m2perry DU 2-2017</v>
          </cell>
          <cell r="G1136">
            <v>17.170000000000002</v>
          </cell>
          <cell r="H1136">
            <v>37.200000000000003</v>
          </cell>
          <cell r="S1136">
            <v>40.027500000000003</v>
          </cell>
          <cell r="V1136">
            <v>697.16279999999995</v>
          </cell>
        </row>
        <row r="1137">
          <cell r="A1137" t="str">
            <v>m2perry DU 2-2017-8</v>
          </cell>
          <cell r="B1137" t="str">
            <v>m2perry DU 2-2017</v>
          </cell>
          <cell r="G1137">
            <v>18.46</v>
          </cell>
          <cell r="H1137">
            <v>37.200000000000003</v>
          </cell>
          <cell r="S1137">
            <v>44.456000000000003</v>
          </cell>
          <cell r="V1137">
            <v>761.88729999999998</v>
          </cell>
        </row>
        <row r="1138">
          <cell r="A1138" t="str">
            <v>m2perry DU 2-2017-9</v>
          </cell>
          <cell r="B1138" t="str">
            <v>m2perry DU 2-2017</v>
          </cell>
          <cell r="G1138">
            <v>11.3</v>
          </cell>
          <cell r="H1138">
            <v>36</v>
          </cell>
          <cell r="S1138">
            <v>43.021999999999998</v>
          </cell>
          <cell r="V1138">
            <v>452.5763</v>
          </cell>
        </row>
        <row r="1139">
          <cell r="A1139" t="str">
            <v>m2perry DU 2-2017-10</v>
          </cell>
          <cell r="B1139" t="str">
            <v>m2perry DU 2-2017</v>
          </cell>
          <cell r="G1139">
            <v>8.17</v>
          </cell>
          <cell r="H1139">
            <v>37.200000000000003</v>
          </cell>
          <cell r="S1139">
            <v>79.884600000000006</v>
          </cell>
          <cell r="V1139">
            <v>334.25869999999998</v>
          </cell>
        </row>
        <row r="1140">
          <cell r="A1140" t="str">
            <v>m2perry DU 2-2017-11</v>
          </cell>
          <cell r="B1140" t="str">
            <v>m2perry DU 2-2017</v>
          </cell>
          <cell r="G1140">
            <v>7.34</v>
          </cell>
          <cell r="H1140">
            <v>36</v>
          </cell>
          <cell r="S1140">
            <v>64.450500000000005</v>
          </cell>
          <cell r="V1140">
            <v>328.41279999999995</v>
          </cell>
        </row>
        <row r="1141">
          <cell r="A1141" t="str">
            <v>m2perry DU 2-2017-12</v>
          </cell>
          <cell r="B1141" t="str">
            <v>m2perry DU 2-2017</v>
          </cell>
          <cell r="G1141">
            <v>8.41</v>
          </cell>
          <cell r="H1141">
            <v>37.200000000000003</v>
          </cell>
          <cell r="S1141">
            <v>66.5989</v>
          </cell>
          <cell r="V1141">
            <v>393.14640000000003</v>
          </cell>
        </row>
        <row r="1142">
          <cell r="A1142" t="str">
            <v>m2perry DU 2-2018-1</v>
          </cell>
          <cell r="B1142" t="str">
            <v>m2perry DU 2-2018</v>
          </cell>
          <cell r="G1142">
            <v>8.7200000000000006</v>
          </cell>
          <cell r="H1142">
            <v>37.200000000000003</v>
          </cell>
          <cell r="S1142">
            <v>66.5989</v>
          </cell>
          <cell r="V1142">
            <v>379.51050000000004</v>
          </cell>
        </row>
        <row r="1143">
          <cell r="A1143" t="str">
            <v>m2perry DU 2-2018-2</v>
          </cell>
          <cell r="B1143" t="str">
            <v>m2perry DU 2-2018</v>
          </cell>
          <cell r="G1143">
            <v>6.69</v>
          </cell>
          <cell r="H1143">
            <v>33.6</v>
          </cell>
          <cell r="S1143">
            <v>56.153799999999997</v>
          </cell>
          <cell r="V1143">
            <v>282.31440000000003</v>
          </cell>
        </row>
        <row r="1144">
          <cell r="A1144" t="str">
            <v>m2perry DU 2-2018-3</v>
          </cell>
          <cell r="B1144" t="str">
            <v>m2perry DU 2-2018</v>
          </cell>
          <cell r="G1144">
            <v>8.5299999999999994</v>
          </cell>
          <cell r="H1144">
            <v>37.200000000000003</v>
          </cell>
          <cell r="S1144">
            <v>57.741799999999998</v>
          </cell>
          <cell r="V1144">
            <v>340.39500000000004</v>
          </cell>
        </row>
        <row r="1145">
          <cell r="A1145" t="str">
            <v>m2perry DU 2-2018-4</v>
          </cell>
          <cell r="B1145" t="str">
            <v>m2perry DU 2-2018</v>
          </cell>
          <cell r="G1145">
            <v>5.3</v>
          </cell>
          <cell r="H1145">
            <v>36</v>
          </cell>
          <cell r="S1145">
            <v>55.879100000000001</v>
          </cell>
          <cell r="V1145">
            <v>202.95590000000001</v>
          </cell>
        </row>
        <row r="1146">
          <cell r="A1146" t="str">
            <v>m2perry DU 2-2018-5</v>
          </cell>
          <cell r="B1146" t="str">
            <v>m2perry DU 2-2018</v>
          </cell>
          <cell r="G1146">
            <v>9.4499999999999993</v>
          </cell>
          <cell r="H1146">
            <v>37.200000000000003</v>
          </cell>
          <cell r="S1146">
            <v>62.170299999999997</v>
          </cell>
          <cell r="V1146">
            <v>348.82310000000001</v>
          </cell>
        </row>
        <row r="1147">
          <cell r="A1147" t="str">
            <v>m2perry DU 2-2018-6</v>
          </cell>
          <cell r="B1147" t="str">
            <v>m2perry DU 2-2018</v>
          </cell>
          <cell r="G1147">
            <v>14.79</v>
          </cell>
          <cell r="H1147">
            <v>36</v>
          </cell>
          <cell r="S1147">
            <v>38.7363</v>
          </cell>
          <cell r="V1147">
            <v>589.61020000000008</v>
          </cell>
        </row>
        <row r="1148">
          <cell r="A1148" t="str">
            <v>m2perry DU 2-2018-7</v>
          </cell>
          <cell r="B1148" t="str">
            <v>m2perry DU 2-2018</v>
          </cell>
          <cell r="G1148">
            <v>16.55</v>
          </cell>
          <cell r="H1148">
            <v>37.200000000000003</v>
          </cell>
          <cell r="S1148">
            <v>53.313200000000002</v>
          </cell>
          <cell r="V1148">
            <v>670.3646</v>
          </cell>
        </row>
        <row r="1149">
          <cell r="A1149" t="str">
            <v>m2perry DU 2-2018-8</v>
          </cell>
          <cell r="B1149" t="str">
            <v>m2perry DU 2-2018</v>
          </cell>
          <cell r="G1149">
            <v>17.68</v>
          </cell>
          <cell r="H1149">
            <v>37.200000000000003</v>
          </cell>
          <cell r="S1149">
            <v>40.027500000000003</v>
          </cell>
          <cell r="V1149">
            <v>729.94560000000001</v>
          </cell>
        </row>
        <row r="1150">
          <cell r="A1150" t="str">
            <v>m2perry DU 2-2018-9</v>
          </cell>
          <cell r="B1150" t="str">
            <v>m2perry DU 2-2018</v>
          </cell>
          <cell r="G1150">
            <v>12.11</v>
          </cell>
          <cell r="H1150">
            <v>36</v>
          </cell>
          <cell r="S1150">
            <v>47.307699999999997</v>
          </cell>
          <cell r="V1150">
            <v>484.26840000000004</v>
          </cell>
        </row>
        <row r="1151">
          <cell r="A1151" t="str">
            <v>m2perry DU 2-2018-10</v>
          </cell>
          <cell r="B1151" t="str">
            <v>m2perry DU 2-2018</v>
          </cell>
          <cell r="G1151">
            <v>7.71</v>
          </cell>
          <cell r="H1151">
            <v>37.200000000000003</v>
          </cell>
          <cell r="S1151">
            <v>79.884600000000006</v>
          </cell>
          <cell r="V1151">
            <v>313.5462</v>
          </cell>
        </row>
        <row r="1152">
          <cell r="A1152" t="str">
            <v>m2perry DU 2-2018-11</v>
          </cell>
          <cell r="B1152" t="str">
            <v>m2perry DU 2-2018</v>
          </cell>
          <cell r="G1152">
            <v>9.48</v>
          </cell>
          <cell r="H1152">
            <v>36</v>
          </cell>
          <cell r="S1152">
            <v>64.450500000000005</v>
          </cell>
          <cell r="V1152">
            <v>418.51280000000003</v>
          </cell>
        </row>
        <row r="1153">
          <cell r="A1153" t="str">
            <v>m2perry DU 2-2018-12</v>
          </cell>
          <cell r="B1153" t="str">
            <v>m2perry DU 2-2018</v>
          </cell>
          <cell r="G1153">
            <v>7.75</v>
          </cell>
          <cell r="H1153">
            <v>37.200000000000003</v>
          </cell>
          <cell r="S1153">
            <v>66.5989</v>
          </cell>
          <cell r="V1153">
            <v>360.04579999999999</v>
          </cell>
        </row>
        <row r="1154">
          <cell r="A1154" t="str">
            <v>m2perry DU 2-2019-1</v>
          </cell>
          <cell r="B1154" t="str">
            <v>m2perry DU 2-2019</v>
          </cell>
          <cell r="G1154">
            <v>8.68</v>
          </cell>
          <cell r="H1154">
            <v>37.200000000000003</v>
          </cell>
          <cell r="S1154">
            <v>71.027500000000003</v>
          </cell>
          <cell r="V1154">
            <v>374.77960000000002</v>
          </cell>
        </row>
        <row r="1155">
          <cell r="A1155" t="str">
            <v>m2perry DU 2-2019-2</v>
          </cell>
          <cell r="B1155" t="str">
            <v>m2perry DU 2-2019</v>
          </cell>
          <cell r="G1155">
            <v>6.35</v>
          </cell>
          <cell r="H1155">
            <v>33.6</v>
          </cell>
          <cell r="S1155">
            <v>76.153800000000004</v>
          </cell>
          <cell r="V1155">
            <v>262.8904</v>
          </cell>
        </row>
        <row r="1156">
          <cell r="A1156" t="str">
            <v>m2perry DU 2-2019-3</v>
          </cell>
          <cell r="B1156" t="str">
            <v>m2perry DU 2-2019</v>
          </cell>
          <cell r="G1156">
            <v>7.92</v>
          </cell>
          <cell r="H1156">
            <v>37.200000000000003</v>
          </cell>
          <cell r="S1156">
            <v>62.170299999999997</v>
          </cell>
          <cell r="V1156">
            <v>319.50080000000003</v>
          </cell>
        </row>
        <row r="1157">
          <cell r="A1157" t="str">
            <v>m2perry DU 2-2019-4</v>
          </cell>
          <cell r="B1157" t="str">
            <v>m2perry DU 2-2019</v>
          </cell>
          <cell r="G1157">
            <v>4.7699999999999996</v>
          </cell>
          <cell r="H1157">
            <v>36</v>
          </cell>
          <cell r="S1157">
            <v>68.7363</v>
          </cell>
          <cell r="V1157">
            <v>177.50890000000001</v>
          </cell>
        </row>
        <row r="1158">
          <cell r="A1158" t="str">
            <v>m2perry DU 2-2019-5</v>
          </cell>
          <cell r="B1158" t="str">
            <v>m2perry DU 2-2019</v>
          </cell>
          <cell r="G1158">
            <v>10.78</v>
          </cell>
          <cell r="H1158">
            <v>37.200000000000003</v>
          </cell>
          <cell r="S1158">
            <v>66.5989</v>
          </cell>
          <cell r="V1158">
            <v>406.85430000000002</v>
          </cell>
        </row>
        <row r="1159">
          <cell r="A1159" t="str">
            <v>m2perry DU 2-2019-6</v>
          </cell>
          <cell r="B1159" t="str">
            <v>m2perry DU 2-2019</v>
          </cell>
          <cell r="G1159">
            <v>13.09</v>
          </cell>
          <cell r="H1159">
            <v>36</v>
          </cell>
          <cell r="S1159">
            <v>47.307699999999997</v>
          </cell>
          <cell r="V1159">
            <v>531.48349999999994</v>
          </cell>
        </row>
        <row r="1160">
          <cell r="A1160" t="str">
            <v>m2perry DU 2-2019-7</v>
          </cell>
          <cell r="B1160" t="str">
            <v>m2perry DU 2-2019</v>
          </cell>
          <cell r="G1160">
            <v>18.100000000000001</v>
          </cell>
          <cell r="H1160">
            <v>37.200000000000003</v>
          </cell>
          <cell r="S1160">
            <v>44.456000000000003</v>
          </cell>
          <cell r="V1160">
            <v>734.9837</v>
          </cell>
        </row>
        <row r="1161">
          <cell r="A1161" t="str">
            <v>m2perry DU 2-2019-8</v>
          </cell>
          <cell r="B1161" t="str">
            <v>m2perry DU 2-2019</v>
          </cell>
          <cell r="G1161">
            <v>18.96</v>
          </cell>
          <cell r="H1161">
            <v>37.200000000000003</v>
          </cell>
          <cell r="S1161">
            <v>44.456000000000003</v>
          </cell>
          <cell r="V1161">
            <v>788.43209999999999</v>
          </cell>
        </row>
        <row r="1162">
          <cell r="A1162" t="str">
            <v>m2perry DU 2-2019-9</v>
          </cell>
          <cell r="B1162" t="str">
            <v>m2perry DU 2-2019</v>
          </cell>
          <cell r="G1162">
            <v>12.21</v>
          </cell>
          <cell r="H1162">
            <v>36</v>
          </cell>
          <cell r="S1162">
            <v>47.307699999999997</v>
          </cell>
          <cell r="V1162">
            <v>494.01640000000003</v>
          </cell>
        </row>
        <row r="1163">
          <cell r="A1163" t="str">
            <v>m2perry DU 2-2019-10</v>
          </cell>
          <cell r="B1163" t="str">
            <v>m2perry DU 2-2019</v>
          </cell>
          <cell r="G1163">
            <v>8.7899999999999991</v>
          </cell>
          <cell r="H1163">
            <v>37.200000000000003</v>
          </cell>
          <cell r="S1163">
            <v>66.5989</v>
          </cell>
          <cell r="V1163">
            <v>349.82330000000002</v>
          </cell>
        </row>
        <row r="1164">
          <cell r="A1164" t="str">
            <v>m2perry DU 2-2019-11</v>
          </cell>
          <cell r="B1164" t="str">
            <v>m2perry DU 2-2019</v>
          </cell>
          <cell r="G1164">
            <v>10.37</v>
          </cell>
          <cell r="H1164">
            <v>36</v>
          </cell>
          <cell r="S1164">
            <v>68.7363</v>
          </cell>
          <cell r="V1164">
            <v>460.48469999999998</v>
          </cell>
        </row>
        <row r="1165">
          <cell r="A1165" t="str">
            <v>m2perry DU 2-2019-12</v>
          </cell>
          <cell r="B1165" t="str">
            <v>m2perry DU 2-2019</v>
          </cell>
          <cell r="G1165">
            <v>8.84</v>
          </cell>
          <cell r="H1165">
            <v>37.200000000000003</v>
          </cell>
          <cell r="S1165">
            <v>79.884600000000006</v>
          </cell>
          <cell r="V1165">
            <v>413.56509999999997</v>
          </cell>
        </row>
        <row r="1166">
          <cell r="A1166" t="str">
            <v>m2perry DU 2-2020-1</v>
          </cell>
          <cell r="B1166" t="str">
            <v>m2perry DU 2-2020</v>
          </cell>
          <cell r="G1166">
            <v>8.86</v>
          </cell>
          <cell r="H1166">
            <v>37.200000000000003</v>
          </cell>
          <cell r="S1166">
            <v>93.170299999999997</v>
          </cell>
          <cell r="V1166">
            <v>380.20890000000003</v>
          </cell>
        </row>
        <row r="1167">
          <cell r="A1167" t="str">
            <v>m2perry DU 2-2020-2</v>
          </cell>
          <cell r="B1167" t="str">
            <v>m2perry DU 2-2020</v>
          </cell>
          <cell r="G1167">
            <v>7.4</v>
          </cell>
          <cell r="H1167">
            <v>33.6</v>
          </cell>
          <cell r="S1167">
            <v>64.153800000000004</v>
          </cell>
          <cell r="V1167">
            <v>324.2192</v>
          </cell>
        </row>
        <row r="1168">
          <cell r="A1168" t="str">
            <v>m2perry DU 2-2020-3</v>
          </cell>
          <cell r="B1168" t="str">
            <v>m2perry DU 2-2020</v>
          </cell>
          <cell r="G1168">
            <v>6.86</v>
          </cell>
          <cell r="H1168">
            <v>37.200000000000003</v>
          </cell>
          <cell r="S1168">
            <v>62.170299999999997</v>
          </cell>
          <cell r="V1168">
            <v>276.82589999999999</v>
          </cell>
        </row>
        <row r="1169">
          <cell r="A1169" t="str">
            <v>m2perry DU 2-2020-4</v>
          </cell>
          <cell r="B1169" t="str">
            <v>m2perry DU 2-2020</v>
          </cell>
          <cell r="G1169">
            <v>6.75</v>
          </cell>
          <cell r="H1169">
            <v>36</v>
          </cell>
          <cell r="S1169">
            <v>55.879100000000001</v>
          </cell>
          <cell r="V1169">
            <v>241.5146</v>
          </cell>
        </row>
        <row r="1170">
          <cell r="A1170" t="str">
            <v>m2perry DU 2-2020-5</v>
          </cell>
          <cell r="B1170" t="str">
            <v>m2perry DU 2-2020</v>
          </cell>
          <cell r="G1170">
            <v>11.42</v>
          </cell>
          <cell r="H1170">
            <v>37.200000000000003</v>
          </cell>
          <cell r="S1170">
            <v>62.170299999999997</v>
          </cell>
          <cell r="V1170">
            <v>421.53839999999997</v>
          </cell>
        </row>
        <row r="1171">
          <cell r="A1171" t="str">
            <v>m2perry DU 2-2020-6</v>
          </cell>
          <cell r="B1171" t="str">
            <v>m2perry DU 2-2020</v>
          </cell>
          <cell r="G1171">
            <v>15.07</v>
          </cell>
          <cell r="H1171">
            <v>36</v>
          </cell>
          <cell r="S1171">
            <v>47.307699999999997</v>
          </cell>
          <cell r="V1171">
            <v>613.01220000000001</v>
          </cell>
        </row>
        <row r="1172">
          <cell r="A1172" t="str">
            <v>m2perry DU 2-2020-7</v>
          </cell>
          <cell r="B1172" t="str">
            <v>m2perry DU 2-2020</v>
          </cell>
          <cell r="G1172">
            <v>17.88</v>
          </cell>
          <cell r="H1172">
            <v>37.200000000000003</v>
          </cell>
          <cell r="S1172">
            <v>31.170300000000001</v>
          </cell>
          <cell r="V1172">
            <v>729.27010000000007</v>
          </cell>
        </row>
        <row r="1173">
          <cell r="A1173" t="str">
            <v>m2perry DU 2-2020-8</v>
          </cell>
          <cell r="B1173" t="str">
            <v>m2perry DU 2-2020</v>
          </cell>
          <cell r="G1173">
            <v>18.600000000000001</v>
          </cell>
          <cell r="H1173">
            <v>37.200000000000003</v>
          </cell>
          <cell r="S1173">
            <v>40.027500000000003</v>
          </cell>
          <cell r="V1173">
            <v>773.61090000000002</v>
          </cell>
        </row>
        <row r="1174">
          <cell r="A1174" t="str">
            <v>m2perry DU 2-2020-9</v>
          </cell>
          <cell r="B1174" t="str">
            <v>m2perry DU 2-2020</v>
          </cell>
          <cell r="G1174">
            <v>11.35</v>
          </cell>
          <cell r="H1174">
            <v>36</v>
          </cell>
          <cell r="S1174">
            <v>60.1648</v>
          </cell>
          <cell r="V1174">
            <v>444.33850000000001</v>
          </cell>
        </row>
        <row r="1175">
          <cell r="A1175" t="str">
            <v>m2perry DU 2-2020-10</v>
          </cell>
          <cell r="B1175" t="str">
            <v>m2perry DU 2-2020</v>
          </cell>
          <cell r="G1175">
            <v>7.85</v>
          </cell>
          <cell r="H1175">
            <v>37.200000000000003</v>
          </cell>
          <cell r="S1175">
            <v>75.456000000000003</v>
          </cell>
          <cell r="V1175">
            <v>318.6028</v>
          </cell>
        </row>
        <row r="1176">
          <cell r="A1176" t="str">
            <v>m2perry DU 2-2020-11</v>
          </cell>
          <cell r="B1176" t="str">
            <v>m2perry DU 2-2020</v>
          </cell>
          <cell r="G1176">
            <v>9.0500000000000007</v>
          </cell>
          <cell r="H1176">
            <v>36</v>
          </cell>
          <cell r="S1176">
            <v>85.879099999999994</v>
          </cell>
          <cell r="V1176">
            <v>394.8612</v>
          </cell>
        </row>
        <row r="1177">
          <cell r="A1177" t="str">
            <v>m2perry DU 2-2020-12</v>
          </cell>
          <cell r="B1177" t="str">
            <v>m2perry DU 2-2020</v>
          </cell>
          <cell r="G1177">
            <v>8.6300000000000008</v>
          </cell>
          <cell r="H1177">
            <v>37.200000000000003</v>
          </cell>
          <cell r="S1177">
            <v>75.456000000000003</v>
          </cell>
          <cell r="V1177">
            <v>404.95119999999997</v>
          </cell>
        </row>
        <row r="1178">
          <cell r="A1178" t="str">
            <v>m2perry DU 2-2021-1</v>
          </cell>
          <cell r="B1178" t="str">
            <v>m2perry DU 2-2021</v>
          </cell>
          <cell r="G1178">
            <v>10.57</v>
          </cell>
          <cell r="H1178">
            <v>37.200000000000003</v>
          </cell>
          <cell r="S1178">
            <v>84.313199999999995</v>
          </cell>
          <cell r="V1178">
            <v>460.83509999999995</v>
          </cell>
        </row>
        <row r="1179">
          <cell r="A1179" t="str">
            <v>m2perry DU 2-2021-2</v>
          </cell>
          <cell r="B1179" t="str">
            <v>m2perry DU 2-2021</v>
          </cell>
          <cell r="G1179">
            <v>7.7</v>
          </cell>
          <cell r="H1179">
            <v>33.6</v>
          </cell>
          <cell r="S1179">
            <v>88.153800000000004</v>
          </cell>
          <cell r="V1179">
            <v>318.80279999999999</v>
          </cell>
        </row>
        <row r="1180">
          <cell r="A1180" t="str">
            <v>m2perry DU 2-2021-3</v>
          </cell>
          <cell r="B1180" t="str">
            <v>m2perry DU 2-2021</v>
          </cell>
          <cell r="G1180">
            <v>6.92</v>
          </cell>
          <cell r="H1180">
            <v>37.200000000000003</v>
          </cell>
          <cell r="S1180">
            <v>71.027500000000003</v>
          </cell>
          <cell r="V1180">
            <v>271.89799999999997</v>
          </cell>
        </row>
        <row r="1181">
          <cell r="A1181" t="str">
            <v>m2perry DU 2-2021-4</v>
          </cell>
          <cell r="B1181" t="str">
            <v>m2perry DU 2-2021</v>
          </cell>
          <cell r="G1181">
            <v>6.54</v>
          </cell>
          <cell r="H1181">
            <v>36</v>
          </cell>
          <cell r="S1181">
            <v>85.879099999999994</v>
          </cell>
          <cell r="V1181">
            <v>237.56789999999998</v>
          </cell>
        </row>
        <row r="1182">
          <cell r="A1182" t="str">
            <v>m2perry DU 2-2021-5</v>
          </cell>
          <cell r="B1182" t="str">
            <v>m2perry DU 2-2021</v>
          </cell>
          <cell r="G1182">
            <v>11.58</v>
          </cell>
          <cell r="H1182">
            <v>37.200000000000003</v>
          </cell>
          <cell r="S1182">
            <v>57.741799999999998</v>
          </cell>
          <cell r="V1182">
            <v>430.32010000000002</v>
          </cell>
        </row>
        <row r="1183">
          <cell r="A1183" t="str">
            <v>m2perry DU 2-2021-6</v>
          </cell>
          <cell r="B1183" t="str">
            <v>m2perry DU 2-2021</v>
          </cell>
          <cell r="G1183">
            <v>16.23</v>
          </cell>
          <cell r="H1183">
            <v>36</v>
          </cell>
          <cell r="S1183">
            <v>43.021999999999998</v>
          </cell>
          <cell r="V1183">
            <v>645.09979999999996</v>
          </cell>
        </row>
        <row r="1184">
          <cell r="A1184" t="str">
            <v>m2perry DU 2-2021-7</v>
          </cell>
          <cell r="B1184" t="str">
            <v>m2perry DU 2-2021</v>
          </cell>
          <cell r="G1184">
            <v>17.55</v>
          </cell>
          <cell r="H1184">
            <v>37.200000000000003</v>
          </cell>
          <cell r="S1184">
            <v>53.313200000000002</v>
          </cell>
          <cell r="V1184">
            <v>714.58850000000007</v>
          </cell>
        </row>
        <row r="1185">
          <cell r="A1185" t="str">
            <v>m2perry DU 2-2021-8</v>
          </cell>
          <cell r="B1185" t="str">
            <v>m2perry DU 2-2021</v>
          </cell>
          <cell r="G1185">
            <v>19.87</v>
          </cell>
          <cell r="H1185">
            <v>37.200000000000003</v>
          </cell>
          <cell r="S1185">
            <v>31.170300000000001</v>
          </cell>
          <cell r="V1185">
            <v>831.20299999999997</v>
          </cell>
        </row>
        <row r="1186">
          <cell r="A1186" t="str">
            <v>m2perry DU 2-2021-9</v>
          </cell>
          <cell r="B1186" t="str">
            <v>m2perry DU 2-2021</v>
          </cell>
          <cell r="G1186">
            <v>13.38</v>
          </cell>
          <cell r="H1186">
            <v>36</v>
          </cell>
          <cell r="S1186">
            <v>51.593400000000003</v>
          </cell>
          <cell r="V1186">
            <v>533.81499999999994</v>
          </cell>
        </row>
        <row r="1187">
          <cell r="A1187" t="str">
            <v>m2perry DU 2-2021-10</v>
          </cell>
          <cell r="B1187" t="str">
            <v>m2perry DU 2-2021</v>
          </cell>
          <cell r="G1187">
            <v>9.32</v>
          </cell>
          <cell r="H1187">
            <v>37.200000000000003</v>
          </cell>
          <cell r="S1187">
            <v>75.456000000000003</v>
          </cell>
          <cell r="V1187">
            <v>369.04209999999995</v>
          </cell>
        </row>
        <row r="1188">
          <cell r="A1188" t="str">
            <v>m2perry DU 2-2021-11</v>
          </cell>
          <cell r="B1188" t="str">
            <v>m2perry DU 2-2021</v>
          </cell>
          <cell r="G1188">
            <v>8.36</v>
          </cell>
          <cell r="H1188">
            <v>36</v>
          </cell>
          <cell r="S1188">
            <v>81.593400000000003</v>
          </cell>
          <cell r="V1188">
            <v>374.37740000000002</v>
          </cell>
        </row>
        <row r="1189">
          <cell r="A1189" t="str">
            <v>m2perry DU 2-2021-12</v>
          </cell>
          <cell r="B1189" t="str">
            <v>m2perry DU 2-2021</v>
          </cell>
          <cell r="G1189">
            <v>8.74</v>
          </cell>
          <cell r="H1189">
            <v>37.200000000000003</v>
          </cell>
          <cell r="S1189">
            <v>84.313199999999995</v>
          </cell>
          <cell r="V1189">
            <v>409.47489999999999</v>
          </cell>
        </row>
        <row r="1190">
          <cell r="A1190" t="str">
            <v>m2perry DU 2-2022-1</v>
          </cell>
          <cell r="B1190" t="str">
            <v>m2perry DU 2-2022</v>
          </cell>
          <cell r="G1190">
            <v>10.24</v>
          </cell>
          <cell r="H1190">
            <v>37.200000000000003</v>
          </cell>
          <cell r="S1190">
            <v>71.027500000000003</v>
          </cell>
          <cell r="V1190">
            <v>441.53870000000001</v>
          </cell>
        </row>
        <row r="1191">
          <cell r="A1191" t="str">
            <v>m2perry DU 2-2022-2</v>
          </cell>
          <cell r="B1191" t="str">
            <v>m2perry DU 2-2022</v>
          </cell>
          <cell r="G1191">
            <v>8.35</v>
          </cell>
          <cell r="H1191">
            <v>33.6</v>
          </cell>
          <cell r="S1191">
            <v>72.153800000000004</v>
          </cell>
          <cell r="V1191">
            <v>342.12419999999997</v>
          </cell>
        </row>
        <row r="1192">
          <cell r="A1192" t="str">
            <v>m2perry DU 2-2022-3</v>
          </cell>
          <cell r="B1192" t="str">
            <v>m2perry DU 2-2022</v>
          </cell>
          <cell r="G1192">
            <v>6.53</v>
          </cell>
          <cell r="H1192">
            <v>37.200000000000003</v>
          </cell>
          <cell r="S1192">
            <v>88.741799999999998</v>
          </cell>
          <cell r="V1192">
            <v>253.91910000000001</v>
          </cell>
        </row>
        <row r="1193">
          <cell r="A1193" t="str">
            <v>m2perry DU 2-2022-4</v>
          </cell>
          <cell r="B1193" t="str">
            <v>m2perry DU 2-2022</v>
          </cell>
          <cell r="G1193">
            <v>7.23</v>
          </cell>
          <cell r="H1193">
            <v>36</v>
          </cell>
          <cell r="S1193">
            <v>81.593400000000003</v>
          </cell>
          <cell r="V1193">
            <v>263.9966</v>
          </cell>
        </row>
        <row r="1194">
          <cell r="A1194" t="str">
            <v>m2perry DU 2-2022-5</v>
          </cell>
          <cell r="B1194" t="str">
            <v>m2perry DU 2-2022</v>
          </cell>
          <cell r="G1194">
            <v>12.12</v>
          </cell>
          <cell r="H1194">
            <v>37.200000000000003</v>
          </cell>
          <cell r="S1194">
            <v>75.456000000000003</v>
          </cell>
          <cell r="V1194">
            <v>454.67259999999999</v>
          </cell>
        </row>
        <row r="1195">
          <cell r="A1195" t="str">
            <v>m2perry DU 2-2022-6</v>
          </cell>
          <cell r="B1195" t="str">
            <v>m2perry DU 2-2022</v>
          </cell>
          <cell r="G1195">
            <v>14.63</v>
          </cell>
          <cell r="H1195">
            <v>36</v>
          </cell>
          <cell r="S1195">
            <v>51.593400000000003</v>
          </cell>
          <cell r="V1195">
            <v>586.68909999999994</v>
          </cell>
        </row>
        <row r="1196">
          <cell r="A1196" t="str">
            <v>m2perry DU 2-2022-7</v>
          </cell>
          <cell r="B1196" t="str">
            <v>m2perry DU 2-2022</v>
          </cell>
          <cell r="G1196">
            <v>18.66</v>
          </cell>
          <cell r="H1196">
            <v>37.200000000000003</v>
          </cell>
          <cell r="S1196">
            <v>40.027500000000003</v>
          </cell>
          <cell r="V1196">
            <v>759.16520000000003</v>
          </cell>
        </row>
        <row r="1197">
          <cell r="A1197" t="str">
            <v>m2perry DU 2-2022-8</v>
          </cell>
          <cell r="B1197" t="str">
            <v>m2perry DU 2-2022</v>
          </cell>
          <cell r="G1197">
            <v>18.989999999999998</v>
          </cell>
          <cell r="H1197">
            <v>37.200000000000003</v>
          </cell>
          <cell r="S1197">
            <v>40.027500000000003</v>
          </cell>
          <cell r="V1197">
            <v>788.75310000000002</v>
          </cell>
        </row>
        <row r="1198">
          <cell r="A1198" t="str">
            <v>m2perry DU 2-2022-9</v>
          </cell>
          <cell r="B1198" t="str">
            <v>m2perry DU 2-2022</v>
          </cell>
          <cell r="G1198">
            <v>13.66</v>
          </cell>
          <cell r="H1198">
            <v>36</v>
          </cell>
          <cell r="S1198">
            <v>38.7363</v>
          </cell>
          <cell r="V1198">
            <v>540.14750000000004</v>
          </cell>
        </row>
        <row r="1199">
          <cell r="A1199" t="str">
            <v>m2perry DU 2-2022-10</v>
          </cell>
          <cell r="B1199" t="str">
            <v>m2perry DU 2-2022</v>
          </cell>
          <cell r="G1199">
            <v>8.1999999999999993</v>
          </cell>
          <cell r="H1199">
            <v>37.200000000000003</v>
          </cell>
          <cell r="S1199">
            <v>75.456000000000003</v>
          </cell>
          <cell r="V1199">
            <v>326.6789</v>
          </cell>
        </row>
        <row r="1200">
          <cell r="A1200" t="str">
            <v>m2perry DU 2-2022-11</v>
          </cell>
          <cell r="B1200" t="str">
            <v>m2perry DU 2-2022</v>
          </cell>
          <cell r="G1200">
            <v>8.73</v>
          </cell>
          <cell r="H1200">
            <v>36</v>
          </cell>
          <cell r="S1200">
            <v>85.879099999999994</v>
          </cell>
          <cell r="V1200">
            <v>383.31369999999998</v>
          </cell>
        </row>
        <row r="1201">
          <cell r="A1201" t="str">
            <v>m2perry DU 2-2022-12</v>
          </cell>
          <cell r="B1201" t="str">
            <v>m2perry DU 2-2022</v>
          </cell>
          <cell r="G1201">
            <v>8.25</v>
          </cell>
          <cell r="H1201">
            <v>37.200000000000003</v>
          </cell>
          <cell r="S1201">
            <v>79.884600000000006</v>
          </cell>
          <cell r="V1201">
            <v>381.87179999999995</v>
          </cell>
        </row>
        <row r="1202">
          <cell r="A1202" t="str">
            <v>--</v>
          </cell>
          <cell r="B1202" t="str">
            <v>-</v>
          </cell>
          <cell r="V1202">
            <v>0</v>
          </cell>
        </row>
        <row r="1203">
          <cell r="A1203" t="str">
            <v>--</v>
          </cell>
          <cell r="B1203" t="str">
            <v>-</v>
          </cell>
          <cell r="V1203">
            <v>0</v>
          </cell>
        </row>
        <row r="1204">
          <cell r="A1204" t="str">
            <v>--</v>
          </cell>
          <cell r="B1204" t="str">
            <v>-</v>
          </cell>
          <cell r="V1204">
            <v>0</v>
          </cell>
        </row>
        <row r="1205">
          <cell r="A1205" t="str">
            <v>m2perry DUA 2-2003-4</v>
          </cell>
          <cell r="B1205" t="str">
            <v>m2perry DUA 2-2003</v>
          </cell>
          <cell r="G1205">
            <v>0</v>
          </cell>
          <cell r="H1205">
            <v>0</v>
          </cell>
          <cell r="S1205">
            <v>51.593400000000003</v>
          </cell>
          <cell r="V1205">
            <v>0</v>
          </cell>
        </row>
        <row r="1206">
          <cell r="A1206" t="str">
            <v>m2perry DUA 2-2003-5</v>
          </cell>
          <cell r="B1206" t="str">
            <v>m2perry DUA 2-2003</v>
          </cell>
          <cell r="G1206">
            <v>0</v>
          </cell>
          <cell r="H1206">
            <v>0</v>
          </cell>
          <cell r="S1206">
            <v>62</v>
          </cell>
          <cell r="V1206">
            <v>0</v>
          </cell>
        </row>
        <row r="1207">
          <cell r="A1207" t="str">
            <v>m2perry DUA 2-2003-6</v>
          </cell>
          <cell r="B1207" t="str">
            <v>m2perry DUA 2-2003</v>
          </cell>
          <cell r="G1207">
            <v>2.11</v>
          </cell>
          <cell r="H1207">
            <v>23.04</v>
          </cell>
          <cell r="S1207">
            <v>60.1648</v>
          </cell>
          <cell r="V1207">
            <v>107.42</v>
          </cell>
        </row>
        <row r="1208">
          <cell r="A1208" t="str">
            <v>m2perry DUA 2-2003-7</v>
          </cell>
          <cell r="B1208" t="str">
            <v>m2perry DUA 2-2003</v>
          </cell>
          <cell r="G1208">
            <v>4.6900000000000004</v>
          </cell>
          <cell r="H1208">
            <v>23.81</v>
          </cell>
          <cell r="S1208">
            <v>40.027500000000003</v>
          </cell>
          <cell r="V1208">
            <v>246.72</v>
          </cell>
        </row>
        <row r="1209">
          <cell r="A1209" t="str">
            <v>m2perry DUA 2-2003-8</v>
          </cell>
          <cell r="B1209" t="str">
            <v>m2perry DUA 2-2003</v>
          </cell>
          <cell r="G1209">
            <v>5.81</v>
          </cell>
          <cell r="H1209">
            <v>23.81</v>
          </cell>
          <cell r="S1209">
            <v>40.027500000000003</v>
          </cell>
          <cell r="V1209">
            <v>316.77</v>
          </cell>
        </row>
        <row r="1210">
          <cell r="A1210" t="str">
            <v>m2perry DUA 2-2003-9</v>
          </cell>
          <cell r="B1210" t="str">
            <v>m2perry DUA 2-2003</v>
          </cell>
          <cell r="G1210">
            <v>2.33</v>
          </cell>
          <cell r="H1210">
            <v>23.04</v>
          </cell>
          <cell r="S1210">
            <v>34.450600000000001</v>
          </cell>
          <cell r="V1210">
            <v>131.85</v>
          </cell>
        </row>
        <row r="1211">
          <cell r="A1211" t="str">
            <v>m2perry DUA 2-2003-10</v>
          </cell>
          <cell r="B1211" t="str">
            <v>m2perry DUA 2-2003</v>
          </cell>
          <cell r="G1211">
            <v>0</v>
          </cell>
          <cell r="H1211">
            <v>0</v>
          </cell>
          <cell r="S1211">
            <v>26.741800000000001</v>
          </cell>
          <cell r="V1211">
            <v>0</v>
          </cell>
        </row>
        <row r="1212">
          <cell r="A1212" t="str">
            <v>m2perry DUA 2-2003-11</v>
          </cell>
          <cell r="B1212" t="str">
            <v>m2perry DUA 2-2003</v>
          </cell>
          <cell r="G1212">
            <v>0</v>
          </cell>
          <cell r="H1212">
            <v>0</v>
          </cell>
          <cell r="S1212">
            <v>51.593400000000003</v>
          </cell>
          <cell r="V1212">
            <v>0</v>
          </cell>
        </row>
        <row r="1213">
          <cell r="A1213" t="str">
            <v>m2perry DUA 2-2003-12</v>
          </cell>
          <cell r="B1213" t="str">
            <v>m2perry DUA 2-2003</v>
          </cell>
          <cell r="G1213">
            <v>0</v>
          </cell>
          <cell r="H1213">
            <v>0</v>
          </cell>
          <cell r="S1213">
            <v>35.5989</v>
          </cell>
          <cell r="V1213">
            <v>0</v>
          </cell>
        </row>
        <row r="1214">
          <cell r="A1214" t="str">
            <v>m2perry DUA 2-2004-1</v>
          </cell>
          <cell r="B1214" t="str">
            <v>m2perry DUA 2-2004</v>
          </cell>
          <cell r="G1214">
            <v>0</v>
          </cell>
          <cell r="H1214">
            <v>0</v>
          </cell>
          <cell r="S1214">
            <v>31.170300000000001</v>
          </cell>
          <cell r="V1214">
            <v>0</v>
          </cell>
        </row>
        <row r="1215">
          <cell r="A1215" t="str">
            <v>m2perry DUA 2-2004-2</v>
          </cell>
          <cell r="B1215" t="str">
            <v>m2perry DUA 2-2004</v>
          </cell>
          <cell r="G1215">
            <v>0</v>
          </cell>
          <cell r="H1215">
            <v>0</v>
          </cell>
          <cell r="S1215">
            <v>28.1538</v>
          </cell>
          <cell r="V1215">
            <v>0</v>
          </cell>
        </row>
        <row r="1216">
          <cell r="A1216" t="str">
            <v>m2perry DUA 2-2004-3</v>
          </cell>
          <cell r="B1216" t="str">
            <v>m2perry DUA 2-2004</v>
          </cell>
          <cell r="G1216">
            <v>0</v>
          </cell>
          <cell r="H1216">
            <v>0</v>
          </cell>
          <cell r="S1216">
            <v>22.313199999999998</v>
          </cell>
          <cell r="V1216">
            <v>0</v>
          </cell>
        </row>
        <row r="1217">
          <cell r="A1217" t="str">
            <v>m2perry DUA 2-2004-4</v>
          </cell>
          <cell r="B1217" t="str">
            <v>m2perry DUA 2-2004</v>
          </cell>
          <cell r="G1217">
            <v>0</v>
          </cell>
          <cell r="H1217">
            <v>0</v>
          </cell>
          <cell r="S1217">
            <v>13.022</v>
          </cell>
          <cell r="V1217">
            <v>0</v>
          </cell>
        </row>
        <row r="1218">
          <cell r="A1218" t="str">
            <v>m2perry DUA 2-2004-5</v>
          </cell>
          <cell r="B1218" t="str">
            <v>m2perry DUA 2-2004</v>
          </cell>
          <cell r="G1218">
            <v>0</v>
          </cell>
          <cell r="H1218">
            <v>0</v>
          </cell>
          <cell r="S1218">
            <v>22.313199999999998</v>
          </cell>
          <cell r="V1218">
            <v>0</v>
          </cell>
        </row>
        <row r="1219">
          <cell r="A1219" t="str">
            <v>m2perry DUA 2-2004-6</v>
          </cell>
          <cell r="B1219" t="str">
            <v>m2perry DUA 2-2004</v>
          </cell>
          <cell r="G1219">
            <v>2.74</v>
          </cell>
          <cell r="H1219">
            <v>23.04</v>
          </cell>
          <cell r="S1219">
            <v>34.450600000000001</v>
          </cell>
          <cell r="V1219">
            <v>119.89</v>
          </cell>
        </row>
        <row r="1220">
          <cell r="A1220" t="str">
            <v>m2perry DUA 2-2004-7</v>
          </cell>
          <cell r="B1220" t="str">
            <v>m2perry DUA 2-2004</v>
          </cell>
          <cell r="G1220">
            <v>5.2</v>
          </cell>
          <cell r="H1220">
            <v>23.81</v>
          </cell>
          <cell r="S1220">
            <v>62.170299999999997</v>
          </cell>
          <cell r="V1220">
            <v>248.07</v>
          </cell>
        </row>
        <row r="1221">
          <cell r="A1221" t="str">
            <v>m2perry DUA 2-2004-8</v>
          </cell>
          <cell r="B1221" t="str">
            <v>m2perry DUA 2-2004</v>
          </cell>
          <cell r="G1221">
            <v>5.91</v>
          </cell>
          <cell r="H1221">
            <v>23.81</v>
          </cell>
          <cell r="S1221">
            <v>40.027500000000003</v>
          </cell>
          <cell r="V1221">
            <v>277.06</v>
          </cell>
        </row>
        <row r="1222">
          <cell r="A1222" t="str">
            <v>m2perry DUA 2-2004-9</v>
          </cell>
          <cell r="B1222" t="str">
            <v>m2perry DUA 2-2004</v>
          </cell>
          <cell r="G1222">
            <v>2.29</v>
          </cell>
          <cell r="H1222">
            <v>23.04</v>
          </cell>
          <cell r="S1222">
            <v>25.879100000000001</v>
          </cell>
          <cell r="V1222">
            <v>112.7</v>
          </cell>
        </row>
        <row r="1223">
          <cell r="A1223" t="str">
            <v>m2perry DUA 2-2004-10</v>
          </cell>
          <cell r="B1223" t="str">
            <v>m2perry DUA 2-2004</v>
          </cell>
          <cell r="G1223">
            <v>0</v>
          </cell>
          <cell r="H1223">
            <v>0</v>
          </cell>
          <cell r="S1223">
            <v>4.5989000000000004</v>
          </cell>
          <cell r="V1223">
            <v>0</v>
          </cell>
        </row>
        <row r="1224">
          <cell r="A1224" t="str">
            <v>m2perry DUA 2-2004-11</v>
          </cell>
          <cell r="B1224" t="str">
            <v>m2perry DUA 2-2004</v>
          </cell>
          <cell r="G1224">
            <v>0</v>
          </cell>
          <cell r="H1224">
            <v>0</v>
          </cell>
          <cell r="V1224">
            <v>0</v>
          </cell>
        </row>
        <row r="1225">
          <cell r="A1225" t="str">
            <v>m2perry DUA 2-2004-12</v>
          </cell>
          <cell r="B1225" t="str">
            <v>m2perry DUA 2-2004</v>
          </cell>
          <cell r="G1225">
            <v>0</v>
          </cell>
          <cell r="H1225">
            <v>0</v>
          </cell>
          <cell r="V1225">
            <v>0</v>
          </cell>
        </row>
        <row r="1226">
          <cell r="A1226" t="str">
            <v>m2perry DUA 2-2005-1</v>
          </cell>
          <cell r="B1226" t="str">
            <v>m2perry DUA 2-2005</v>
          </cell>
          <cell r="G1226">
            <v>0</v>
          </cell>
          <cell r="H1226">
            <v>0</v>
          </cell>
          <cell r="V1226">
            <v>0</v>
          </cell>
        </row>
        <row r="1227">
          <cell r="A1227" t="str">
            <v>m2perry DUA 2-2005-2</v>
          </cell>
          <cell r="B1227" t="str">
            <v>m2perry DUA 2-2005</v>
          </cell>
          <cell r="G1227">
            <v>0</v>
          </cell>
          <cell r="H1227">
            <v>0</v>
          </cell>
          <cell r="V1227">
            <v>0</v>
          </cell>
        </row>
        <row r="1228">
          <cell r="A1228" t="str">
            <v>m2perry DUA 2-2005-3</v>
          </cell>
          <cell r="B1228" t="str">
            <v>m2perry DUA 2-2005</v>
          </cell>
          <cell r="G1228">
            <v>0</v>
          </cell>
          <cell r="H1228">
            <v>0</v>
          </cell>
          <cell r="V1228">
            <v>0</v>
          </cell>
        </row>
        <row r="1229">
          <cell r="A1229" t="str">
            <v>m2perry DUA 2-2005-4</v>
          </cell>
          <cell r="B1229" t="str">
            <v>m2perry DUA 2-2005</v>
          </cell>
          <cell r="G1229">
            <v>0</v>
          </cell>
          <cell r="H1229">
            <v>0</v>
          </cell>
          <cell r="V1229">
            <v>0</v>
          </cell>
        </row>
        <row r="1230">
          <cell r="A1230" t="str">
            <v>m2perry DUA 2-2005-5</v>
          </cell>
          <cell r="B1230" t="str">
            <v>m2perry DUA 2-2005</v>
          </cell>
          <cell r="G1230">
            <v>0</v>
          </cell>
          <cell r="H1230">
            <v>0</v>
          </cell>
          <cell r="V1230">
            <v>0</v>
          </cell>
        </row>
        <row r="1231">
          <cell r="A1231" t="str">
            <v>m2perry DUA 2-2005-6</v>
          </cell>
          <cell r="B1231" t="str">
            <v>m2perry DUA 2-2005</v>
          </cell>
          <cell r="G1231">
            <v>2.88</v>
          </cell>
          <cell r="H1231">
            <v>23.04</v>
          </cell>
          <cell r="V1231">
            <v>120.48</v>
          </cell>
        </row>
        <row r="1232">
          <cell r="A1232" t="str">
            <v>m2perry DUA 2-2005-7</v>
          </cell>
          <cell r="B1232" t="str">
            <v>m2perry DUA 2-2005</v>
          </cell>
          <cell r="G1232">
            <v>4.62</v>
          </cell>
          <cell r="H1232">
            <v>23.81</v>
          </cell>
          <cell r="V1232">
            <v>201.21</v>
          </cell>
        </row>
        <row r="1233">
          <cell r="A1233" t="str">
            <v>m2perry DUA 2-2005-8</v>
          </cell>
          <cell r="B1233" t="str">
            <v>m2perry DUA 2-2005</v>
          </cell>
          <cell r="G1233">
            <v>6.47</v>
          </cell>
          <cell r="H1233">
            <v>23.81</v>
          </cell>
          <cell r="V1233">
            <v>278.08999999999997</v>
          </cell>
        </row>
        <row r="1234">
          <cell r="A1234" t="str">
            <v>m2perry DUA 2-2005-9</v>
          </cell>
          <cell r="B1234" t="str">
            <v>m2perry DUA 2-2005</v>
          </cell>
          <cell r="G1234">
            <v>2.19</v>
          </cell>
          <cell r="H1234">
            <v>23.04</v>
          </cell>
          <cell r="V1234">
            <v>99.95</v>
          </cell>
        </row>
        <row r="1235">
          <cell r="A1235" t="str">
            <v>m2perry DUA 2-2005-10</v>
          </cell>
          <cell r="B1235" t="str">
            <v>m2perry DUA 2-2005</v>
          </cell>
          <cell r="G1235">
            <v>0</v>
          </cell>
          <cell r="H1235">
            <v>0</v>
          </cell>
          <cell r="V1235">
            <v>0</v>
          </cell>
        </row>
        <row r="1236">
          <cell r="A1236" t="str">
            <v>m2perry DUA 2-2005-11</v>
          </cell>
          <cell r="B1236" t="str">
            <v>m2perry DUA 2-2005</v>
          </cell>
          <cell r="G1236">
            <v>0</v>
          </cell>
          <cell r="H1236">
            <v>0</v>
          </cell>
          <cell r="V1236">
            <v>0</v>
          </cell>
        </row>
        <row r="1237">
          <cell r="A1237" t="str">
            <v>m2perry DUA 2-2005-12</v>
          </cell>
          <cell r="B1237" t="str">
            <v>m2perry DUA 2-2005</v>
          </cell>
          <cell r="G1237">
            <v>0</v>
          </cell>
          <cell r="H1237">
            <v>0</v>
          </cell>
          <cell r="V1237">
            <v>0</v>
          </cell>
        </row>
        <row r="1238">
          <cell r="A1238" t="str">
            <v>m2perry DUA 2-2006-1</v>
          </cell>
          <cell r="B1238" t="str">
            <v>m2perry DUA 2-2006</v>
          </cell>
          <cell r="G1238">
            <v>0</v>
          </cell>
          <cell r="H1238">
            <v>0</v>
          </cell>
          <cell r="V1238">
            <v>0</v>
          </cell>
        </row>
        <row r="1239">
          <cell r="A1239" t="str">
            <v>m2perry DUA 2-2006-2</v>
          </cell>
          <cell r="B1239" t="str">
            <v>m2perry DUA 2-2006</v>
          </cell>
          <cell r="G1239">
            <v>0</v>
          </cell>
          <cell r="H1239">
            <v>0</v>
          </cell>
          <cell r="V1239">
            <v>0</v>
          </cell>
        </row>
        <row r="1240">
          <cell r="A1240" t="str">
            <v>m2perry DUA 2-2006-3</v>
          </cell>
          <cell r="B1240" t="str">
            <v>m2perry DUA 2-2006</v>
          </cell>
          <cell r="G1240">
            <v>0</v>
          </cell>
          <cell r="H1240">
            <v>0</v>
          </cell>
          <cell r="V1240">
            <v>0</v>
          </cell>
        </row>
        <row r="1241">
          <cell r="A1241" t="str">
            <v>m2perry DUA 2-2006-4</v>
          </cell>
          <cell r="B1241" t="str">
            <v>m2perry DUA 2-2006</v>
          </cell>
          <cell r="G1241">
            <v>0</v>
          </cell>
          <cell r="H1241">
            <v>0</v>
          </cell>
          <cell r="V1241">
            <v>0</v>
          </cell>
        </row>
        <row r="1242">
          <cell r="A1242" t="str">
            <v>m2perry DUA 2-2006-5</v>
          </cell>
          <cell r="B1242" t="str">
            <v>m2perry DUA 2-2006</v>
          </cell>
          <cell r="G1242">
            <v>0</v>
          </cell>
          <cell r="H1242">
            <v>0</v>
          </cell>
          <cell r="V1242">
            <v>0</v>
          </cell>
        </row>
        <row r="1243">
          <cell r="A1243" t="str">
            <v>m2perry DUA 2-2006-6</v>
          </cell>
          <cell r="B1243" t="str">
            <v>m2perry DUA 2-2006</v>
          </cell>
          <cell r="G1243">
            <v>4.25</v>
          </cell>
          <cell r="H1243">
            <v>23.04</v>
          </cell>
          <cell r="V1243">
            <v>177.99</v>
          </cell>
        </row>
        <row r="1244">
          <cell r="A1244" t="str">
            <v>m2perry DUA 2-2006-7</v>
          </cell>
          <cell r="B1244" t="str">
            <v>m2perry DUA 2-2006</v>
          </cell>
          <cell r="G1244">
            <v>6.6</v>
          </cell>
          <cell r="H1244">
            <v>23.81</v>
          </cell>
          <cell r="V1244">
            <v>262.38</v>
          </cell>
        </row>
        <row r="1245">
          <cell r="A1245" t="str">
            <v>m2perry DUA 2-2006-8</v>
          </cell>
          <cell r="B1245" t="str">
            <v>m2perry DUA 2-2006</v>
          </cell>
          <cell r="G1245">
            <v>7.28</v>
          </cell>
          <cell r="H1245">
            <v>23.81</v>
          </cell>
          <cell r="V1245">
            <v>311.49</v>
          </cell>
        </row>
        <row r="1246">
          <cell r="A1246" t="str">
            <v>m2perry DUA 2-2006-9</v>
          </cell>
          <cell r="B1246" t="str">
            <v>m2perry DUA 2-2006</v>
          </cell>
          <cell r="G1246">
            <v>2.79</v>
          </cell>
          <cell r="H1246">
            <v>23.04</v>
          </cell>
          <cell r="V1246">
            <v>117.97</v>
          </cell>
        </row>
        <row r="1247">
          <cell r="A1247" t="str">
            <v>m2perry DUA 2-2006-10</v>
          </cell>
          <cell r="B1247" t="str">
            <v>m2perry DUA 2-2006</v>
          </cell>
          <cell r="G1247">
            <v>0</v>
          </cell>
          <cell r="H1247">
            <v>0</v>
          </cell>
          <cell r="V1247">
            <v>0</v>
          </cell>
        </row>
        <row r="1248">
          <cell r="A1248" t="str">
            <v>m2perry DUA 2-2006-11</v>
          </cell>
          <cell r="B1248" t="str">
            <v>m2perry DUA 2-2006</v>
          </cell>
          <cell r="G1248">
            <v>0</v>
          </cell>
          <cell r="H1248">
            <v>0</v>
          </cell>
          <cell r="V1248">
            <v>0</v>
          </cell>
        </row>
        <row r="1249">
          <cell r="A1249" t="str">
            <v>m2perry DUA 2-2006-12</v>
          </cell>
          <cell r="B1249" t="str">
            <v>m2perry DUA 2-2006</v>
          </cell>
          <cell r="G1249">
            <v>0</v>
          </cell>
          <cell r="H1249">
            <v>0</v>
          </cell>
          <cell r="V1249">
            <v>0</v>
          </cell>
        </row>
        <row r="1250">
          <cell r="A1250" t="str">
            <v>m2perry DUA 2-2007-1</v>
          </cell>
          <cell r="B1250" t="str">
            <v>m2perry DUA 2-2007</v>
          </cell>
          <cell r="G1250">
            <v>0</v>
          </cell>
          <cell r="H1250">
            <v>0</v>
          </cell>
          <cell r="V1250">
            <v>0</v>
          </cell>
        </row>
        <row r="1251">
          <cell r="A1251" t="str">
            <v>m2perry DUA 2-2007-2</v>
          </cell>
          <cell r="B1251" t="str">
            <v>m2perry DUA 2-2007</v>
          </cell>
          <cell r="G1251">
            <v>0</v>
          </cell>
          <cell r="H1251">
            <v>0</v>
          </cell>
          <cell r="V1251">
            <v>0</v>
          </cell>
        </row>
        <row r="1252">
          <cell r="A1252" t="str">
            <v>m2perry DUA 2-2007-3</v>
          </cell>
          <cell r="B1252" t="str">
            <v>m2perry DUA 2-2007</v>
          </cell>
          <cell r="G1252">
            <v>0</v>
          </cell>
          <cell r="H1252">
            <v>0</v>
          </cell>
          <cell r="V1252">
            <v>0</v>
          </cell>
        </row>
        <row r="1253">
          <cell r="A1253" t="str">
            <v>m2perry DUA 2-2007-4</v>
          </cell>
          <cell r="B1253" t="str">
            <v>m2perry DUA 2-2007</v>
          </cell>
          <cell r="G1253">
            <v>0</v>
          </cell>
          <cell r="H1253">
            <v>0</v>
          </cell>
          <cell r="V1253">
            <v>0</v>
          </cell>
        </row>
        <row r="1254">
          <cell r="A1254" t="str">
            <v>m2perry DUA 2-2007-5</v>
          </cell>
          <cell r="B1254" t="str">
            <v>m2perry DUA 2-2007</v>
          </cell>
          <cell r="G1254">
            <v>0</v>
          </cell>
          <cell r="H1254">
            <v>0</v>
          </cell>
          <cell r="V1254">
            <v>0</v>
          </cell>
        </row>
        <row r="1255">
          <cell r="A1255" t="str">
            <v>m2perry DUA 2-2007-6</v>
          </cell>
          <cell r="B1255" t="str">
            <v>m2perry DUA 2-2007</v>
          </cell>
          <cell r="G1255">
            <v>3.81</v>
          </cell>
          <cell r="H1255">
            <v>23.04</v>
          </cell>
          <cell r="V1255">
            <v>147.46</v>
          </cell>
        </row>
        <row r="1256">
          <cell r="A1256" t="str">
            <v>m2perry DUA 2-2007-7</v>
          </cell>
          <cell r="B1256" t="str">
            <v>m2perry DUA 2-2007</v>
          </cell>
          <cell r="G1256">
            <v>7.38</v>
          </cell>
          <cell r="H1256">
            <v>23.81</v>
          </cell>
          <cell r="V1256">
            <v>276.8</v>
          </cell>
        </row>
        <row r="1257">
          <cell r="A1257" t="str">
            <v>m2perry DUA 2-2007-8</v>
          </cell>
          <cell r="B1257" t="str">
            <v>m2perry DUA 2-2007</v>
          </cell>
          <cell r="G1257">
            <v>8.17</v>
          </cell>
          <cell r="H1257">
            <v>23.81</v>
          </cell>
          <cell r="V1257">
            <v>325.95</v>
          </cell>
        </row>
        <row r="1258">
          <cell r="A1258" t="str">
            <v>m2perry DUA 2-2007-9</v>
          </cell>
          <cell r="B1258" t="str">
            <v>m2perry DUA 2-2007</v>
          </cell>
          <cell r="G1258">
            <v>3.67</v>
          </cell>
          <cell r="H1258">
            <v>23.04</v>
          </cell>
          <cell r="V1258">
            <v>141.68</v>
          </cell>
        </row>
        <row r="1259">
          <cell r="A1259" t="str">
            <v>m2perry DUA 2-2007-10</v>
          </cell>
          <cell r="B1259" t="str">
            <v>m2perry DUA 2-2007</v>
          </cell>
          <cell r="G1259">
            <v>0</v>
          </cell>
          <cell r="H1259">
            <v>0</v>
          </cell>
          <cell r="V1259">
            <v>0</v>
          </cell>
        </row>
        <row r="1260">
          <cell r="A1260" t="str">
            <v>m2perry DUA 2-2007-11</v>
          </cell>
          <cell r="B1260" t="str">
            <v>m2perry DUA 2-2007</v>
          </cell>
          <cell r="G1260">
            <v>0</v>
          </cell>
          <cell r="H1260">
            <v>0</v>
          </cell>
          <cell r="V1260">
            <v>0</v>
          </cell>
        </row>
        <row r="1261">
          <cell r="A1261" t="str">
            <v>m2perry DUA 2-2007-12</v>
          </cell>
          <cell r="B1261" t="str">
            <v>m2perry DUA 2-2007</v>
          </cell>
          <cell r="G1261">
            <v>0</v>
          </cell>
          <cell r="H1261">
            <v>0</v>
          </cell>
          <cell r="V1261">
            <v>0</v>
          </cell>
        </row>
        <row r="1262">
          <cell r="A1262" t="str">
            <v>m2perry DUA 2-2008-1</v>
          </cell>
          <cell r="B1262" t="str">
            <v>m2perry DUA 2-2008</v>
          </cell>
          <cell r="G1262">
            <v>0</v>
          </cell>
          <cell r="H1262">
            <v>0</v>
          </cell>
          <cell r="V1262">
            <v>0</v>
          </cell>
        </row>
        <row r="1263">
          <cell r="A1263" t="str">
            <v>m2perry DUA 2-2008-2</v>
          </cell>
          <cell r="B1263" t="str">
            <v>m2perry DUA 2-2008</v>
          </cell>
          <cell r="G1263">
            <v>0</v>
          </cell>
          <cell r="H1263">
            <v>0</v>
          </cell>
          <cell r="V1263">
            <v>0</v>
          </cell>
        </row>
        <row r="1264">
          <cell r="A1264" t="str">
            <v>m2perry DUA 2-2008-3</v>
          </cell>
          <cell r="B1264" t="str">
            <v>m2perry DUA 2-2008</v>
          </cell>
          <cell r="G1264">
            <v>0</v>
          </cell>
          <cell r="H1264">
            <v>0</v>
          </cell>
          <cell r="V1264">
            <v>0</v>
          </cell>
        </row>
        <row r="1265">
          <cell r="A1265" t="str">
            <v>m2perry DUA 2-2008-4</v>
          </cell>
          <cell r="B1265" t="str">
            <v>m2perry DUA 2-2008</v>
          </cell>
          <cell r="G1265">
            <v>0</v>
          </cell>
          <cell r="H1265">
            <v>0</v>
          </cell>
          <cell r="V1265">
            <v>0</v>
          </cell>
        </row>
        <row r="1266">
          <cell r="A1266" t="str">
            <v>m2perry DUA 2-2008-5</v>
          </cell>
          <cell r="B1266" t="str">
            <v>m2perry DUA 2-2008</v>
          </cell>
          <cell r="G1266">
            <v>0</v>
          </cell>
          <cell r="H1266">
            <v>0</v>
          </cell>
          <cell r="V1266">
            <v>0</v>
          </cell>
        </row>
        <row r="1267">
          <cell r="A1267" t="str">
            <v>m2perry DUA 2-2008-6</v>
          </cell>
          <cell r="B1267" t="str">
            <v>m2perry DUA 2-2008</v>
          </cell>
          <cell r="G1267">
            <v>4.24</v>
          </cell>
          <cell r="H1267">
            <v>23.04</v>
          </cell>
          <cell r="V1267">
            <v>171.72</v>
          </cell>
        </row>
        <row r="1268">
          <cell r="A1268" t="str">
            <v>m2perry DUA 2-2008-7</v>
          </cell>
          <cell r="B1268" t="str">
            <v>m2perry DUA 2-2008</v>
          </cell>
          <cell r="G1268">
            <v>7.65</v>
          </cell>
          <cell r="H1268">
            <v>23.81</v>
          </cell>
          <cell r="V1268">
            <v>282.91000000000003</v>
          </cell>
        </row>
        <row r="1269">
          <cell r="A1269" t="str">
            <v>m2perry DUA 2-2008-8</v>
          </cell>
          <cell r="B1269" t="str">
            <v>m2perry DUA 2-2008</v>
          </cell>
          <cell r="G1269">
            <v>8.3800000000000008</v>
          </cell>
          <cell r="H1269">
            <v>23.81</v>
          </cell>
          <cell r="V1269">
            <v>326.79000000000002</v>
          </cell>
        </row>
        <row r="1270">
          <cell r="A1270" t="str">
            <v>m2perry DUA 2-2008-9</v>
          </cell>
          <cell r="B1270" t="str">
            <v>m2perry DUA 2-2008</v>
          </cell>
          <cell r="G1270">
            <v>4.3499999999999996</v>
          </cell>
          <cell r="H1270">
            <v>23.04</v>
          </cell>
          <cell r="V1270">
            <v>167.97</v>
          </cell>
        </row>
        <row r="1271">
          <cell r="A1271" t="str">
            <v>m2perry DUA 2-2008-10</v>
          </cell>
          <cell r="B1271" t="str">
            <v>m2perry DUA 2-2008</v>
          </cell>
          <cell r="G1271">
            <v>0</v>
          </cell>
          <cell r="H1271">
            <v>0</v>
          </cell>
          <cell r="V1271">
            <v>0</v>
          </cell>
        </row>
        <row r="1272">
          <cell r="A1272" t="str">
            <v>m2perry DUA 2-2008-11</v>
          </cell>
          <cell r="B1272" t="str">
            <v>m2perry DUA 2-2008</v>
          </cell>
          <cell r="G1272">
            <v>0</v>
          </cell>
          <cell r="H1272">
            <v>0</v>
          </cell>
          <cell r="V1272">
            <v>0</v>
          </cell>
        </row>
        <row r="1273">
          <cell r="A1273" t="str">
            <v>m2perry DUA 2-2008-12</v>
          </cell>
          <cell r="B1273" t="str">
            <v>m2perry DUA 2-2008</v>
          </cell>
          <cell r="G1273">
            <v>0</v>
          </cell>
          <cell r="H1273">
            <v>0</v>
          </cell>
          <cell r="V1273">
            <v>0</v>
          </cell>
        </row>
        <row r="1274">
          <cell r="A1274" t="str">
            <v>m2perry DUA 2-2009-1</v>
          </cell>
          <cell r="B1274" t="str">
            <v>m2perry DUA 2-2009</v>
          </cell>
          <cell r="G1274">
            <v>0</v>
          </cell>
          <cell r="H1274">
            <v>0</v>
          </cell>
          <cell r="V1274">
            <v>0</v>
          </cell>
        </row>
        <row r="1275">
          <cell r="A1275" t="str">
            <v>m2perry DUA 2-2009-2</v>
          </cell>
          <cell r="B1275" t="str">
            <v>m2perry DUA 2-2009</v>
          </cell>
          <cell r="G1275">
            <v>0</v>
          </cell>
          <cell r="H1275">
            <v>0</v>
          </cell>
          <cell r="V1275">
            <v>0</v>
          </cell>
        </row>
        <row r="1276">
          <cell r="A1276" t="str">
            <v>m2perry DUA 2-2009-3</v>
          </cell>
          <cell r="B1276" t="str">
            <v>m2perry DUA 2-2009</v>
          </cell>
          <cell r="G1276">
            <v>0</v>
          </cell>
          <cell r="H1276">
            <v>0</v>
          </cell>
          <cell r="V1276">
            <v>0</v>
          </cell>
        </row>
        <row r="1277">
          <cell r="A1277" t="str">
            <v>m2perry DUA 2-2009-4</v>
          </cell>
          <cell r="B1277" t="str">
            <v>m2perry DUA 2-2009</v>
          </cell>
          <cell r="G1277">
            <v>0</v>
          </cell>
          <cell r="H1277">
            <v>0</v>
          </cell>
          <cell r="V1277">
            <v>0</v>
          </cell>
        </row>
        <row r="1278">
          <cell r="A1278" t="str">
            <v>m2perry DUA 2-2009-5</v>
          </cell>
          <cell r="B1278" t="str">
            <v>m2perry DUA 2-2009</v>
          </cell>
          <cell r="G1278">
            <v>0</v>
          </cell>
          <cell r="H1278">
            <v>0</v>
          </cell>
          <cell r="V1278">
            <v>0</v>
          </cell>
        </row>
        <row r="1279">
          <cell r="A1279" t="str">
            <v>m2perry DUA 2-2009-6</v>
          </cell>
          <cell r="B1279" t="str">
            <v>m2perry DUA 2-2009</v>
          </cell>
          <cell r="G1279">
            <v>5.57</v>
          </cell>
          <cell r="H1279">
            <v>23.04</v>
          </cell>
          <cell r="V1279">
            <v>214.87</v>
          </cell>
        </row>
        <row r="1280">
          <cell r="A1280" t="str">
            <v>m2perry DUA 2-2009-7</v>
          </cell>
          <cell r="B1280" t="str">
            <v>m2perry DUA 2-2009</v>
          </cell>
          <cell r="G1280">
            <v>8.7899999999999991</v>
          </cell>
          <cell r="H1280">
            <v>23.81</v>
          </cell>
          <cell r="V1280">
            <v>347.35</v>
          </cell>
        </row>
        <row r="1281">
          <cell r="A1281" t="str">
            <v>m2perry DUA 2-2009-8</v>
          </cell>
          <cell r="B1281" t="str">
            <v>m2perry DUA 2-2009</v>
          </cell>
          <cell r="G1281">
            <v>9.56</v>
          </cell>
          <cell r="H1281">
            <v>23.81</v>
          </cell>
          <cell r="V1281">
            <v>379.92</v>
          </cell>
        </row>
        <row r="1282">
          <cell r="A1282" t="str">
            <v>m2perry DUA 2-2009-9</v>
          </cell>
          <cell r="B1282" t="str">
            <v>m2perry DUA 2-2009</v>
          </cell>
          <cell r="G1282">
            <v>3.59</v>
          </cell>
          <cell r="H1282">
            <v>23.04</v>
          </cell>
          <cell r="V1282">
            <v>146.28</v>
          </cell>
        </row>
        <row r="1283">
          <cell r="A1283" t="str">
            <v>m2perry DUA 2-2009-10</v>
          </cell>
          <cell r="B1283" t="str">
            <v>m2perry DUA 2-2009</v>
          </cell>
          <cell r="G1283">
            <v>0</v>
          </cell>
          <cell r="H1283">
            <v>0</v>
          </cell>
          <cell r="V1283">
            <v>0</v>
          </cell>
        </row>
        <row r="1284">
          <cell r="A1284" t="str">
            <v>m2perry DUA 2-2009-11</v>
          </cell>
          <cell r="B1284" t="str">
            <v>m2perry DUA 2-2009</v>
          </cell>
          <cell r="G1284">
            <v>0</v>
          </cell>
          <cell r="H1284">
            <v>0</v>
          </cell>
          <cell r="V1284">
            <v>0</v>
          </cell>
        </row>
        <row r="1285">
          <cell r="A1285" t="str">
            <v>m2perry DUA 2-2009-12</v>
          </cell>
          <cell r="B1285" t="str">
            <v>m2perry DUA 2-2009</v>
          </cell>
          <cell r="G1285">
            <v>0</v>
          </cell>
          <cell r="H1285">
            <v>0</v>
          </cell>
          <cell r="V1285">
            <v>0</v>
          </cell>
        </row>
        <row r="1286">
          <cell r="A1286" t="str">
            <v>m2perry DUA 2-2010-1</v>
          </cell>
          <cell r="B1286" t="str">
            <v>m2perry DUA 2-2010</v>
          </cell>
          <cell r="G1286">
            <v>0</v>
          </cell>
          <cell r="H1286">
            <v>0</v>
          </cell>
          <cell r="V1286">
            <v>0</v>
          </cell>
        </row>
        <row r="1287">
          <cell r="A1287" t="str">
            <v>m2perry DUA 2-2010-2</v>
          </cell>
          <cell r="B1287" t="str">
            <v>m2perry DUA 2-2010</v>
          </cell>
          <cell r="G1287">
            <v>0</v>
          </cell>
          <cell r="H1287">
            <v>0</v>
          </cell>
          <cell r="V1287">
            <v>0</v>
          </cell>
        </row>
        <row r="1288">
          <cell r="A1288" t="str">
            <v>m2perry DUA 2-2010-3</v>
          </cell>
          <cell r="B1288" t="str">
            <v>m2perry DUA 2-2010</v>
          </cell>
          <cell r="G1288">
            <v>0</v>
          </cell>
          <cell r="H1288">
            <v>0</v>
          </cell>
          <cell r="V1288">
            <v>0</v>
          </cell>
        </row>
        <row r="1289">
          <cell r="A1289" t="str">
            <v>m2perry DUA 2-2010-4</v>
          </cell>
          <cell r="B1289" t="str">
            <v>m2perry DUA 2-2010</v>
          </cell>
          <cell r="G1289">
            <v>0</v>
          </cell>
          <cell r="H1289">
            <v>0</v>
          </cell>
          <cell r="V1289">
            <v>0</v>
          </cell>
        </row>
        <row r="1290">
          <cell r="A1290" t="str">
            <v>m2perry DUA 2-2010-5</v>
          </cell>
          <cell r="B1290" t="str">
            <v>m2perry DUA 2-2010</v>
          </cell>
          <cell r="G1290">
            <v>0</v>
          </cell>
          <cell r="H1290">
            <v>0</v>
          </cell>
          <cell r="V1290">
            <v>0</v>
          </cell>
        </row>
        <row r="1291">
          <cell r="A1291" t="str">
            <v>m2perry DUA 2-2010-6</v>
          </cell>
          <cell r="B1291" t="str">
            <v>m2perry DUA 2-2010</v>
          </cell>
          <cell r="G1291">
            <v>6.48</v>
          </cell>
          <cell r="H1291">
            <v>23.04</v>
          </cell>
          <cell r="V1291">
            <v>262.83</v>
          </cell>
        </row>
        <row r="1292">
          <cell r="A1292" t="str">
            <v>m2perry DUA 2-2010-7</v>
          </cell>
          <cell r="B1292" t="str">
            <v>m2perry DUA 2-2010</v>
          </cell>
          <cell r="G1292">
            <v>8.67</v>
          </cell>
          <cell r="H1292">
            <v>23.81</v>
          </cell>
          <cell r="V1292">
            <v>342.93</v>
          </cell>
        </row>
        <row r="1293">
          <cell r="A1293" t="str">
            <v>m2perry DUA 2-2010-8</v>
          </cell>
          <cell r="B1293" t="str">
            <v>m2perry DUA 2-2010</v>
          </cell>
          <cell r="G1293">
            <v>9.93</v>
          </cell>
          <cell r="H1293">
            <v>23.81</v>
          </cell>
          <cell r="V1293">
            <v>404.68</v>
          </cell>
        </row>
        <row r="1294">
          <cell r="A1294" t="str">
            <v>m2perry DUA 2-2010-9</v>
          </cell>
          <cell r="B1294" t="str">
            <v>m2perry DUA 2-2010</v>
          </cell>
          <cell r="G1294">
            <v>5.62</v>
          </cell>
          <cell r="H1294">
            <v>23.04</v>
          </cell>
          <cell r="V1294">
            <v>227.14</v>
          </cell>
        </row>
        <row r="1295">
          <cell r="A1295" t="str">
            <v>m2perry DUA 2-2010-10</v>
          </cell>
          <cell r="B1295" t="str">
            <v>m2perry DUA 2-2010</v>
          </cell>
          <cell r="G1295">
            <v>0</v>
          </cell>
          <cell r="H1295">
            <v>0</v>
          </cell>
          <cell r="V1295">
            <v>0</v>
          </cell>
        </row>
        <row r="1296">
          <cell r="A1296" t="str">
            <v>m2perry DUA 2-2010-11</v>
          </cell>
          <cell r="B1296" t="str">
            <v>m2perry DUA 2-2010</v>
          </cell>
          <cell r="G1296">
            <v>0</v>
          </cell>
          <cell r="H1296">
            <v>0</v>
          </cell>
          <cell r="V1296">
            <v>0</v>
          </cell>
        </row>
        <row r="1297">
          <cell r="A1297" t="str">
            <v>m2perry DUA 2-2010-12</v>
          </cell>
          <cell r="B1297" t="str">
            <v>m2perry DUA 2-2010</v>
          </cell>
          <cell r="G1297">
            <v>0</v>
          </cell>
          <cell r="H1297">
            <v>0</v>
          </cell>
          <cell r="V1297">
            <v>0</v>
          </cell>
        </row>
        <row r="1298">
          <cell r="A1298" t="str">
            <v>m2perry DUA 2-2011-1</v>
          </cell>
          <cell r="B1298" t="str">
            <v>m2perry DUA 2-2011</v>
          </cell>
          <cell r="G1298">
            <v>0</v>
          </cell>
          <cell r="H1298">
            <v>0</v>
          </cell>
          <cell r="V1298">
            <v>0</v>
          </cell>
        </row>
        <row r="1299">
          <cell r="A1299" t="str">
            <v>m2perry DUA 2-2011-2</v>
          </cell>
          <cell r="B1299" t="str">
            <v>m2perry DUA 2-2011</v>
          </cell>
          <cell r="G1299">
            <v>0</v>
          </cell>
          <cell r="H1299">
            <v>0</v>
          </cell>
          <cell r="V1299">
            <v>0</v>
          </cell>
        </row>
        <row r="1300">
          <cell r="A1300" t="str">
            <v>m2perry DUA 2-2011-3</v>
          </cell>
          <cell r="B1300" t="str">
            <v>m2perry DUA 2-2011</v>
          </cell>
          <cell r="G1300">
            <v>0</v>
          </cell>
          <cell r="H1300">
            <v>0</v>
          </cell>
          <cell r="V1300">
            <v>0</v>
          </cell>
        </row>
        <row r="1301">
          <cell r="A1301" t="str">
            <v>m2perry DUA 2-2011-4</v>
          </cell>
          <cell r="B1301" t="str">
            <v>m2perry DUA 2-2011</v>
          </cell>
          <cell r="G1301">
            <v>0</v>
          </cell>
          <cell r="H1301">
            <v>0</v>
          </cell>
          <cell r="V1301">
            <v>0</v>
          </cell>
        </row>
        <row r="1302">
          <cell r="A1302" t="str">
            <v>m2perry DUA 2-2011-5</v>
          </cell>
          <cell r="B1302" t="str">
            <v>m2perry DUA 2-2011</v>
          </cell>
          <cell r="G1302">
            <v>0</v>
          </cell>
          <cell r="H1302">
            <v>0</v>
          </cell>
          <cell r="V1302">
            <v>0</v>
          </cell>
        </row>
        <row r="1303">
          <cell r="A1303" t="str">
            <v>m2perry DUA 2-2011-6</v>
          </cell>
          <cell r="B1303" t="str">
            <v>m2perry DUA 2-2011</v>
          </cell>
          <cell r="G1303">
            <v>6.21</v>
          </cell>
          <cell r="H1303">
            <v>23.04</v>
          </cell>
          <cell r="V1303">
            <v>250.9</v>
          </cell>
        </row>
        <row r="1304">
          <cell r="A1304" t="str">
            <v>m2perry DUA 2-2011-7</v>
          </cell>
          <cell r="B1304" t="str">
            <v>m2perry DUA 2-2011</v>
          </cell>
          <cell r="G1304">
            <v>9.6300000000000008</v>
          </cell>
          <cell r="H1304">
            <v>23.81</v>
          </cell>
          <cell r="V1304">
            <v>380.18</v>
          </cell>
        </row>
        <row r="1305">
          <cell r="A1305" t="str">
            <v>m2perry DUA 2-2011-8</v>
          </cell>
          <cell r="B1305" t="str">
            <v>m2perry DUA 2-2011</v>
          </cell>
          <cell r="G1305">
            <v>10.24</v>
          </cell>
          <cell r="H1305">
            <v>23.81</v>
          </cell>
          <cell r="V1305">
            <v>419.07</v>
          </cell>
        </row>
        <row r="1306">
          <cell r="A1306" t="str">
            <v>m2perry DUA 2-2011-9</v>
          </cell>
          <cell r="B1306" t="str">
            <v>m2perry DUA 2-2011</v>
          </cell>
          <cell r="G1306">
            <v>5.07</v>
          </cell>
          <cell r="H1306">
            <v>23.04</v>
          </cell>
          <cell r="V1306">
            <v>207.75</v>
          </cell>
        </row>
        <row r="1307">
          <cell r="A1307" t="str">
            <v>m2perry DUA 2-2011-10</v>
          </cell>
          <cell r="B1307" t="str">
            <v>m2perry DUA 2-2011</v>
          </cell>
          <cell r="G1307">
            <v>0</v>
          </cell>
          <cell r="H1307">
            <v>0</v>
          </cell>
          <cell r="V1307">
            <v>0</v>
          </cell>
        </row>
        <row r="1308">
          <cell r="A1308" t="str">
            <v>m2perry DUA 2-2011-11</v>
          </cell>
          <cell r="B1308" t="str">
            <v>m2perry DUA 2-2011</v>
          </cell>
          <cell r="G1308">
            <v>0</v>
          </cell>
          <cell r="H1308">
            <v>0</v>
          </cell>
          <cell r="V1308">
            <v>0</v>
          </cell>
        </row>
        <row r="1309">
          <cell r="A1309" t="str">
            <v>m2perry DUA 2-2011-12</v>
          </cell>
          <cell r="B1309" t="str">
            <v>m2perry DUA 2-2011</v>
          </cell>
          <cell r="G1309">
            <v>0</v>
          </cell>
          <cell r="H1309">
            <v>0</v>
          </cell>
          <cell r="V1309">
            <v>0</v>
          </cell>
        </row>
        <row r="1310">
          <cell r="A1310" t="str">
            <v>m2perry DUA 2-2012-1</v>
          </cell>
          <cell r="B1310" t="str">
            <v>m2perry DUA 2-2012</v>
          </cell>
          <cell r="G1310">
            <v>0</v>
          </cell>
          <cell r="H1310">
            <v>0</v>
          </cell>
          <cell r="V1310">
            <v>0</v>
          </cell>
        </row>
        <row r="1311">
          <cell r="A1311" t="str">
            <v>m2perry DUA 2-2012-2</v>
          </cell>
          <cell r="B1311" t="str">
            <v>m2perry DUA 2-2012</v>
          </cell>
          <cell r="G1311">
            <v>0</v>
          </cell>
          <cell r="H1311">
            <v>0</v>
          </cell>
          <cell r="V1311">
            <v>0</v>
          </cell>
        </row>
        <row r="1312">
          <cell r="A1312" t="str">
            <v>m2perry DUA 2-2012-3</v>
          </cell>
          <cell r="B1312" t="str">
            <v>m2perry DUA 2-2012</v>
          </cell>
          <cell r="G1312">
            <v>0</v>
          </cell>
          <cell r="H1312">
            <v>0</v>
          </cell>
          <cell r="V1312">
            <v>0</v>
          </cell>
        </row>
        <row r="1313">
          <cell r="A1313" t="str">
            <v>m2perry DUA 2-2012-4</v>
          </cell>
          <cell r="B1313" t="str">
            <v>m2perry DUA 2-2012</v>
          </cell>
          <cell r="G1313">
            <v>0</v>
          </cell>
          <cell r="H1313">
            <v>0</v>
          </cell>
          <cell r="V1313">
            <v>0</v>
          </cell>
        </row>
        <row r="1314">
          <cell r="A1314" t="str">
            <v>m2perry DUA 2-2012-5</v>
          </cell>
          <cell r="B1314" t="str">
            <v>m2perry DUA 2-2012</v>
          </cell>
          <cell r="G1314">
            <v>0</v>
          </cell>
          <cell r="H1314">
            <v>0</v>
          </cell>
          <cell r="V1314">
            <v>0</v>
          </cell>
        </row>
        <row r="1315">
          <cell r="A1315" t="str">
            <v>m2perry DUA 2-2012-6</v>
          </cell>
          <cell r="B1315" t="str">
            <v>m2perry DUA 2-2012</v>
          </cell>
          <cell r="G1315">
            <v>6.37</v>
          </cell>
          <cell r="H1315">
            <v>23.04</v>
          </cell>
          <cell r="V1315">
            <v>244</v>
          </cell>
        </row>
        <row r="1316">
          <cell r="A1316" t="str">
            <v>m2perry DUA 2-2012-7</v>
          </cell>
          <cell r="B1316" t="str">
            <v>m2perry DUA 2-2012</v>
          </cell>
          <cell r="G1316">
            <v>9.49</v>
          </cell>
          <cell r="H1316">
            <v>23.81</v>
          </cell>
          <cell r="V1316">
            <v>384.22</v>
          </cell>
        </row>
        <row r="1317">
          <cell r="A1317" t="str">
            <v>m2perry DUA 2-2012-8</v>
          </cell>
          <cell r="B1317" t="str">
            <v>m2perry DUA 2-2012</v>
          </cell>
          <cell r="G1317">
            <v>10.199999999999999</v>
          </cell>
          <cell r="H1317">
            <v>23.81</v>
          </cell>
          <cell r="V1317">
            <v>432.66</v>
          </cell>
        </row>
        <row r="1318">
          <cell r="A1318" t="str">
            <v>m2perry DUA 2-2012-9</v>
          </cell>
          <cell r="B1318" t="str">
            <v>m2perry DUA 2-2012</v>
          </cell>
          <cell r="G1318">
            <v>5.86</v>
          </cell>
          <cell r="H1318">
            <v>23.04</v>
          </cell>
          <cell r="V1318">
            <v>239.45</v>
          </cell>
        </row>
        <row r="1319">
          <cell r="A1319" t="str">
            <v>m2perry DUA 2-2012-10</v>
          </cell>
          <cell r="B1319" t="str">
            <v>m2perry DUA 2-2012</v>
          </cell>
          <cell r="G1319">
            <v>0</v>
          </cell>
          <cell r="H1319">
            <v>0</v>
          </cell>
          <cell r="V1319">
            <v>0</v>
          </cell>
        </row>
        <row r="1320">
          <cell r="A1320" t="str">
            <v>m2perry DUA 2-2012-11</v>
          </cell>
          <cell r="B1320" t="str">
            <v>m2perry DUA 2-2012</v>
          </cell>
          <cell r="G1320">
            <v>0</v>
          </cell>
          <cell r="H1320">
            <v>0</v>
          </cell>
          <cell r="V1320">
            <v>0</v>
          </cell>
        </row>
        <row r="1321">
          <cell r="A1321" t="str">
            <v>m2perry DUA 2-2012-12</v>
          </cell>
          <cell r="B1321" t="str">
            <v>m2perry DUA 2-2012</v>
          </cell>
          <cell r="G1321">
            <v>0</v>
          </cell>
          <cell r="H1321">
            <v>0</v>
          </cell>
          <cell r="V1321">
            <v>0</v>
          </cell>
        </row>
        <row r="1322">
          <cell r="A1322" t="str">
            <v>m2perry DUA 2-2013-1</v>
          </cell>
          <cell r="B1322" t="str">
            <v>m2perry DUA 2-2013</v>
          </cell>
          <cell r="G1322">
            <v>0</v>
          </cell>
          <cell r="H1322">
            <v>0</v>
          </cell>
          <cell r="V1322">
            <v>0</v>
          </cell>
        </row>
        <row r="1323">
          <cell r="A1323" t="str">
            <v>m2perry DUA 2-2013-2</v>
          </cell>
          <cell r="B1323" t="str">
            <v>m2perry DUA 2-2013</v>
          </cell>
          <cell r="G1323">
            <v>0</v>
          </cell>
          <cell r="H1323">
            <v>0</v>
          </cell>
          <cell r="V1323">
            <v>0</v>
          </cell>
        </row>
        <row r="1324">
          <cell r="A1324" t="str">
            <v>m2perry DUA 2-2013-3</v>
          </cell>
          <cell r="B1324" t="str">
            <v>m2perry DUA 2-2013</v>
          </cell>
          <cell r="G1324">
            <v>0</v>
          </cell>
          <cell r="H1324">
            <v>0</v>
          </cell>
          <cell r="V1324">
            <v>0</v>
          </cell>
        </row>
        <row r="1325">
          <cell r="A1325" t="str">
            <v>m2perry DUA 2-2013-4</v>
          </cell>
          <cell r="B1325" t="str">
            <v>m2perry DUA 2-2013</v>
          </cell>
          <cell r="G1325">
            <v>0</v>
          </cell>
          <cell r="H1325">
            <v>0</v>
          </cell>
          <cell r="V1325">
            <v>0</v>
          </cell>
        </row>
        <row r="1326">
          <cell r="A1326" t="str">
            <v>m2perry DUA 2-2013-5</v>
          </cell>
          <cell r="B1326" t="str">
            <v>m2perry DUA 2-2013</v>
          </cell>
          <cell r="G1326">
            <v>0</v>
          </cell>
          <cell r="H1326">
            <v>0</v>
          </cell>
          <cell r="V1326">
            <v>0</v>
          </cell>
        </row>
        <row r="1327">
          <cell r="A1327" t="str">
            <v>m2perry DUA 2-2013-6</v>
          </cell>
          <cell r="B1327" t="str">
            <v>m2perry DUA 2-2013</v>
          </cell>
          <cell r="G1327">
            <v>6.72</v>
          </cell>
          <cell r="H1327">
            <v>23.04</v>
          </cell>
          <cell r="V1327">
            <v>275.36</v>
          </cell>
        </row>
        <row r="1328">
          <cell r="A1328" t="str">
            <v>m2perry DUA 2-2013-7</v>
          </cell>
          <cell r="B1328" t="str">
            <v>m2perry DUA 2-2013</v>
          </cell>
          <cell r="G1328">
            <v>10.06</v>
          </cell>
          <cell r="H1328">
            <v>23.81</v>
          </cell>
          <cell r="V1328">
            <v>407.44</v>
          </cell>
        </row>
        <row r="1329">
          <cell r="A1329" t="str">
            <v>m2perry DUA 2-2013-8</v>
          </cell>
          <cell r="B1329" t="str">
            <v>m2perry DUA 2-2013</v>
          </cell>
          <cell r="G1329">
            <v>10.53</v>
          </cell>
          <cell r="H1329">
            <v>23.81</v>
          </cell>
          <cell r="V1329">
            <v>444.11</v>
          </cell>
        </row>
        <row r="1330">
          <cell r="A1330" t="str">
            <v>m2perry DUA 2-2013-9</v>
          </cell>
          <cell r="B1330" t="str">
            <v>m2perry DUA 2-2013</v>
          </cell>
          <cell r="G1330">
            <v>5.62</v>
          </cell>
          <cell r="H1330">
            <v>23.04</v>
          </cell>
          <cell r="V1330">
            <v>228.23</v>
          </cell>
        </row>
        <row r="1331">
          <cell r="A1331" t="str">
            <v>m2perry DUA 2-2013-10</v>
          </cell>
          <cell r="B1331" t="str">
            <v>m2perry DUA 2-2013</v>
          </cell>
          <cell r="G1331">
            <v>0</v>
          </cell>
          <cell r="H1331">
            <v>0</v>
          </cell>
          <cell r="V1331">
            <v>0</v>
          </cell>
        </row>
        <row r="1332">
          <cell r="A1332" t="str">
            <v>m2perry DUA 2-2013-11</v>
          </cell>
          <cell r="B1332" t="str">
            <v>m2perry DUA 2-2013</v>
          </cell>
          <cell r="G1332">
            <v>0</v>
          </cell>
          <cell r="H1332">
            <v>0</v>
          </cell>
          <cell r="V1332">
            <v>0</v>
          </cell>
        </row>
        <row r="1333">
          <cell r="A1333" t="str">
            <v>m2perry DUA 2-2013-12</v>
          </cell>
          <cell r="B1333" t="str">
            <v>m2perry DUA 2-2013</v>
          </cell>
          <cell r="G1333">
            <v>0</v>
          </cell>
          <cell r="H1333">
            <v>0</v>
          </cell>
          <cell r="V1333">
            <v>0</v>
          </cell>
        </row>
        <row r="1334">
          <cell r="A1334" t="str">
            <v>m2perry DUA 2-2014-1</v>
          </cell>
          <cell r="B1334" t="str">
            <v>m2perry DUA 2-2014</v>
          </cell>
          <cell r="G1334">
            <v>0</v>
          </cell>
          <cell r="H1334">
            <v>0</v>
          </cell>
          <cell r="V1334">
            <v>0</v>
          </cell>
        </row>
        <row r="1335">
          <cell r="A1335" t="str">
            <v>m2perry DUA 2-2014-2</v>
          </cell>
          <cell r="B1335" t="str">
            <v>m2perry DUA 2-2014</v>
          </cell>
          <cell r="G1335">
            <v>0</v>
          </cell>
          <cell r="H1335">
            <v>0</v>
          </cell>
          <cell r="V1335">
            <v>0</v>
          </cell>
        </row>
        <row r="1336">
          <cell r="A1336" t="str">
            <v>m2perry DUA 2-2014-3</v>
          </cell>
          <cell r="B1336" t="str">
            <v>m2perry DUA 2-2014</v>
          </cell>
          <cell r="G1336">
            <v>0</v>
          </cell>
          <cell r="H1336">
            <v>0</v>
          </cell>
          <cell r="V1336">
            <v>0</v>
          </cell>
        </row>
        <row r="1337">
          <cell r="A1337" t="str">
            <v>m2perry DUA 2-2014-4</v>
          </cell>
          <cell r="B1337" t="str">
            <v>m2perry DUA 2-2014</v>
          </cell>
          <cell r="G1337">
            <v>0</v>
          </cell>
          <cell r="H1337">
            <v>0</v>
          </cell>
          <cell r="V1337">
            <v>0</v>
          </cell>
        </row>
        <row r="1338">
          <cell r="A1338" t="str">
            <v>m2perry DUA 2-2014-5</v>
          </cell>
          <cell r="B1338" t="str">
            <v>m2perry DUA 2-2014</v>
          </cell>
          <cell r="G1338">
            <v>0</v>
          </cell>
          <cell r="H1338">
            <v>0</v>
          </cell>
          <cell r="V1338">
            <v>0</v>
          </cell>
        </row>
        <row r="1339">
          <cell r="A1339" t="str">
            <v>m2perry DUA 2-2014-6</v>
          </cell>
          <cell r="B1339" t="str">
            <v>m2perry DUA 2-2014</v>
          </cell>
          <cell r="G1339">
            <v>6.86</v>
          </cell>
          <cell r="H1339">
            <v>23.04</v>
          </cell>
          <cell r="V1339">
            <v>281.14</v>
          </cell>
        </row>
        <row r="1340">
          <cell r="A1340" t="str">
            <v>m2perry DUA 2-2014-7</v>
          </cell>
          <cell r="B1340" t="str">
            <v>m2perry DUA 2-2014</v>
          </cell>
          <cell r="G1340">
            <v>9.52</v>
          </cell>
          <cell r="H1340">
            <v>23.81</v>
          </cell>
          <cell r="V1340">
            <v>400.85</v>
          </cell>
        </row>
        <row r="1341">
          <cell r="A1341" t="str">
            <v>m2perry DUA 2-2014-8</v>
          </cell>
          <cell r="B1341" t="str">
            <v>m2perry DUA 2-2014</v>
          </cell>
          <cell r="G1341">
            <v>10.199999999999999</v>
          </cell>
          <cell r="H1341">
            <v>23.81</v>
          </cell>
          <cell r="V1341">
            <v>433.78</v>
          </cell>
        </row>
        <row r="1342">
          <cell r="A1342" t="str">
            <v>m2perry DUA 2-2014-9</v>
          </cell>
          <cell r="B1342" t="str">
            <v>m2perry DUA 2-2014</v>
          </cell>
          <cell r="G1342">
            <v>5.8</v>
          </cell>
          <cell r="H1342">
            <v>23.04</v>
          </cell>
          <cell r="V1342">
            <v>236.46</v>
          </cell>
        </row>
        <row r="1343">
          <cell r="A1343" t="str">
            <v>m2perry DUA 2-2014-10</v>
          </cell>
          <cell r="B1343" t="str">
            <v>m2perry DUA 2-2014</v>
          </cell>
          <cell r="G1343">
            <v>0</v>
          </cell>
          <cell r="H1343">
            <v>0</v>
          </cell>
          <cell r="V1343">
            <v>0</v>
          </cell>
        </row>
        <row r="1344">
          <cell r="A1344" t="str">
            <v>m2perry DUA 2-2014-11</v>
          </cell>
          <cell r="B1344" t="str">
            <v>m2perry DUA 2-2014</v>
          </cell>
          <cell r="G1344">
            <v>0</v>
          </cell>
          <cell r="H1344">
            <v>0</v>
          </cell>
          <cell r="V1344">
            <v>0</v>
          </cell>
        </row>
        <row r="1345">
          <cell r="A1345" t="str">
            <v>m2perry DUA 2-2014-12</v>
          </cell>
          <cell r="B1345" t="str">
            <v>m2perry DUA 2-2014</v>
          </cell>
          <cell r="G1345">
            <v>0</v>
          </cell>
          <cell r="H1345">
            <v>0</v>
          </cell>
          <cell r="V1345">
            <v>0</v>
          </cell>
        </row>
        <row r="1346">
          <cell r="A1346" t="str">
            <v>m2perry DUA 2-2015-1</v>
          </cell>
          <cell r="B1346" t="str">
            <v>m2perry DUA 2-2015</v>
          </cell>
          <cell r="G1346">
            <v>0</v>
          </cell>
          <cell r="H1346">
            <v>0</v>
          </cell>
          <cell r="V1346">
            <v>0</v>
          </cell>
        </row>
        <row r="1347">
          <cell r="A1347" t="str">
            <v>m2perry DUA 2-2015-2</v>
          </cell>
          <cell r="B1347" t="str">
            <v>m2perry DUA 2-2015</v>
          </cell>
          <cell r="G1347">
            <v>0</v>
          </cell>
          <cell r="H1347">
            <v>0</v>
          </cell>
          <cell r="V1347">
            <v>0</v>
          </cell>
        </row>
        <row r="1348">
          <cell r="A1348" t="str">
            <v>m2perry DUA 2-2015-3</v>
          </cell>
          <cell r="B1348" t="str">
            <v>m2perry DUA 2-2015</v>
          </cell>
          <cell r="G1348">
            <v>0</v>
          </cell>
          <cell r="H1348">
            <v>0</v>
          </cell>
          <cell r="V1348">
            <v>0</v>
          </cell>
        </row>
        <row r="1349">
          <cell r="A1349" t="str">
            <v>m2perry DUA 2-2015-4</v>
          </cell>
          <cell r="B1349" t="str">
            <v>m2perry DUA 2-2015</v>
          </cell>
          <cell r="G1349">
            <v>0</v>
          </cell>
          <cell r="H1349">
            <v>0</v>
          </cell>
          <cell r="V1349">
            <v>0</v>
          </cell>
        </row>
        <row r="1350">
          <cell r="A1350" t="str">
            <v>m2perry DUA 2-2015-5</v>
          </cell>
          <cell r="B1350" t="str">
            <v>m2perry DUA 2-2015</v>
          </cell>
          <cell r="G1350">
            <v>0</v>
          </cell>
          <cell r="H1350">
            <v>0</v>
          </cell>
          <cell r="V1350">
            <v>0</v>
          </cell>
        </row>
        <row r="1351">
          <cell r="A1351" t="str">
            <v>m2perry DUA 2-2015-6</v>
          </cell>
          <cell r="B1351" t="str">
            <v>m2perry DUA 2-2015</v>
          </cell>
          <cell r="G1351">
            <v>7.09</v>
          </cell>
          <cell r="H1351">
            <v>23.04</v>
          </cell>
          <cell r="V1351">
            <v>292.39</v>
          </cell>
        </row>
        <row r="1352">
          <cell r="A1352" t="str">
            <v>m2perry DUA 2-2015-7</v>
          </cell>
          <cell r="B1352" t="str">
            <v>m2perry DUA 2-2015</v>
          </cell>
          <cell r="G1352">
            <v>8.7899999999999991</v>
          </cell>
          <cell r="H1352">
            <v>23.81</v>
          </cell>
          <cell r="V1352">
            <v>368.53</v>
          </cell>
        </row>
        <row r="1353">
          <cell r="A1353" t="str">
            <v>m2perry DUA 2-2015-8</v>
          </cell>
          <cell r="B1353" t="str">
            <v>m2perry DUA 2-2015</v>
          </cell>
          <cell r="G1353">
            <v>10.77</v>
          </cell>
          <cell r="H1353">
            <v>23.81</v>
          </cell>
          <cell r="V1353">
            <v>454.78</v>
          </cell>
        </row>
        <row r="1354">
          <cell r="A1354" t="str">
            <v>m2perry DUA 2-2015-9</v>
          </cell>
          <cell r="B1354" t="str">
            <v>m2perry DUA 2-2015</v>
          </cell>
          <cell r="G1354">
            <v>5.9</v>
          </cell>
          <cell r="H1354">
            <v>23.04</v>
          </cell>
          <cell r="V1354">
            <v>240.47</v>
          </cell>
        </row>
        <row r="1355">
          <cell r="A1355" t="str">
            <v>m2perry DUA 2-2015-10</v>
          </cell>
          <cell r="B1355" t="str">
            <v>m2perry DUA 2-2015</v>
          </cell>
          <cell r="G1355">
            <v>0</v>
          </cell>
          <cell r="H1355">
            <v>0</v>
          </cell>
          <cell r="V1355">
            <v>0</v>
          </cell>
        </row>
        <row r="1356">
          <cell r="A1356" t="str">
            <v>m2perry DUA 2-2015-11</v>
          </cell>
          <cell r="B1356" t="str">
            <v>m2perry DUA 2-2015</v>
          </cell>
          <cell r="G1356">
            <v>0</v>
          </cell>
          <cell r="H1356">
            <v>0</v>
          </cell>
          <cell r="V1356">
            <v>0</v>
          </cell>
        </row>
        <row r="1357">
          <cell r="A1357" t="str">
            <v>m2perry DUA 2-2015-12</v>
          </cell>
          <cell r="B1357" t="str">
            <v>m2perry DUA 2-2015</v>
          </cell>
          <cell r="G1357">
            <v>0</v>
          </cell>
          <cell r="H1357">
            <v>0</v>
          </cell>
          <cell r="V1357">
            <v>0</v>
          </cell>
        </row>
        <row r="1358">
          <cell r="A1358" t="str">
            <v>m2perry DUA 2-2016-1</v>
          </cell>
          <cell r="B1358" t="str">
            <v>m2perry DUA 2-2016</v>
          </cell>
          <cell r="G1358">
            <v>0</v>
          </cell>
          <cell r="H1358">
            <v>0</v>
          </cell>
          <cell r="V1358">
            <v>0</v>
          </cell>
        </row>
        <row r="1359">
          <cell r="A1359" t="str">
            <v>m2perry DUA 2-2016-2</v>
          </cell>
          <cell r="B1359" t="str">
            <v>m2perry DUA 2-2016</v>
          </cell>
          <cell r="G1359">
            <v>0</v>
          </cell>
          <cell r="H1359">
            <v>0</v>
          </cell>
          <cell r="V1359">
            <v>0</v>
          </cell>
        </row>
        <row r="1360">
          <cell r="A1360" t="str">
            <v>m2perry DUA 2-2016-3</v>
          </cell>
          <cell r="B1360" t="str">
            <v>m2perry DUA 2-2016</v>
          </cell>
          <cell r="G1360">
            <v>0</v>
          </cell>
          <cell r="H1360">
            <v>0</v>
          </cell>
          <cell r="V1360">
            <v>0</v>
          </cell>
        </row>
        <row r="1361">
          <cell r="A1361" t="str">
            <v>m2perry DUA 2-2016-4</v>
          </cell>
          <cell r="B1361" t="str">
            <v>m2perry DUA 2-2016</v>
          </cell>
          <cell r="G1361">
            <v>0</v>
          </cell>
          <cell r="H1361">
            <v>0</v>
          </cell>
          <cell r="V1361">
            <v>0</v>
          </cell>
        </row>
        <row r="1362">
          <cell r="A1362" t="str">
            <v>m2perry DUA 2-2016-5</v>
          </cell>
          <cell r="B1362" t="str">
            <v>m2perry DUA 2-2016</v>
          </cell>
          <cell r="G1362">
            <v>0</v>
          </cell>
          <cell r="H1362">
            <v>0</v>
          </cell>
          <cell r="V1362">
            <v>0</v>
          </cell>
        </row>
        <row r="1363">
          <cell r="A1363" t="str">
            <v>m2perry DUA 2-2016-6</v>
          </cell>
          <cell r="B1363" t="str">
            <v>m2perry DUA 2-2016</v>
          </cell>
          <cell r="G1363">
            <v>7.27</v>
          </cell>
          <cell r="H1363">
            <v>23.04</v>
          </cell>
          <cell r="V1363">
            <v>303.08999999999997</v>
          </cell>
        </row>
        <row r="1364">
          <cell r="A1364" t="str">
            <v>m2perry DUA 2-2016-7</v>
          </cell>
          <cell r="B1364" t="str">
            <v>m2perry DUA 2-2016</v>
          </cell>
          <cell r="G1364">
            <v>8.9</v>
          </cell>
          <cell r="H1364">
            <v>23.81</v>
          </cell>
          <cell r="V1364">
            <v>360.83</v>
          </cell>
        </row>
        <row r="1365">
          <cell r="A1365" t="str">
            <v>m2perry DUA 2-2016-8</v>
          </cell>
          <cell r="B1365" t="str">
            <v>m2perry DUA 2-2016</v>
          </cell>
          <cell r="G1365">
            <v>10.199999999999999</v>
          </cell>
          <cell r="H1365">
            <v>23.81</v>
          </cell>
          <cell r="V1365">
            <v>437.31</v>
          </cell>
        </row>
        <row r="1366">
          <cell r="A1366" t="str">
            <v>m2perry DUA 2-2016-9</v>
          </cell>
          <cell r="B1366" t="str">
            <v>m2perry DUA 2-2016</v>
          </cell>
          <cell r="G1366">
            <v>6.29</v>
          </cell>
          <cell r="H1366">
            <v>23.04</v>
          </cell>
          <cell r="V1366">
            <v>259.69</v>
          </cell>
        </row>
        <row r="1367">
          <cell r="A1367" t="str">
            <v>m2perry DUA 2-2016-10</v>
          </cell>
          <cell r="B1367" t="str">
            <v>m2perry DUA 2-2016</v>
          </cell>
          <cell r="G1367">
            <v>0</v>
          </cell>
          <cell r="H1367">
            <v>0</v>
          </cell>
          <cell r="V1367">
            <v>0</v>
          </cell>
        </row>
        <row r="1368">
          <cell r="A1368" t="str">
            <v>m2perry DUA 2-2016-11</v>
          </cell>
          <cell r="B1368" t="str">
            <v>m2perry DUA 2-2016</v>
          </cell>
          <cell r="G1368">
            <v>0</v>
          </cell>
          <cell r="H1368">
            <v>0</v>
          </cell>
          <cell r="V1368">
            <v>0</v>
          </cell>
        </row>
        <row r="1369">
          <cell r="A1369" t="str">
            <v>m2perry DUA 2-2016-12</v>
          </cell>
          <cell r="B1369" t="str">
            <v>m2perry DUA 2-2016</v>
          </cell>
          <cell r="G1369">
            <v>0</v>
          </cell>
          <cell r="H1369">
            <v>0</v>
          </cell>
          <cell r="V1369">
            <v>0</v>
          </cell>
        </row>
        <row r="1370">
          <cell r="A1370" t="str">
            <v>m2perry DUA 2-2017-1</v>
          </cell>
          <cell r="B1370" t="str">
            <v>m2perry DUA 2-2017</v>
          </cell>
          <cell r="G1370">
            <v>0</v>
          </cell>
          <cell r="H1370">
            <v>0</v>
          </cell>
          <cell r="V1370">
            <v>0</v>
          </cell>
        </row>
        <row r="1371">
          <cell r="A1371" t="str">
            <v>m2perry DUA 2-2017-2</v>
          </cell>
          <cell r="B1371" t="str">
            <v>m2perry DUA 2-2017</v>
          </cell>
          <cell r="G1371">
            <v>0</v>
          </cell>
          <cell r="H1371">
            <v>0</v>
          </cell>
          <cell r="V1371">
            <v>0</v>
          </cell>
        </row>
        <row r="1372">
          <cell r="A1372" t="str">
            <v>m2perry DUA 2-2017-3</v>
          </cell>
          <cell r="B1372" t="str">
            <v>m2perry DUA 2-2017</v>
          </cell>
          <cell r="G1372">
            <v>0</v>
          </cell>
          <cell r="H1372">
            <v>0</v>
          </cell>
          <cell r="V1372">
            <v>0</v>
          </cell>
        </row>
        <row r="1373">
          <cell r="A1373" t="str">
            <v>m2perry DUA 2-2017-4</v>
          </cell>
          <cell r="B1373" t="str">
            <v>m2perry DUA 2-2017</v>
          </cell>
          <cell r="G1373">
            <v>0</v>
          </cell>
          <cell r="H1373">
            <v>0</v>
          </cell>
          <cell r="V1373">
            <v>0</v>
          </cell>
        </row>
        <row r="1374">
          <cell r="A1374" t="str">
            <v>m2perry DUA 2-2017-5</v>
          </cell>
          <cell r="B1374" t="str">
            <v>m2perry DUA 2-2017</v>
          </cell>
          <cell r="G1374">
            <v>0</v>
          </cell>
          <cell r="H1374">
            <v>0</v>
          </cell>
          <cell r="V1374">
            <v>0</v>
          </cell>
        </row>
        <row r="1375">
          <cell r="A1375" t="str">
            <v>m2perry DUA 2-2017-6</v>
          </cell>
          <cell r="B1375" t="str">
            <v>m2perry DUA 2-2017</v>
          </cell>
          <cell r="G1375">
            <v>7.32</v>
          </cell>
          <cell r="H1375">
            <v>23.04</v>
          </cell>
          <cell r="V1375">
            <v>301.52999999999997</v>
          </cell>
        </row>
        <row r="1376">
          <cell r="A1376" t="str">
            <v>m2perry DUA 2-2017-7</v>
          </cell>
          <cell r="B1376" t="str">
            <v>m2perry DUA 2-2017</v>
          </cell>
          <cell r="G1376">
            <v>9.3699999999999992</v>
          </cell>
          <cell r="H1376">
            <v>23.81</v>
          </cell>
          <cell r="V1376">
            <v>393.09</v>
          </cell>
        </row>
        <row r="1377">
          <cell r="A1377" t="str">
            <v>m2perry DUA 2-2017-8</v>
          </cell>
          <cell r="B1377" t="str">
            <v>m2perry DUA 2-2017</v>
          </cell>
          <cell r="G1377">
            <v>10.34</v>
          </cell>
          <cell r="H1377">
            <v>23.81</v>
          </cell>
          <cell r="V1377">
            <v>439.29</v>
          </cell>
        </row>
        <row r="1378">
          <cell r="A1378" t="str">
            <v>m2perry DUA 2-2017-9</v>
          </cell>
          <cell r="B1378" t="str">
            <v>m2perry DUA 2-2017</v>
          </cell>
          <cell r="G1378">
            <v>6.03</v>
          </cell>
          <cell r="H1378">
            <v>23.04</v>
          </cell>
          <cell r="V1378">
            <v>249.49</v>
          </cell>
        </row>
        <row r="1379">
          <cell r="A1379" t="str">
            <v>m2perry DUA 2-2017-10</v>
          </cell>
          <cell r="B1379" t="str">
            <v>m2perry DUA 2-2017</v>
          </cell>
          <cell r="G1379">
            <v>0</v>
          </cell>
          <cell r="H1379">
            <v>0</v>
          </cell>
          <cell r="V1379">
            <v>0</v>
          </cell>
        </row>
        <row r="1380">
          <cell r="A1380" t="str">
            <v>m2perry DUA 2-2017-11</v>
          </cell>
          <cell r="B1380" t="str">
            <v>m2perry DUA 2-2017</v>
          </cell>
          <cell r="G1380">
            <v>0</v>
          </cell>
          <cell r="H1380">
            <v>0</v>
          </cell>
          <cell r="V1380">
            <v>0</v>
          </cell>
        </row>
        <row r="1381">
          <cell r="A1381" t="str">
            <v>m2perry DUA 2-2017-12</v>
          </cell>
          <cell r="B1381" t="str">
            <v>m2perry DUA 2-2017</v>
          </cell>
          <cell r="G1381">
            <v>0</v>
          </cell>
          <cell r="H1381">
            <v>0</v>
          </cell>
          <cell r="V1381">
            <v>0</v>
          </cell>
        </row>
        <row r="1382">
          <cell r="A1382" t="str">
            <v>m2perry DUA 2-2018-1</v>
          </cell>
          <cell r="B1382" t="str">
            <v>m2perry DUA 2-2018</v>
          </cell>
          <cell r="G1382">
            <v>0</v>
          </cell>
          <cell r="H1382">
            <v>0</v>
          </cell>
          <cell r="V1382">
            <v>0</v>
          </cell>
        </row>
        <row r="1383">
          <cell r="A1383" t="str">
            <v>m2perry DUA 2-2018-2</v>
          </cell>
          <cell r="B1383" t="str">
            <v>m2perry DUA 2-2018</v>
          </cell>
          <cell r="G1383">
            <v>0</v>
          </cell>
          <cell r="H1383">
            <v>0</v>
          </cell>
          <cell r="V1383">
            <v>0</v>
          </cell>
        </row>
        <row r="1384">
          <cell r="A1384" t="str">
            <v>m2perry DUA 2-2018-3</v>
          </cell>
          <cell r="B1384" t="str">
            <v>m2perry DUA 2-2018</v>
          </cell>
          <cell r="G1384">
            <v>0</v>
          </cell>
          <cell r="H1384">
            <v>0</v>
          </cell>
          <cell r="V1384">
            <v>0</v>
          </cell>
        </row>
        <row r="1385">
          <cell r="A1385" t="str">
            <v>m2perry DUA 2-2018-4</v>
          </cell>
          <cell r="B1385" t="str">
            <v>m2perry DUA 2-2018</v>
          </cell>
          <cell r="G1385">
            <v>0</v>
          </cell>
          <cell r="H1385">
            <v>0</v>
          </cell>
          <cell r="V1385">
            <v>0</v>
          </cell>
        </row>
        <row r="1386">
          <cell r="A1386" t="str">
            <v>m2perry DUA 2-2018-5</v>
          </cell>
          <cell r="B1386" t="str">
            <v>m2perry DUA 2-2018</v>
          </cell>
          <cell r="G1386">
            <v>0</v>
          </cell>
          <cell r="H1386">
            <v>0</v>
          </cell>
          <cell r="V1386">
            <v>0</v>
          </cell>
        </row>
        <row r="1387">
          <cell r="A1387" t="str">
            <v>m2perry DUA 2-2018-6</v>
          </cell>
          <cell r="B1387" t="str">
            <v>m2perry DUA 2-2018</v>
          </cell>
          <cell r="G1387">
            <v>8.3000000000000007</v>
          </cell>
          <cell r="H1387">
            <v>23.04</v>
          </cell>
          <cell r="V1387">
            <v>339.28</v>
          </cell>
        </row>
        <row r="1388">
          <cell r="A1388" t="str">
            <v>m2perry DUA 2-2018-7</v>
          </cell>
          <cell r="B1388" t="str">
            <v>m2perry DUA 2-2018</v>
          </cell>
          <cell r="G1388">
            <v>9.07</v>
          </cell>
          <cell r="H1388">
            <v>23.81</v>
          </cell>
          <cell r="V1388">
            <v>378.84</v>
          </cell>
        </row>
        <row r="1389">
          <cell r="A1389" t="str">
            <v>m2perry DUA 2-2018-8</v>
          </cell>
          <cell r="B1389" t="str">
            <v>m2perry DUA 2-2018</v>
          </cell>
          <cell r="G1389">
            <v>9.85</v>
          </cell>
          <cell r="H1389">
            <v>23.81</v>
          </cell>
          <cell r="V1389">
            <v>419.03</v>
          </cell>
        </row>
        <row r="1390">
          <cell r="A1390" t="str">
            <v>m2perry DUA 2-2018-9</v>
          </cell>
          <cell r="B1390" t="str">
            <v>m2perry DUA 2-2018</v>
          </cell>
          <cell r="G1390">
            <v>6.67</v>
          </cell>
          <cell r="H1390">
            <v>23.04</v>
          </cell>
          <cell r="V1390">
            <v>273.75</v>
          </cell>
        </row>
        <row r="1391">
          <cell r="A1391" t="str">
            <v>m2perry DUA 2-2018-10</v>
          </cell>
          <cell r="B1391" t="str">
            <v>m2perry DUA 2-2018</v>
          </cell>
          <cell r="G1391">
            <v>0</v>
          </cell>
          <cell r="H1391">
            <v>0</v>
          </cell>
          <cell r="V1391">
            <v>0</v>
          </cell>
        </row>
        <row r="1392">
          <cell r="A1392" t="str">
            <v>m2perry DUA 2-2018-11</v>
          </cell>
          <cell r="B1392" t="str">
            <v>m2perry DUA 2-2018</v>
          </cell>
          <cell r="G1392">
            <v>0</v>
          </cell>
          <cell r="H1392">
            <v>0</v>
          </cell>
          <cell r="V1392">
            <v>0</v>
          </cell>
        </row>
        <row r="1393">
          <cell r="A1393" t="str">
            <v>m2perry DUA 2-2018-12</v>
          </cell>
          <cell r="B1393" t="str">
            <v>m2perry DUA 2-2018</v>
          </cell>
          <cell r="G1393">
            <v>0</v>
          </cell>
          <cell r="H1393">
            <v>0</v>
          </cell>
          <cell r="V1393">
            <v>0</v>
          </cell>
        </row>
        <row r="1394">
          <cell r="A1394" t="str">
            <v>m2perry DUA 2-2019-1</v>
          </cell>
          <cell r="B1394" t="str">
            <v>m2perry DUA 2-2019</v>
          </cell>
          <cell r="G1394">
            <v>0</v>
          </cell>
          <cell r="H1394">
            <v>0</v>
          </cell>
          <cell r="V1394">
            <v>0</v>
          </cell>
        </row>
        <row r="1395">
          <cell r="A1395" t="str">
            <v>m2perry DUA 2-2019-2</v>
          </cell>
          <cell r="B1395" t="str">
            <v>m2perry DUA 2-2019</v>
          </cell>
          <cell r="G1395">
            <v>0</v>
          </cell>
          <cell r="H1395">
            <v>0</v>
          </cell>
          <cell r="V1395">
            <v>0</v>
          </cell>
        </row>
        <row r="1396">
          <cell r="A1396" t="str">
            <v>m2perry DUA 2-2019-3</v>
          </cell>
          <cell r="B1396" t="str">
            <v>m2perry DUA 2-2019</v>
          </cell>
          <cell r="G1396">
            <v>0</v>
          </cell>
          <cell r="H1396">
            <v>0</v>
          </cell>
          <cell r="V1396">
            <v>0</v>
          </cell>
        </row>
        <row r="1397">
          <cell r="A1397" t="str">
            <v>m2perry DUA 2-2019-4</v>
          </cell>
          <cell r="B1397" t="str">
            <v>m2perry DUA 2-2019</v>
          </cell>
          <cell r="G1397">
            <v>0</v>
          </cell>
          <cell r="H1397">
            <v>0</v>
          </cell>
          <cell r="V1397">
            <v>0</v>
          </cell>
        </row>
        <row r="1398">
          <cell r="A1398" t="str">
            <v>m2perry DUA 2-2019-5</v>
          </cell>
          <cell r="B1398" t="str">
            <v>m2perry DUA 2-2019</v>
          </cell>
          <cell r="G1398">
            <v>0</v>
          </cell>
          <cell r="H1398">
            <v>0</v>
          </cell>
          <cell r="V1398">
            <v>0</v>
          </cell>
        </row>
        <row r="1399">
          <cell r="A1399" t="str">
            <v>m2perry DUA 2-2019-6</v>
          </cell>
          <cell r="B1399" t="str">
            <v>m2perry DUA 2-2019</v>
          </cell>
          <cell r="G1399">
            <v>6.86</v>
          </cell>
          <cell r="H1399">
            <v>23.04</v>
          </cell>
          <cell r="V1399">
            <v>290.07</v>
          </cell>
        </row>
        <row r="1400">
          <cell r="A1400" t="str">
            <v>m2perry DUA 2-2019-7</v>
          </cell>
          <cell r="B1400" t="str">
            <v>m2perry DUA 2-2019</v>
          </cell>
          <cell r="G1400">
            <v>10.11</v>
          </cell>
          <cell r="H1400">
            <v>23.81</v>
          </cell>
          <cell r="V1400">
            <v>421.5</v>
          </cell>
        </row>
        <row r="1401">
          <cell r="A1401" t="str">
            <v>m2perry DUA 2-2019-8</v>
          </cell>
          <cell r="B1401" t="str">
            <v>m2perry DUA 2-2019</v>
          </cell>
          <cell r="G1401">
            <v>10.63</v>
          </cell>
          <cell r="H1401">
            <v>23.81</v>
          </cell>
          <cell r="V1401">
            <v>454.74</v>
          </cell>
        </row>
        <row r="1402">
          <cell r="A1402" t="str">
            <v>m2perry DUA 2-2019-9</v>
          </cell>
          <cell r="B1402" t="str">
            <v>m2perry DUA 2-2019</v>
          </cell>
          <cell r="G1402">
            <v>6.45</v>
          </cell>
          <cell r="H1402">
            <v>23.04</v>
          </cell>
          <cell r="V1402">
            <v>269.69</v>
          </cell>
        </row>
        <row r="1403">
          <cell r="A1403" t="str">
            <v>m2perry DUA 2-2019-10</v>
          </cell>
          <cell r="B1403" t="str">
            <v>m2perry DUA 2-2019</v>
          </cell>
          <cell r="G1403">
            <v>0</v>
          </cell>
          <cell r="H1403">
            <v>0</v>
          </cell>
          <cell r="V1403">
            <v>0</v>
          </cell>
        </row>
        <row r="1404">
          <cell r="A1404" t="str">
            <v>m2perry DUA 2-2019-11</v>
          </cell>
          <cell r="B1404" t="str">
            <v>m2perry DUA 2-2019</v>
          </cell>
          <cell r="G1404">
            <v>0</v>
          </cell>
          <cell r="H1404">
            <v>0</v>
          </cell>
          <cell r="V1404">
            <v>0</v>
          </cell>
        </row>
        <row r="1405">
          <cell r="A1405" t="str">
            <v>m2perry DUA 2-2019-12</v>
          </cell>
          <cell r="B1405" t="str">
            <v>m2perry DUA 2-2019</v>
          </cell>
          <cell r="G1405">
            <v>0</v>
          </cell>
          <cell r="H1405">
            <v>0</v>
          </cell>
          <cell r="V1405">
            <v>0</v>
          </cell>
        </row>
        <row r="1406">
          <cell r="A1406" t="str">
            <v>m2perry DUA 2-2020-1</v>
          </cell>
          <cell r="B1406" t="str">
            <v>m2perry DUA 2-2020</v>
          </cell>
          <cell r="G1406">
            <v>0</v>
          </cell>
          <cell r="H1406">
            <v>0</v>
          </cell>
          <cell r="V1406">
            <v>0</v>
          </cell>
        </row>
        <row r="1407">
          <cell r="A1407" t="str">
            <v>m2perry DUA 2-2020-2</v>
          </cell>
          <cell r="B1407" t="str">
            <v>m2perry DUA 2-2020</v>
          </cell>
          <cell r="G1407">
            <v>0</v>
          </cell>
          <cell r="H1407">
            <v>0</v>
          </cell>
          <cell r="V1407">
            <v>0</v>
          </cell>
        </row>
        <row r="1408">
          <cell r="A1408" t="str">
            <v>m2perry DUA 2-2020-3</v>
          </cell>
          <cell r="B1408" t="str">
            <v>m2perry DUA 2-2020</v>
          </cell>
          <cell r="G1408">
            <v>0</v>
          </cell>
          <cell r="H1408">
            <v>0</v>
          </cell>
          <cell r="V1408">
            <v>0</v>
          </cell>
        </row>
        <row r="1409">
          <cell r="A1409" t="str">
            <v>m2perry DUA 2-2020-4</v>
          </cell>
          <cell r="B1409" t="str">
            <v>m2perry DUA 2-2020</v>
          </cell>
          <cell r="G1409">
            <v>0</v>
          </cell>
          <cell r="H1409">
            <v>0</v>
          </cell>
          <cell r="V1409">
            <v>0</v>
          </cell>
        </row>
        <row r="1410">
          <cell r="A1410" t="str">
            <v>m2perry DUA 2-2020-5</v>
          </cell>
          <cell r="B1410" t="str">
            <v>m2perry DUA 2-2020</v>
          </cell>
          <cell r="G1410">
            <v>0</v>
          </cell>
          <cell r="H1410">
            <v>0</v>
          </cell>
          <cell r="V1410">
            <v>0</v>
          </cell>
        </row>
        <row r="1411">
          <cell r="A1411" t="str">
            <v>m2perry DUA 2-2020-6</v>
          </cell>
          <cell r="B1411" t="str">
            <v>m2perry DUA 2-2020</v>
          </cell>
          <cell r="G1411">
            <v>8.3699999999999992</v>
          </cell>
          <cell r="H1411">
            <v>23.04</v>
          </cell>
          <cell r="V1411">
            <v>349.98</v>
          </cell>
        </row>
        <row r="1412">
          <cell r="A1412" t="str">
            <v>m2perry DUA 2-2020-7</v>
          </cell>
          <cell r="B1412" t="str">
            <v>m2perry DUA 2-2020</v>
          </cell>
          <cell r="G1412">
            <v>9.64</v>
          </cell>
          <cell r="H1412">
            <v>23.81</v>
          </cell>
          <cell r="V1412">
            <v>406.53</v>
          </cell>
        </row>
        <row r="1413">
          <cell r="A1413" t="str">
            <v>m2perry DUA 2-2020-8</v>
          </cell>
          <cell r="B1413" t="str">
            <v>m2perry DUA 2-2020</v>
          </cell>
          <cell r="G1413">
            <v>10.35</v>
          </cell>
          <cell r="H1413">
            <v>23.81</v>
          </cell>
          <cell r="V1413">
            <v>443.21</v>
          </cell>
        </row>
        <row r="1414">
          <cell r="A1414" t="str">
            <v>m2perry DUA 2-2020-9</v>
          </cell>
          <cell r="B1414" t="str">
            <v>m2perry DUA 2-2020</v>
          </cell>
          <cell r="G1414">
            <v>5.49</v>
          </cell>
          <cell r="H1414">
            <v>23.04</v>
          </cell>
          <cell r="V1414">
            <v>223.49</v>
          </cell>
        </row>
        <row r="1415">
          <cell r="A1415" t="str">
            <v>m2perry DUA 2-2020-10</v>
          </cell>
          <cell r="B1415" t="str">
            <v>m2perry DUA 2-2020</v>
          </cell>
          <cell r="G1415">
            <v>0</v>
          </cell>
          <cell r="H1415">
            <v>0</v>
          </cell>
          <cell r="V1415">
            <v>0</v>
          </cell>
        </row>
        <row r="1416">
          <cell r="A1416" t="str">
            <v>m2perry DUA 2-2020-11</v>
          </cell>
          <cell r="B1416" t="str">
            <v>m2perry DUA 2-2020</v>
          </cell>
          <cell r="G1416">
            <v>0</v>
          </cell>
          <cell r="H1416">
            <v>0</v>
          </cell>
          <cell r="V1416">
            <v>0</v>
          </cell>
        </row>
        <row r="1417">
          <cell r="A1417" t="str">
            <v>m2perry DUA 2-2020-12</v>
          </cell>
          <cell r="B1417" t="str">
            <v>m2perry DUA 2-2020</v>
          </cell>
          <cell r="G1417">
            <v>0</v>
          </cell>
          <cell r="H1417">
            <v>0</v>
          </cell>
          <cell r="V1417">
            <v>0</v>
          </cell>
        </row>
        <row r="1418">
          <cell r="A1418" t="str">
            <v>m2perry DUA 2-2021-1</v>
          </cell>
          <cell r="B1418" t="str">
            <v>m2perry DUA 2-2021</v>
          </cell>
          <cell r="G1418">
            <v>0</v>
          </cell>
          <cell r="H1418">
            <v>0</v>
          </cell>
          <cell r="V1418">
            <v>0</v>
          </cell>
        </row>
        <row r="1419">
          <cell r="A1419" t="str">
            <v>m2perry DUA 2-2021-2</v>
          </cell>
          <cell r="B1419" t="str">
            <v>m2perry DUA 2-2021</v>
          </cell>
          <cell r="G1419">
            <v>0</v>
          </cell>
          <cell r="H1419">
            <v>0</v>
          </cell>
          <cell r="V1419">
            <v>0</v>
          </cell>
        </row>
        <row r="1420">
          <cell r="A1420" t="str">
            <v>m2perry DUA 2-2021-3</v>
          </cell>
          <cell r="B1420" t="str">
            <v>m2perry DUA 2-2021</v>
          </cell>
          <cell r="G1420">
            <v>0</v>
          </cell>
          <cell r="H1420">
            <v>0</v>
          </cell>
          <cell r="V1420">
            <v>0</v>
          </cell>
        </row>
        <row r="1421">
          <cell r="A1421" t="str">
            <v>m2perry DUA 2-2021-4</v>
          </cell>
          <cell r="B1421" t="str">
            <v>m2perry DUA 2-2021</v>
          </cell>
          <cell r="G1421">
            <v>0</v>
          </cell>
          <cell r="H1421">
            <v>0</v>
          </cell>
          <cell r="V1421">
            <v>0</v>
          </cell>
        </row>
        <row r="1422">
          <cell r="A1422" t="str">
            <v>m2perry DUA 2-2021-5</v>
          </cell>
          <cell r="B1422" t="str">
            <v>m2perry DUA 2-2021</v>
          </cell>
          <cell r="G1422">
            <v>0</v>
          </cell>
          <cell r="H1422">
            <v>0</v>
          </cell>
          <cell r="V1422">
            <v>0</v>
          </cell>
        </row>
        <row r="1423">
          <cell r="A1423" t="str">
            <v>m2perry DUA 2-2021-6</v>
          </cell>
          <cell r="B1423" t="str">
            <v>m2perry DUA 2-2021</v>
          </cell>
          <cell r="G1423">
            <v>9.0500000000000007</v>
          </cell>
          <cell r="H1423">
            <v>23.04</v>
          </cell>
          <cell r="V1423">
            <v>368.52</v>
          </cell>
        </row>
        <row r="1424">
          <cell r="A1424" t="str">
            <v>m2perry DUA 2-2021-7</v>
          </cell>
          <cell r="B1424" t="str">
            <v>m2perry DUA 2-2021</v>
          </cell>
          <cell r="G1424">
            <v>9.49</v>
          </cell>
          <cell r="H1424">
            <v>23.81</v>
          </cell>
          <cell r="V1424">
            <v>399.52</v>
          </cell>
        </row>
        <row r="1425">
          <cell r="A1425" t="str">
            <v>m2perry DUA 2-2021-8</v>
          </cell>
          <cell r="B1425" t="str">
            <v>m2perry DUA 2-2021</v>
          </cell>
          <cell r="G1425">
            <v>11.2</v>
          </cell>
          <cell r="H1425">
            <v>23.81</v>
          </cell>
          <cell r="V1425">
            <v>481.28</v>
          </cell>
        </row>
        <row r="1426">
          <cell r="A1426" t="str">
            <v>m2perry DUA 2-2021-9</v>
          </cell>
          <cell r="B1426" t="str">
            <v>m2perry DUA 2-2021</v>
          </cell>
          <cell r="G1426">
            <v>7.13</v>
          </cell>
          <cell r="H1426">
            <v>23.04</v>
          </cell>
          <cell r="V1426">
            <v>292.83999999999997</v>
          </cell>
        </row>
        <row r="1427">
          <cell r="A1427" t="str">
            <v>m2perry DUA 2-2021-10</v>
          </cell>
          <cell r="B1427" t="str">
            <v>m2perry DUA 2-2021</v>
          </cell>
          <cell r="G1427">
            <v>0</v>
          </cell>
          <cell r="H1427">
            <v>0</v>
          </cell>
          <cell r="V1427">
            <v>0</v>
          </cell>
        </row>
        <row r="1428">
          <cell r="A1428" t="str">
            <v>m2perry DUA 2-2021-11</v>
          </cell>
          <cell r="B1428" t="str">
            <v>m2perry DUA 2-2021</v>
          </cell>
          <cell r="G1428">
            <v>0</v>
          </cell>
          <cell r="H1428">
            <v>0</v>
          </cell>
          <cell r="V1428">
            <v>0</v>
          </cell>
        </row>
        <row r="1429">
          <cell r="A1429" t="str">
            <v>m2perry DUA 2-2021-12</v>
          </cell>
          <cell r="B1429" t="str">
            <v>m2perry DUA 2-2021</v>
          </cell>
          <cell r="G1429">
            <v>0</v>
          </cell>
          <cell r="H1429">
            <v>0</v>
          </cell>
          <cell r="V1429">
            <v>0</v>
          </cell>
        </row>
        <row r="1430">
          <cell r="A1430" t="str">
            <v>m2perry DUA 2-2022-1</v>
          </cell>
          <cell r="B1430" t="str">
            <v>m2perry DUA 2-2022</v>
          </cell>
          <cell r="G1430">
            <v>0</v>
          </cell>
          <cell r="H1430">
            <v>0</v>
          </cell>
          <cell r="V1430">
            <v>0</v>
          </cell>
        </row>
        <row r="1431">
          <cell r="A1431" t="str">
            <v>m2perry DUA 2-2022-2</v>
          </cell>
          <cell r="B1431" t="str">
            <v>m2perry DUA 2-2022</v>
          </cell>
          <cell r="G1431">
            <v>0</v>
          </cell>
          <cell r="H1431">
            <v>0</v>
          </cell>
          <cell r="V1431">
            <v>0</v>
          </cell>
        </row>
        <row r="1432">
          <cell r="A1432" t="str">
            <v>m2perry DUA 2-2022-3</v>
          </cell>
          <cell r="B1432" t="str">
            <v>m2perry DUA 2-2022</v>
          </cell>
          <cell r="G1432">
            <v>0</v>
          </cell>
          <cell r="H1432">
            <v>0</v>
          </cell>
          <cell r="V1432">
            <v>0</v>
          </cell>
        </row>
        <row r="1433">
          <cell r="A1433" t="str">
            <v>m2perry DUA 2-2022-4</v>
          </cell>
          <cell r="B1433" t="str">
            <v>m2perry DUA 2-2022</v>
          </cell>
          <cell r="G1433">
            <v>0</v>
          </cell>
          <cell r="H1433">
            <v>0</v>
          </cell>
          <cell r="V1433">
            <v>0</v>
          </cell>
        </row>
        <row r="1434">
          <cell r="A1434" t="str">
            <v>m2perry DUA 2-2022-5</v>
          </cell>
          <cell r="B1434" t="str">
            <v>m2perry DUA 2-2022</v>
          </cell>
          <cell r="G1434">
            <v>0</v>
          </cell>
          <cell r="H1434">
            <v>0</v>
          </cell>
          <cell r="V1434">
            <v>0</v>
          </cell>
        </row>
        <row r="1435">
          <cell r="A1435" t="str">
            <v>m2perry DUA 2-2022-6</v>
          </cell>
          <cell r="B1435" t="str">
            <v>m2perry DUA 2-2022</v>
          </cell>
          <cell r="G1435">
            <v>7.82</v>
          </cell>
          <cell r="H1435">
            <v>23.04</v>
          </cell>
          <cell r="V1435">
            <v>324.35000000000002</v>
          </cell>
        </row>
        <row r="1436">
          <cell r="A1436" t="str">
            <v>m2perry DUA 2-2022-7</v>
          </cell>
          <cell r="B1436" t="str">
            <v>m2perry DUA 2-2022</v>
          </cell>
          <cell r="G1436">
            <v>10.06</v>
          </cell>
          <cell r="H1436">
            <v>23.81</v>
          </cell>
          <cell r="V1436">
            <v>423.31</v>
          </cell>
        </row>
        <row r="1437">
          <cell r="A1437" t="str">
            <v>m2perry DUA 2-2022-8</v>
          </cell>
          <cell r="B1437" t="str">
            <v>m2perry DUA 2-2022</v>
          </cell>
          <cell r="G1437">
            <v>10.4</v>
          </cell>
          <cell r="H1437">
            <v>23.81</v>
          </cell>
          <cell r="V1437">
            <v>446.41</v>
          </cell>
        </row>
        <row r="1438">
          <cell r="A1438" t="str">
            <v>m2perry DUA 2-2022-9</v>
          </cell>
          <cell r="B1438" t="str">
            <v>m2perry DUA 2-2022</v>
          </cell>
          <cell r="G1438">
            <v>7.41</v>
          </cell>
          <cell r="H1438">
            <v>23.04</v>
          </cell>
          <cell r="V1438">
            <v>300.13</v>
          </cell>
        </row>
        <row r="1439">
          <cell r="A1439" t="str">
            <v>m2perry DUA 2-2022-10</v>
          </cell>
          <cell r="B1439" t="str">
            <v>m2perry DUA 2-2022</v>
          </cell>
          <cell r="G1439">
            <v>0</v>
          </cell>
          <cell r="H1439">
            <v>0</v>
          </cell>
          <cell r="V1439">
            <v>0</v>
          </cell>
        </row>
        <row r="1440">
          <cell r="A1440" t="str">
            <v>m2perry DUA 2-2022-11</v>
          </cell>
          <cell r="B1440" t="str">
            <v>m2perry DUA 2-2022</v>
          </cell>
          <cell r="G1440">
            <v>0</v>
          </cell>
          <cell r="H1440">
            <v>0</v>
          </cell>
          <cell r="V1440">
            <v>0</v>
          </cell>
        </row>
        <row r="1441">
          <cell r="A1441" t="str">
            <v>m2perry DUA 2-2022-12</v>
          </cell>
          <cell r="B1441" t="str">
            <v>m2perry DUA 2-2022</v>
          </cell>
          <cell r="G1441">
            <v>0</v>
          </cell>
          <cell r="H1441">
            <v>0</v>
          </cell>
          <cell r="V1441">
            <v>0</v>
          </cell>
        </row>
        <row r="1442">
          <cell r="A1442" t="str">
            <v>--</v>
          </cell>
          <cell r="B1442" t="str">
            <v>-</v>
          </cell>
          <cell r="V1442">
            <v>0</v>
          </cell>
        </row>
        <row r="1443">
          <cell r="A1443" t="str">
            <v>--</v>
          </cell>
          <cell r="B1443" t="str">
            <v>-</v>
          </cell>
          <cell r="V1443">
            <v>0</v>
          </cell>
        </row>
        <row r="1444">
          <cell r="A1444" t="str">
            <v>--</v>
          </cell>
          <cell r="B1444" t="str">
            <v>-</v>
          </cell>
          <cell r="V1444">
            <v>0</v>
          </cell>
        </row>
        <row r="1445">
          <cell r="A1445" t="str">
            <v>m2perryville 2-2003-4</v>
          </cell>
          <cell r="B1445" t="str">
            <v>m2perryville 2-2003</v>
          </cell>
          <cell r="G1445">
            <v>96.33</v>
          </cell>
          <cell r="H1445">
            <v>349.92</v>
          </cell>
          <cell r="V1445">
            <v>3434.7381999999998</v>
          </cell>
        </row>
        <row r="1446">
          <cell r="A1446" t="str">
            <v>m2perryville 2-2003-5</v>
          </cell>
          <cell r="B1446" t="str">
            <v>m2perryville 2-2003</v>
          </cell>
          <cell r="G1446">
            <v>99.03</v>
          </cell>
          <cell r="H1446">
            <v>361.58</v>
          </cell>
          <cell r="V1446">
            <v>3536.1396</v>
          </cell>
        </row>
        <row r="1447">
          <cell r="A1447" t="str">
            <v>m2perryville 2-2003-6</v>
          </cell>
          <cell r="B1447" t="str">
            <v>m2perryville 2-2003</v>
          </cell>
          <cell r="G1447">
            <v>171.79</v>
          </cell>
          <cell r="H1447">
            <v>349.92</v>
          </cell>
          <cell r="V1447">
            <v>6173.9705000000004</v>
          </cell>
        </row>
        <row r="1448">
          <cell r="A1448" t="str">
            <v>m2perryville 2-2003-7</v>
          </cell>
          <cell r="B1448" t="str">
            <v>m2perryville 2-2003</v>
          </cell>
          <cell r="G1448">
            <v>160.81</v>
          </cell>
          <cell r="H1448">
            <v>361.58</v>
          </cell>
          <cell r="V1448">
            <v>6892.7655000000004</v>
          </cell>
        </row>
        <row r="1449">
          <cell r="A1449" t="str">
            <v>m2perryville 2-2003-8</v>
          </cell>
          <cell r="B1449" t="str">
            <v>m2perryville 2-2003</v>
          </cell>
          <cell r="G1449">
            <v>179.71</v>
          </cell>
          <cell r="H1449">
            <v>361.58</v>
          </cell>
          <cell r="V1449">
            <v>8046.2914000000001</v>
          </cell>
        </row>
        <row r="1450">
          <cell r="A1450" t="str">
            <v>m2perryville 2-2003-9</v>
          </cell>
          <cell r="B1450" t="str">
            <v>m2perryville 2-2003</v>
          </cell>
          <cell r="G1450">
            <v>108.15</v>
          </cell>
          <cell r="H1450">
            <v>349.92</v>
          </cell>
          <cell r="V1450">
            <v>4573.5064999999995</v>
          </cell>
        </row>
        <row r="1451">
          <cell r="A1451" t="str">
            <v>m2perryville 2-2003-10</v>
          </cell>
          <cell r="B1451" t="str">
            <v>m2perryville 2-2003</v>
          </cell>
          <cell r="G1451">
            <v>63.57</v>
          </cell>
          <cell r="H1451">
            <v>361.58</v>
          </cell>
          <cell r="V1451">
            <v>2437.9740000000002</v>
          </cell>
        </row>
        <row r="1452">
          <cell r="A1452" t="str">
            <v>m2perryville 2-2003-11</v>
          </cell>
          <cell r="B1452" t="str">
            <v>m2perryville 2-2003</v>
          </cell>
          <cell r="G1452">
            <v>113.77</v>
          </cell>
          <cell r="H1452">
            <v>349.92</v>
          </cell>
          <cell r="V1452">
            <v>4715.9476000000004</v>
          </cell>
        </row>
        <row r="1453">
          <cell r="A1453" t="str">
            <v>m2perryville 2-2003-12</v>
          </cell>
          <cell r="B1453" t="str">
            <v>m2perryville 2-2003</v>
          </cell>
          <cell r="G1453">
            <v>83.28</v>
          </cell>
          <cell r="H1453">
            <v>361.58</v>
          </cell>
          <cell r="V1453">
            <v>3583.3597</v>
          </cell>
        </row>
        <row r="1454">
          <cell r="A1454" t="str">
            <v>m2perryville 2-2004-1</v>
          </cell>
          <cell r="B1454" t="str">
            <v>m2perryville 2-2004</v>
          </cell>
          <cell r="G1454">
            <v>82.14</v>
          </cell>
          <cell r="H1454">
            <v>361.58</v>
          </cell>
          <cell r="V1454">
            <v>2845.3782000000001</v>
          </cell>
        </row>
        <row r="1455">
          <cell r="A1455" t="str">
            <v>m2perryville 2-2004-2</v>
          </cell>
          <cell r="B1455" t="str">
            <v>m2perryville 2-2004</v>
          </cell>
          <cell r="G1455">
            <v>48.6</v>
          </cell>
          <cell r="H1455">
            <v>326.58999999999997</v>
          </cell>
          <cell r="V1455">
            <v>1951.7122999999999</v>
          </cell>
        </row>
        <row r="1456">
          <cell r="A1456" t="str">
            <v>m2perryville 2-2004-3</v>
          </cell>
          <cell r="B1456" t="str">
            <v>m2perryville 2-2004</v>
          </cell>
          <cell r="G1456">
            <v>72.040000000000006</v>
          </cell>
          <cell r="H1456">
            <v>361.58</v>
          </cell>
          <cell r="V1456">
            <v>2356.0842000000002</v>
          </cell>
        </row>
        <row r="1457">
          <cell r="A1457" t="str">
            <v>m2perryville 2-2004-4</v>
          </cell>
          <cell r="B1457" t="str">
            <v>m2perryville 2-2004</v>
          </cell>
          <cell r="G1457">
            <v>30.72</v>
          </cell>
          <cell r="H1457">
            <v>349.92</v>
          </cell>
          <cell r="V1457">
            <v>971.18979999999999</v>
          </cell>
        </row>
        <row r="1458">
          <cell r="A1458" t="str">
            <v>m2perryville 2-2004-5</v>
          </cell>
          <cell r="B1458" t="str">
            <v>m2perryville 2-2004</v>
          </cell>
          <cell r="G1458">
            <v>74.25</v>
          </cell>
          <cell r="H1458">
            <v>361.58</v>
          </cell>
          <cell r="V1458">
            <v>2212.1840999999999</v>
          </cell>
        </row>
        <row r="1459">
          <cell r="A1459" t="str">
            <v>m2perryville 2-2004-6</v>
          </cell>
          <cell r="B1459" t="str">
            <v>m2perryville 2-2004</v>
          </cell>
          <cell r="G1459">
            <v>131.02000000000001</v>
          </cell>
          <cell r="H1459">
            <v>349.92</v>
          </cell>
          <cell r="V1459">
            <v>4498.4520999999995</v>
          </cell>
        </row>
        <row r="1460">
          <cell r="A1460" t="str">
            <v>m2perryville 2-2004-7</v>
          </cell>
          <cell r="B1460" t="str">
            <v>m2perryville 2-2004</v>
          </cell>
          <cell r="G1460">
            <v>198.45</v>
          </cell>
          <cell r="H1460">
            <v>361.58</v>
          </cell>
          <cell r="V1460">
            <v>7447.1796000000004</v>
          </cell>
        </row>
        <row r="1461">
          <cell r="A1461" t="str">
            <v>m2perryville 2-2004-8</v>
          </cell>
          <cell r="B1461" t="str">
            <v>m2perryville 2-2004</v>
          </cell>
          <cell r="G1461">
            <v>172.18</v>
          </cell>
          <cell r="H1461">
            <v>361.58</v>
          </cell>
          <cell r="V1461">
            <v>6810.7991000000002</v>
          </cell>
        </row>
        <row r="1462">
          <cell r="A1462" t="str">
            <v>m2perryville 2-2004-9</v>
          </cell>
          <cell r="B1462" t="str">
            <v>m2perryville 2-2004</v>
          </cell>
          <cell r="G1462">
            <v>107.79</v>
          </cell>
          <cell r="H1462">
            <v>349.92</v>
          </cell>
          <cell r="V1462">
            <v>3933.2160999999996</v>
          </cell>
        </row>
        <row r="1463">
          <cell r="A1463" t="str">
            <v>m2perryville 2-2004-10</v>
          </cell>
          <cell r="B1463" t="str">
            <v>m2perryville 2-2004</v>
          </cell>
          <cell r="G1463">
            <v>27.44</v>
          </cell>
          <cell r="H1463">
            <v>361.58</v>
          </cell>
          <cell r="V1463">
            <v>965.74580000000003</v>
          </cell>
        </row>
        <row r="1464">
          <cell r="A1464" t="str">
            <v>m2perryville 2-2004-11</v>
          </cell>
          <cell r="B1464" t="str">
            <v>m2perryville 2-2004</v>
          </cell>
          <cell r="G1464">
            <v>130</v>
          </cell>
          <cell r="H1464">
            <v>349.92</v>
          </cell>
          <cell r="V1464">
            <v>4909.2303000000002</v>
          </cell>
        </row>
        <row r="1465">
          <cell r="A1465" t="str">
            <v>m2perryville 2-2004-12</v>
          </cell>
          <cell r="B1465" t="str">
            <v>m2perryville 2-2004</v>
          </cell>
          <cell r="G1465">
            <v>54.69</v>
          </cell>
          <cell r="H1465">
            <v>361.58</v>
          </cell>
          <cell r="V1465">
            <v>2261.9137000000001</v>
          </cell>
        </row>
        <row r="1466">
          <cell r="A1466" t="str">
            <v>m2perryville 2-2005-1</v>
          </cell>
          <cell r="B1466" t="str">
            <v>m2perryville 2-2005</v>
          </cell>
          <cell r="G1466">
            <v>108.04</v>
          </cell>
          <cell r="H1466">
            <v>361.58</v>
          </cell>
          <cell r="V1466">
            <v>3452.9368999999997</v>
          </cell>
        </row>
        <row r="1467">
          <cell r="A1467" t="str">
            <v>m2perryville 2-2005-2</v>
          </cell>
          <cell r="B1467" t="str">
            <v>m2perryville 2-2005</v>
          </cell>
          <cell r="G1467">
            <v>89.3</v>
          </cell>
          <cell r="H1467">
            <v>326.58999999999997</v>
          </cell>
          <cell r="V1467">
            <v>2768.7667000000001</v>
          </cell>
        </row>
        <row r="1468">
          <cell r="A1468" t="str">
            <v>m2perryville 2-2005-3</v>
          </cell>
          <cell r="B1468" t="str">
            <v>m2perryville 2-2005</v>
          </cell>
          <cell r="G1468">
            <v>81.760000000000005</v>
          </cell>
          <cell r="H1468">
            <v>361.58</v>
          </cell>
          <cell r="V1468">
            <v>2451.7885999999999</v>
          </cell>
        </row>
        <row r="1469">
          <cell r="A1469" t="str">
            <v>m2perryville 2-2005-4</v>
          </cell>
          <cell r="B1469" t="str">
            <v>m2perryville 2-2005</v>
          </cell>
          <cell r="G1469">
            <v>33.33</v>
          </cell>
          <cell r="H1469">
            <v>349.92</v>
          </cell>
          <cell r="V1469">
            <v>883.99390000000005</v>
          </cell>
        </row>
        <row r="1470">
          <cell r="A1470" t="str">
            <v>m2perryville 2-2005-5</v>
          </cell>
          <cell r="B1470" t="str">
            <v>m2perryville 2-2005</v>
          </cell>
          <cell r="G1470">
            <v>89.32</v>
          </cell>
          <cell r="H1470">
            <v>361.58</v>
          </cell>
          <cell r="V1470">
            <v>2649.1255999999998</v>
          </cell>
        </row>
        <row r="1471">
          <cell r="A1471" t="str">
            <v>m2perryville 2-2005-6</v>
          </cell>
          <cell r="B1471" t="str">
            <v>m2perryville 2-2005</v>
          </cell>
          <cell r="G1471">
            <v>126.44</v>
          </cell>
          <cell r="H1471">
            <v>349.92</v>
          </cell>
          <cell r="V1471">
            <v>4052.6859999999997</v>
          </cell>
        </row>
        <row r="1472">
          <cell r="A1472" t="str">
            <v>m2perryville 2-2005-7</v>
          </cell>
          <cell r="B1472" t="str">
            <v>m2perryville 2-2005</v>
          </cell>
          <cell r="G1472">
            <v>176.49</v>
          </cell>
          <cell r="H1472">
            <v>361.58</v>
          </cell>
          <cell r="V1472">
            <v>6043.3218999999999</v>
          </cell>
        </row>
        <row r="1473">
          <cell r="A1473" t="str">
            <v>m2perryville 2-2005-8</v>
          </cell>
          <cell r="B1473" t="str">
            <v>m2perryville 2-2005</v>
          </cell>
          <cell r="G1473">
            <v>178.92</v>
          </cell>
          <cell r="H1473">
            <v>361.58</v>
          </cell>
          <cell r="V1473">
            <v>6528.4129000000003</v>
          </cell>
        </row>
        <row r="1474">
          <cell r="A1474" t="str">
            <v>m2perryville 2-2005-9</v>
          </cell>
          <cell r="B1474" t="str">
            <v>m2perryville 2-2005</v>
          </cell>
          <cell r="G1474">
            <v>144.16</v>
          </cell>
          <cell r="H1474">
            <v>349.92</v>
          </cell>
          <cell r="V1474">
            <v>4502.0326999999997</v>
          </cell>
        </row>
        <row r="1475">
          <cell r="A1475" t="str">
            <v>m2perryville 2-2005-10</v>
          </cell>
          <cell r="B1475" t="str">
            <v>m2perryville 2-2005</v>
          </cell>
          <cell r="G1475">
            <v>31.65</v>
          </cell>
          <cell r="H1475">
            <v>361.58</v>
          </cell>
          <cell r="V1475">
            <v>948.58499999999992</v>
          </cell>
        </row>
        <row r="1476">
          <cell r="A1476" t="str">
            <v>m2perryville 2-2005-11</v>
          </cell>
          <cell r="B1476" t="str">
            <v>m2perryville 2-2005</v>
          </cell>
          <cell r="G1476">
            <v>88.52</v>
          </cell>
          <cell r="H1476">
            <v>349.92</v>
          </cell>
          <cell r="V1476">
            <v>3091.23</v>
          </cell>
        </row>
        <row r="1477">
          <cell r="A1477" t="str">
            <v>m2perryville 2-2005-12</v>
          </cell>
          <cell r="B1477" t="str">
            <v>m2perryville 2-2005</v>
          </cell>
          <cell r="G1477">
            <v>97.06</v>
          </cell>
          <cell r="H1477">
            <v>361.58</v>
          </cell>
          <cell r="V1477">
            <v>3312.4166</v>
          </cell>
        </row>
        <row r="1478">
          <cell r="A1478" t="str">
            <v>m2perryville 2-2006-1</v>
          </cell>
          <cell r="B1478" t="str">
            <v>m2perryville 2-2006</v>
          </cell>
          <cell r="G1478">
            <v>155.9</v>
          </cell>
          <cell r="H1478">
            <v>361.58</v>
          </cell>
          <cell r="V1478">
            <v>4700.1192000000001</v>
          </cell>
        </row>
        <row r="1479">
          <cell r="A1479" t="str">
            <v>m2perryville 2-2006-2</v>
          </cell>
          <cell r="B1479" t="str">
            <v>m2perryville 2-2006</v>
          </cell>
          <cell r="G1479">
            <v>105.98</v>
          </cell>
          <cell r="H1479">
            <v>326.58999999999997</v>
          </cell>
          <cell r="V1479">
            <v>3144.8815999999997</v>
          </cell>
        </row>
        <row r="1480">
          <cell r="A1480" t="str">
            <v>m2perryville 2-2006-3</v>
          </cell>
          <cell r="B1480" t="str">
            <v>m2perryville 2-2006</v>
          </cell>
          <cell r="G1480">
            <v>91.45</v>
          </cell>
          <cell r="H1480">
            <v>361.58</v>
          </cell>
          <cell r="V1480">
            <v>2561.8224</v>
          </cell>
        </row>
        <row r="1481">
          <cell r="A1481" t="str">
            <v>m2perryville 2-2006-4</v>
          </cell>
          <cell r="B1481" t="str">
            <v>m2perryville 2-2006</v>
          </cell>
          <cell r="G1481">
            <v>124.45</v>
          </cell>
          <cell r="H1481">
            <v>349.92</v>
          </cell>
          <cell r="V1481">
            <v>3326.5639000000001</v>
          </cell>
        </row>
        <row r="1482">
          <cell r="A1482" t="str">
            <v>m2perryville 2-2006-5</v>
          </cell>
          <cell r="B1482" t="str">
            <v>m2perryville 2-2006</v>
          </cell>
          <cell r="G1482">
            <v>147.1</v>
          </cell>
          <cell r="H1482">
            <v>361.58</v>
          </cell>
          <cell r="V1482">
            <v>4172.0825999999997</v>
          </cell>
        </row>
        <row r="1483">
          <cell r="A1483" t="str">
            <v>m2perryville 2-2006-6</v>
          </cell>
          <cell r="B1483" t="str">
            <v>m2perryville 2-2006</v>
          </cell>
          <cell r="G1483">
            <v>158.57</v>
          </cell>
          <cell r="H1483">
            <v>349.92</v>
          </cell>
          <cell r="V1483">
            <v>5032.5626999999995</v>
          </cell>
        </row>
        <row r="1484">
          <cell r="A1484" t="str">
            <v>m2perryville 2-2006-7</v>
          </cell>
          <cell r="B1484" t="str">
            <v>m2perryville 2-2006</v>
          </cell>
          <cell r="G1484">
            <v>187.27</v>
          </cell>
          <cell r="H1484">
            <v>361.58</v>
          </cell>
          <cell r="V1484">
            <v>6320.8384000000005</v>
          </cell>
        </row>
        <row r="1485">
          <cell r="A1485" t="str">
            <v>m2perryville 2-2006-8</v>
          </cell>
          <cell r="B1485" t="str">
            <v>m2perryville 2-2006</v>
          </cell>
          <cell r="G1485">
            <v>199.09</v>
          </cell>
          <cell r="H1485">
            <v>361.58</v>
          </cell>
          <cell r="V1485">
            <v>7068.5612000000001</v>
          </cell>
        </row>
        <row r="1486">
          <cell r="A1486" t="str">
            <v>m2perryville 2-2006-9</v>
          </cell>
          <cell r="B1486" t="str">
            <v>m2perryville 2-2006</v>
          </cell>
          <cell r="G1486">
            <v>114.21</v>
          </cell>
          <cell r="H1486">
            <v>349.92</v>
          </cell>
          <cell r="V1486">
            <v>3701.5996999999998</v>
          </cell>
        </row>
        <row r="1487">
          <cell r="A1487" t="str">
            <v>m2perryville 2-2006-10</v>
          </cell>
          <cell r="B1487" t="str">
            <v>m2perryville 2-2006</v>
          </cell>
          <cell r="G1487">
            <v>59.73</v>
          </cell>
          <cell r="H1487">
            <v>361.58</v>
          </cell>
          <cell r="V1487">
            <v>1873.89</v>
          </cell>
        </row>
        <row r="1488">
          <cell r="A1488" t="str">
            <v>m2perryville 2-2006-11</v>
          </cell>
          <cell r="B1488" t="str">
            <v>m2perryville 2-2006</v>
          </cell>
          <cell r="G1488">
            <v>129.01</v>
          </cell>
          <cell r="H1488">
            <v>349.92</v>
          </cell>
          <cell r="V1488">
            <v>4381.8062</v>
          </cell>
        </row>
        <row r="1489">
          <cell r="A1489" t="str">
            <v>m2perryville 2-2006-12</v>
          </cell>
          <cell r="B1489" t="str">
            <v>m2perryville 2-2006</v>
          </cell>
          <cell r="G1489">
            <v>77.39</v>
          </cell>
          <cell r="H1489">
            <v>361.58</v>
          </cell>
          <cell r="V1489">
            <v>2544.7112999999999</v>
          </cell>
        </row>
        <row r="1490">
          <cell r="A1490" t="str">
            <v>m2perryville 2-2007-1</v>
          </cell>
          <cell r="B1490" t="str">
            <v>m2perryville 2-2007</v>
          </cell>
          <cell r="G1490">
            <v>129.54</v>
          </cell>
          <cell r="H1490">
            <v>361.58</v>
          </cell>
          <cell r="V1490">
            <v>3952.57</v>
          </cell>
        </row>
        <row r="1491">
          <cell r="A1491" t="str">
            <v>m2perryville 2-2007-2</v>
          </cell>
          <cell r="B1491" t="str">
            <v>m2perryville 2-2007</v>
          </cell>
          <cell r="G1491">
            <v>154.29</v>
          </cell>
          <cell r="H1491">
            <v>326.58999999999997</v>
          </cell>
          <cell r="V1491">
            <v>4310.1572000000006</v>
          </cell>
        </row>
        <row r="1492">
          <cell r="A1492" t="str">
            <v>m2perryville 2-2007-3</v>
          </cell>
          <cell r="B1492" t="str">
            <v>m2perryville 2-2007</v>
          </cell>
          <cell r="G1492">
            <v>114.68</v>
          </cell>
          <cell r="H1492">
            <v>361.58</v>
          </cell>
          <cell r="V1492">
            <v>3107.0576000000001</v>
          </cell>
        </row>
        <row r="1493">
          <cell r="A1493" t="str">
            <v>m2perryville 2-2007-4</v>
          </cell>
          <cell r="B1493" t="str">
            <v>m2perryville 2-2007</v>
          </cell>
          <cell r="G1493">
            <v>129.35</v>
          </cell>
          <cell r="H1493">
            <v>349.92</v>
          </cell>
          <cell r="V1493">
            <v>3397.0526999999997</v>
          </cell>
        </row>
        <row r="1494">
          <cell r="A1494" t="str">
            <v>m2perryville 2-2007-5</v>
          </cell>
          <cell r="B1494" t="str">
            <v>m2perryville 2-2007</v>
          </cell>
          <cell r="G1494">
            <v>141.38999999999999</v>
          </cell>
          <cell r="H1494">
            <v>361.58</v>
          </cell>
          <cell r="V1494">
            <v>3965.2598000000003</v>
          </cell>
        </row>
        <row r="1495">
          <cell r="A1495" t="str">
            <v>m2perryville 2-2007-6</v>
          </cell>
          <cell r="B1495" t="str">
            <v>m2perryville 2-2007</v>
          </cell>
          <cell r="G1495">
            <v>145.28</v>
          </cell>
          <cell r="H1495">
            <v>349.92</v>
          </cell>
          <cell r="V1495">
            <v>4332.2284999999993</v>
          </cell>
        </row>
        <row r="1496">
          <cell r="A1496" t="str">
            <v>m2perryville 2-2007-7</v>
          </cell>
          <cell r="B1496" t="str">
            <v>m2perryville 2-2007</v>
          </cell>
          <cell r="G1496">
            <v>201.24</v>
          </cell>
          <cell r="H1496">
            <v>361.58</v>
          </cell>
          <cell r="V1496">
            <v>6439.5110000000004</v>
          </cell>
        </row>
        <row r="1497">
          <cell r="A1497" t="str">
            <v>m2perryville 2-2007-8</v>
          </cell>
          <cell r="B1497" t="str">
            <v>m2perryville 2-2007</v>
          </cell>
          <cell r="G1497">
            <v>198.55</v>
          </cell>
          <cell r="H1497">
            <v>361.58</v>
          </cell>
          <cell r="V1497">
            <v>6817.4771000000001</v>
          </cell>
        </row>
        <row r="1498">
          <cell r="A1498" t="str">
            <v>m2perryville 2-2007-9</v>
          </cell>
          <cell r="B1498" t="str">
            <v>m2perryville 2-2007</v>
          </cell>
          <cell r="G1498">
            <v>111.43</v>
          </cell>
          <cell r="H1498">
            <v>349.92</v>
          </cell>
          <cell r="V1498">
            <v>3555.0393999999997</v>
          </cell>
        </row>
        <row r="1499">
          <cell r="A1499" t="str">
            <v>m2perryville 2-2007-10</v>
          </cell>
          <cell r="B1499" t="str">
            <v>m2perryville 2-2007</v>
          </cell>
          <cell r="G1499">
            <v>121.47</v>
          </cell>
          <cell r="H1499">
            <v>361.58</v>
          </cell>
          <cell r="V1499">
            <v>3895.8908000000001</v>
          </cell>
        </row>
        <row r="1500">
          <cell r="A1500" t="str">
            <v>m2perryville 2-2007-11</v>
          </cell>
          <cell r="B1500" t="str">
            <v>m2perryville 2-2007</v>
          </cell>
          <cell r="G1500">
            <v>157.08000000000001</v>
          </cell>
          <cell r="H1500">
            <v>349.92</v>
          </cell>
          <cell r="V1500">
            <v>4890.2642000000005</v>
          </cell>
        </row>
        <row r="1501">
          <cell r="A1501" t="str">
            <v>m2perryville 2-2007-12</v>
          </cell>
          <cell r="B1501" t="str">
            <v>m2perryville 2-2007</v>
          </cell>
          <cell r="G1501">
            <v>118.91</v>
          </cell>
          <cell r="H1501">
            <v>361.58</v>
          </cell>
          <cell r="V1501">
            <v>3631.3199</v>
          </cell>
        </row>
        <row r="1502">
          <cell r="A1502" t="str">
            <v>m2perryville 2-2008-1</v>
          </cell>
          <cell r="B1502" t="str">
            <v>m2perryville 2-2008</v>
          </cell>
          <cell r="G1502">
            <v>199.5</v>
          </cell>
          <cell r="H1502">
            <v>361.58</v>
          </cell>
          <cell r="V1502">
            <v>5723.9790999999996</v>
          </cell>
        </row>
        <row r="1503">
          <cell r="A1503" t="str">
            <v>m2perryville 2-2008-2</v>
          </cell>
          <cell r="B1503" t="str">
            <v>m2perryville 2-2008</v>
          </cell>
          <cell r="G1503">
            <v>116.93</v>
          </cell>
          <cell r="H1503">
            <v>326.58999999999997</v>
          </cell>
          <cell r="V1503">
            <v>3497.2408999999998</v>
          </cell>
        </row>
        <row r="1504">
          <cell r="A1504" t="str">
            <v>m2perryville 2-2008-3</v>
          </cell>
          <cell r="B1504" t="str">
            <v>m2perryville 2-2008</v>
          </cell>
          <cell r="G1504">
            <v>110.93</v>
          </cell>
          <cell r="H1504">
            <v>361.58</v>
          </cell>
          <cell r="V1504">
            <v>3223.73</v>
          </cell>
        </row>
        <row r="1505">
          <cell r="A1505" t="str">
            <v>m2perryville 2-2008-4</v>
          </cell>
          <cell r="B1505" t="str">
            <v>m2perryville 2-2008</v>
          </cell>
          <cell r="G1505">
            <v>131.22999999999999</v>
          </cell>
          <cell r="H1505">
            <v>349.92</v>
          </cell>
          <cell r="V1505">
            <v>3258.3485000000001</v>
          </cell>
        </row>
        <row r="1506">
          <cell r="A1506" t="str">
            <v>m2perryville 2-2008-5</v>
          </cell>
          <cell r="B1506" t="str">
            <v>m2perryville 2-2008</v>
          </cell>
          <cell r="G1506">
            <v>140.88999999999999</v>
          </cell>
          <cell r="H1506">
            <v>361.58</v>
          </cell>
          <cell r="V1506">
            <v>3990.6602000000003</v>
          </cell>
        </row>
        <row r="1507">
          <cell r="A1507" t="str">
            <v>m2perryville 2-2008-6</v>
          </cell>
          <cell r="B1507" t="str">
            <v>m2perryville 2-2008</v>
          </cell>
          <cell r="G1507">
            <v>183</v>
          </cell>
          <cell r="H1507">
            <v>349.92</v>
          </cell>
          <cell r="V1507">
            <v>5524.2762000000002</v>
          </cell>
        </row>
        <row r="1508">
          <cell r="A1508" t="str">
            <v>m2perryville 2-2008-7</v>
          </cell>
          <cell r="B1508" t="str">
            <v>m2perryville 2-2008</v>
          </cell>
          <cell r="G1508">
            <v>194.7</v>
          </cell>
          <cell r="H1508">
            <v>361.58</v>
          </cell>
          <cell r="V1508">
            <v>6285.8366999999998</v>
          </cell>
        </row>
        <row r="1509">
          <cell r="A1509" t="str">
            <v>m2perryville 2-2008-8</v>
          </cell>
          <cell r="B1509" t="str">
            <v>m2perryville 2-2008</v>
          </cell>
          <cell r="G1509">
            <v>214.39</v>
          </cell>
          <cell r="H1509">
            <v>361.58</v>
          </cell>
          <cell r="V1509">
            <v>7087.8361999999997</v>
          </cell>
        </row>
        <row r="1510">
          <cell r="A1510" t="str">
            <v>m2perryville 2-2008-9</v>
          </cell>
          <cell r="B1510" t="str">
            <v>m2perryville 2-2008</v>
          </cell>
          <cell r="G1510">
            <v>112.47</v>
          </cell>
          <cell r="H1510">
            <v>349.92</v>
          </cell>
          <cell r="V1510">
            <v>3715.3719000000001</v>
          </cell>
        </row>
        <row r="1511">
          <cell r="A1511" t="str">
            <v>m2perryville 2-2008-10</v>
          </cell>
          <cell r="B1511" t="str">
            <v>m2perryville 2-2008</v>
          </cell>
          <cell r="G1511">
            <v>98.85</v>
          </cell>
          <cell r="H1511">
            <v>361.58</v>
          </cell>
          <cell r="V1511">
            <v>3001.5524</v>
          </cell>
        </row>
        <row r="1512">
          <cell r="A1512" t="str">
            <v>m2perryville 2-2008-11</v>
          </cell>
          <cell r="B1512" t="str">
            <v>m2perryville 2-2008</v>
          </cell>
          <cell r="G1512">
            <v>185.2</v>
          </cell>
          <cell r="H1512">
            <v>349.92</v>
          </cell>
          <cell r="V1512">
            <v>6172.54</v>
          </cell>
        </row>
        <row r="1513">
          <cell r="A1513" t="str">
            <v>m2perryville 2-2008-12</v>
          </cell>
          <cell r="B1513" t="str">
            <v>m2perryville 2-2008</v>
          </cell>
          <cell r="G1513">
            <v>164.54</v>
          </cell>
          <cell r="H1513">
            <v>361.58</v>
          </cell>
          <cell r="V1513">
            <v>5247.3698999999997</v>
          </cell>
        </row>
        <row r="1514">
          <cell r="A1514" t="str">
            <v>m2perryville 2-2009-1</v>
          </cell>
          <cell r="B1514" t="str">
            <v>m2perryville 2-2009</v>
          </cell>
          <cell r="G1514">
            <v>182.1</v>
          </cell>
          <cell r="H1514">
            <v>361.58</v>
          </cell>
          <cell r="V1514">
            <v>5310.5817999999999</v>
          </cell>
        </row>
        <row r="1515">
          <cell r="A1515" t="str">
            <v>m2perryville 2-2009-2</v>
          </cell>
          <cell r="B1515" t="str">
            <v>m2perryville 2-2009</v>
          </cell>
          <cell r="G1515">
            <v>136.65</v>
          </cell>
          <cell r="H1515">
            <v>326.58999999999997</v>
          </cell>
          <cell r="V1515">
            <v>4152.42</v>
          </cell>
        </row>
        <row r="1516">
          <cell r="A1516" t="str">
            <v>m2perryville 2-2009-3</v>
          </cell>
          <cell r="B1516" t="str">
            <v>m2perryville 2-2009</v>
          </cell>
          <cell r="G1516">
            <v>171.11</v>
          </cell>
          <cell r="H1516">
            <v>361.58</v>
          </cell>
          <cell r="V1516">
            <v>5079.5977999999996</v>
          </cell>
        </row>
        <row r="1517">
          <cell r="A1517" t="str">
            <v>m2perryville 2-2009-4</v>
          </cell>
          <cell r="B1517" t="str">
            <v>m2perryville 2-2009</v>
          </cell>
          <cell r="G1517">
            <v>110.98</v>
          </cell>
          <cell r="H1517">
            <v>349.92</v>
          </cell>
          <cell r="V1517">
            <v>3097.5988000000002</v>
          </cell>
        </row>
        <row r="1518">
          <cell r="A1518" t="str">
            <v>m2perryville 2-2009-5</v>
          </cell>
          <cell r="B1518" t="str">
            <v>m2perryville 2-2009</v>
          </cell>
          <cell r="G1518">
            <v>250.74</v>
          </cell>
          <cell r="H1518">
            <v>361.58</v>
          </cell>
          <cell r="V1518">
            <v>6969.4259000000002</v>
          </cell>
        </row>
        <row r="1519">
          <cell r="A1519" t="str">
            <v>m2perryville 2-2009-6</v>
          </cell>
          <cell r="B1519" t="str">
            <v>m2perryville 2-2009</v>
          </cell>
          <cell r="G1519">
            <v>199.54</v>
          </cell>
          <cell r="H1519">
            <v>349.92</v>
          </cell>
          <cell r="V1519">
            <v>6166.8438999999998</v>
          </cell>
        </row>
        <row r="1520">
          <cell r="A1520" t="str">
            <v>m2perryville 2-2009-7</v>
          </cell>
          <cell r="B1520" t="str">
            <v>m2perryville 2-2009</v>
          </cell>
          <cell r="G1520">
            <v>239.22</v>
          </cell>
          <cell r="H1520">
            <v>361.58</v>
          </cell>
          <cell r="V1520">
            <v>7872.2276999999995</v>
          </cell>
        </row>
        <row r="1521">
          <cell r="A1521" t="str">
            <v>m2perryville 2-2009-8</v>
          </cell>
          <cell r="B1521" t="str">
            <v>m2perryville 2-2009</v>
          </cell>
          <cell r="G1521">
            <v>256.91000000000003</v>
          </cell>
          <cell r="H1521">
            <v>361.58</v>
          </cell>
          <cell r="V1521">
            <v>8435.1378999999997</v>
          </cell>
        </row>
        <row r="1522">
          <cell r="A1522" t="str">
            <v>m2perryville 2-2009-9</v>
          </cell>
          <cell r="B1522" t="str">
            <v>m2perryville 2-2009</v>
          </cell>
          <cell r="G1522">
            <v>116.04</v>
          </cell>
          <cell r="H1522">
            <v>349.92</v>
          </cell>
          <cell r="V1522">
            <v>3799.933</v>
          </cell>
        </row>
        <row r="1523">
          <cell r="A1523" t="str">
            <v>m2perryville 2-2009-10</v>
          </cell>
          <cell r="B1523" t="str">
            <v>m2perryville 2-2009</v>
          </cell>
          <cell r="G1523">
            <v>105.18</v>
          </cell>
          <cell r="H1523">
            <v>361.58</v>
          </cell>
          <cell r="V1523">
            <v>3354.8788</v>
          </cell>
        </row>
        <row r="1524">
          <cell r="A1524" t="str">
            <v>m2perryville 2-2009-11</v>
          </cell>
          <cell r="B1524" t="str">
            <v>m2perryville 2-2009</v>
          </cell>
          <cell r="G1524">
            <v>174.91</v>
          </cell>
          <cell r="H1524">
            <v>349.92</v>
          </cell>
          <cell r="V1524">
            <v>6127.2687000000005</v>
          </cell>
        </row>
        <row r="1525">
          <cell r="A1525" t="str">
            <v>m2perryville 2-2009-12</v>
          </cell>
          <cell r="B1525" t="str">
            <v>m2perryville 2-2009</v>
          </cell>
          <cell r="G1525">
            <v>175.22</v>
          </cell>
          <cell r="H1525">
            <v>361.58</v>
          </cell>
          <cell r="V1525">
            <v>5713.6746999999996</v>
          </cell>
        </row>
        <row r="1526">
          <cell r="A1526" t="str">
            <v>m2perryville 2-2010-1</v>
          </cell>
          <cell r="B1526" t="str">
            <v>m2perryville 2-2010</v>
          </cell>
          <cell r="G1526">
            <v>224.84</v>
          </cell>
          <cell r="H1526">
            <v>361.58</v>
          </cell>
          <cell r="V1526">
            <v>6909.83</v>
          </cell>
        </row>
        <row r="1527">
          <cell r="A1527" t="str">
            <v>m2perryville 2-2010-2</v>
          </cell>
          <cell r="B1527" t="str">
            <v>m2perryville 2-2010</v>
          </cell>
          <cell r="G1527">
            <v>205.79</v>
          </cell>
          <cell r="H1527">
            <v>326.58999999999997</v>
          </cell>
          <cell r="V1527">
            <v>6263.57</v>
          </cell>
        </row>
        <row r="1528">
          <cell r="A1528" t="str">
            <v>m2perryville 2-2010-3</v>
          </cell>
          <cell r="B1528" t="str">
            <v>m2perryville 2-2010</v>
          </cell>
          <cell r="G1528">
            <v>195.65</v>
          </cell>
          <cell r="H1528">
            <v>361.58</v>
          </cell>
          <cell r="V1528">
            <v>5539.8</v>
          </cell>
        </row>
        <row r="1529">
          <cell r="A1529" t="str">
            <v>m2perryville 2-2010-4</v>
          </cell>
          <cell r="B1529" t="str">
            <v>m2perryville 2-2010</v>
          </cell>
          <cell r="G1529">
            <v>201.51</v>
          </cell>
          <cell r="H1529">
            <v>349.92</v>
          </cell>
          <cell r="V1529">
            <v>5427.1836000000003</v>
          </cell>
        </row>
        <row r="1530">
          <cell r="A1530" t="str">
            <v>m2perryville 2-2010-5</v>
          </cell>
          <cell r="B1530" t="str">
            <v>m2perryville 2-2010</v>
          </cell>
          <cell r="G1530">
            <v>165.94</v>
          </cell>
          <cell r="H1530">
            <v>361.58</v>
          </cell>
          <cell r="V1530">
            <v>5029.2298000000001</v>
          </cell>
        </row>
        <row r="1531">
          <cell r="A1531" t="str">
            <v>m2perryville 2-2010-6</v>
          </cell>
          <cell r="B1531" t="str">
            <v>m2perryville 2-2010</v>
          </cell>
          <cell r="G1531">
            <v>177.86</v>
          </cell>
          <cell r="H1531">
            <v>349.92</v>
          </cell>
          <cell r="V1531">
            <v>6011.6911</v>
          </cell>
        </row>
        <row r="1532">
          <cell r="A1532" t="str">
            <v>m2perryville 2-2010-7</v>
          </cell>
          <cell r="B1532" t="str">
            <v>m2perryville 2-2010</v>
          </cell>
          <cell r="G1532">
            <v>263.70999999999998</v>
          </cell>
          <cell r="H1532">
            <v>361.58</v>
          </cell>
          <cell r="V1532">
            <v>8441.7199999999993</v>
          </cell>
        </row>
        <row r="1533">
          <cell r="A1533" t="str">
            <v>m2perryville 2-2010-8</v>
          </cell>
          <cell r="B1533" t="str">
            <v>m2perryville 2-2010</v>
          </cell>
          <cell r="G1533">
            <v>284.04000000000002</v>
          </cell>
          <cell r="H1533">
            <v>361.58</v>
          </cell>
          <cell r="V1533">
            <v>9343.9457999999995</v>
          </cell>
        </row>
        <row r="1534">
          <cell r="A1534" t="str">
            <v>m2perryville 2-2010-9</v>
          </cell>
          <cell r="B1534" t="str">
            <v>m2perryville 2-2010</v>
          </cell>
          <cell r="G1534">
            <v>156.74</v>
          </cell>
          <cell r="H1534">
            <v>349.92</v>
          </cell>
          <cell r="V1534">
            <v>5361.4907000000003</v>
          </cell>
        </row>
        <row r="1535">
          <cell r="A1535" t="str">
            <v>m2perryville 2-2010-10</v>
          </cell>
          <cell r="B1535" t="str">
            <v>m2perryville 2-2010</v>
          </cell>
          <cell r="G1535">
            <v>188.33</v>
          </cell>
          <cell r="H1535">
            <v>361.58</v>
          </cell>
          <cell r="V1535">
            <v>5934.4477999999999</v>
          </cell>
        </row>
        <row r="1536">
          <cell r="A1536" t="str">
            <v>m2perryville 2-2010-11</v>
          </cell>
          <cell r="B1536" t="str">
            <v>m2perryville 2-2010</v>
          </cell>
          <cell r="G1536">
            <v>216.97</v>
          </cell>
          <cell r="H1536">
            <v>349.92</v>
          </cell>
          <cell r="V1536">
            <v>6995.2022999999999</v>
          </cell>
        </row>
        <row r="1537">
          <cell r="A1537" t="str">
            <v>m2perryville 2-2010-12</v>
          </cell>
          <cell r="B1537" t="str">
            <v>m2perryville 2-2010</v>
          </cell>
          <cell r="G1537">
            <v>205.67</v>
          </cell>
          <cell r="H1537">
            <v>361.58</v>
          </cell>
          <cell r="V1537">
            <v>6660.4784</v>
          </cell>
        </row>
        <row r="1538">
          <cell r="A1538" t="str">
            <v>m2perryville 2-2011-1</v>
          </cell>
          <cell r="B1538" t="str">
            <v>m2perryville 2-2011</v>
          </cell>
          <cell r="G1538">
            <v>231.2</v>
          </cell>
          <cell r="H1538">
            <v>361.58</v>
          </cell>
          <cell r="V1538">
            <v>7098.44</v>
          </cell>
        </row>
        <row r="1539">
          <cell r="A1539" t="str">
            <v>m2perryville 2-2011-2</v>
          </cell>
          <cell r="B1539" t="str">
            <v>m2perryville 2-2011</v>
          </cell>
          <cell r="G1539">
            <v>227.4</v>
          </cell>
          <cell r="H1539">
            <v>326.58999999999997</v>
          </cell>
          <cell r="V1539">
            <v>6541.1317999999992</v>
          </cell>
        </row>
        <row r="1540">
          <cell r="A1540" t="str">
            <v>m2perryville 2-2011-3</v>
          </cell>
          <cell r="B1540" t="str">
            <v>m2perryville 2-2011</v>
          </cell>
          <cell r="G1540">
            <v>248.13</v>
          </cell>
          <cell r="H1540">
            <v>361.58</v>
          </cell>
          <cell r="V1540">
            <v>7085.43</v>
          </cell>
        </row>
        <row r="1541">
          <cell r="A1541" t="str">
            <v>m2perryville 2-2011-4</v>
          </cell>
          <cell r="B1541" t="str">
            <v>m2perryville 2-2011</v>
          </cell>
          <cell r="G1541">
            <v>188.51</v>
          </cell>
          <cell r="H1541">
            <v>349.92</v>
          </cell>
          <cell r="V1541">
            <v>5102.43</v>
          </cell>
        </row>
        <row r="1542">
          <cell r="A1542" t="str">
            <v>m2perryville 2-2011-5</v>
          </cell>
          <cell r="B1542" t="str">
            <v>m2perryville 2-2011</v>
          </cell>
          <cell r="G1542">
            <v>183.48</v>
          </cell>
          <cell r="H1542">
            <v>361.58</v>
          </cell>
          <cell r="V1542">
            <v>5710.1242999999995</v>
          </cell>
        </row>
        <row r="1543">
          <cell r="A1543" t="str">
            <v>m2perryville 2-2011-6</v>
          </cell>
          <cell r="B1543" t="str">
            <v>m2perryville 2-2011</v>
          </cell>
          <cell r="G1543">
            <v>200.64</v>
          </cell>
          <cell r="H1543">
            <v>349.92</v>
          </cell>
          <cell r="V1543">
            <v>6606.6197000000002</v>
          </cell>
        </row>
        <row r="1544">
          <cell r="A1544" t="str">
            <v>m2perryville 2-2011-7</v>
          </cell>
          <cell r="B1544" t="str">
            <v>m2perryville 2-2011</v>
          </cell>
          <cell r="G1544">
            <v>277.72000000000003</v>
          </cell>
          <cell r="H1544">
            <v>361.58</v>
          </cell>
          <cell r="V1544">
            <v>9012.66</v>
          </cell>
        </row>
        <row r="1545">
          <cell r="A1545" t="str">
            <v>m2perryville 2-2011-8</v>
          </cell>
          <cell r="B1545" t="str">
            <v>m2perryville 2-2011</v>
          </cell>
          <cell r="G1545">
            <v>296.38</v>
          </cell>
          <cell r="H1545">
            <v>361.58</v>
          </cell>
          <cell r="V1545">
            <v>9767.4840999999997</v>
          </cell>
        </row>
        <row r="1546">
          <cell r="A1546" t="str">
            <v>m2perryville 2-2011-9</v>
          </cell>
          <cell r="B1546" t="str">
            <v>m2perryville 2-2011</v>
          </cell>
          <cell r="G1546">
            <v>180.17</v>
          </cell>
          <cell r="H1546">
            <v>349.92</v>
          </cell>
          <cell r="V1546">
            <v>5894.8560000000007</v>
          </cell>
        </row>
        <row r="1547">
          <cell r="A1547" t="str">
            <v>m2perryville 2-2011-10</v>
          </cell>
          <cell r="B1547" t="str">
            <v>m2perryville 2-2011</v>
          </cell>
          <cell r="G1547">
            <v>206.89</v>
          </cell>
          <cell r="H1547">
            <v>361.58</v>
          </cell>
          <cell r="V1547">
            <v>6511.5397000000003</v>
          </cell>
        </row>
        <row r="1548">
          <cell r="A1548" t="str">
            <v>m2perryville 2-2011-11</v>
          </cell>
          <cell r="B1548" t="str">
            <v>m2perryville 2-2011</v>
          </cell>
          <cell r="G1548">
            <v>213.96</v>
          </cell>
          <cell r="H1548">
            <v>349.92</v>
          </cell>
          <cell r="V1548">
            <v>7039.4998999999998</v>
          </cell>
        </row>
        <row r="1549">
          <cell r="A1549" t="str">
            <v>m2perryville 2-2011-12</v>
          </cell>
          <cell r="B1549" t="str">
            <v>m2perryville 2-2011</v>
          </cell>
          <cell r="G1549">
            <v>234.69</v>
          </cell>
          <cell r="H1549">
            <v>361.58</v>
          </cell>
          <cell r="V1549">
            <v>7413.09</v>
          </cell>
        </row>
        <row r="1550">
          <cell r="A1550" t="str">
            <v>m2perryville 2-2012-1</v>
          </cell>
          <cell r="B1550" t="str">
            <v>m2perryville 2-2012</v>
          </cell>
          <cell r="G1550">
            <v>236.54</v>
          </cell>
          <cell r="H1550">
            <v>361.58</v>
          </cell>
          <cell r="V1550">
            <v>7177.21</v>
          </cell>
        </row>
        <row r="1551">
          <cell r="A1551" t="str">
            <v>m2perryville 2-2012-2</v>
          </cell>
          <cell r="B1551" t="str">
            <v>m2perryville 2-2012</v>
          </cell>
          <cell r="G1551">
            <v>177.53</v>
          </cell>
          <cell r="H1551">
            <v>326.58999999999997</v>
          </cell>
          <cell r="V1551">
            <v>5479.62</v>
          </cell>
        </row>
        <row r="1552">
          <cell r="A1552" t="str">
            <v>m2perryville 2-2012-3</v>
          </cell>
          <cell r="B1552" t="str">
            <v>m2perryville 2-2012</v>
          </cell>
          <cell r="G1552">
            <v>249.66</v>
          </cell>
          <cell r="H1552">
            <v>361.58</v>
          </cell>
          <cell r="V1552">
            <v>7040.33</v>
          </cell>
        </row>
        <row r="1553">
          <cell r="A1553" t="str">
            <v>m2perryville 2-2012-4</v>
          </cell>
          <cell r="B1553" t="str">
            <v>m2perryville 2-2012</v>
          </cell>
          <cell r="G1553">
            <v>195.08</v>
          </cell>
          <cell r="H1553">
            <v>349.92</v>
          </cell>
          <cell r="V1553">
            <v>5479.1581000000006</v>
          </cell>
        </row>
        <row r="1554">
          <cell r="A1554" t="str">
            <v>m2perryville 2-2012-5</v>
          </cell>
          <cell r="B1554" t="str">
            <v>m2perryville 2-2012</v>
          </cell>
          <cell r="G1554">
            <v>191.88</v>
          </cell>
          <cell r="H1554">
            <v>361.58</v>
          </cell>
          <cell r="V1554">
            <v>6049.01</v>
          </cell>
        </row>
        <row r="1555">
          <cell r="A1555" t="str">
            <v>m2perryville 2-2012-6</v>
          </cell>
          <cell r="B1555" t="str">
            <v>m2perryville 2-2012</v>
          </cell>
          <cell r="G1555">
            <v>222.78</v>
          </cell>
          <cell r="H1555">
            <v>349.92</v>
          </cell>
          <cell r="V1555">
            <v>6924.5618000000004</v>
          </cell>
        </row>
        <row r="1556">
          <cell r="A1556" t="str">
            <v>m2perryville 2-2012-7</v>
          </cell>
          <cell r="B1556" t="str">
            <v>m2perryville 2-2012</v>
          </cell>
          <cell r="G1556">
            <v>264.56</v>
          </cell>
          <cell r="H1556">
            <v>361.58</v>
          </cell>
          <cell r="V1556">
            <v>8937.57</v>
          </cell>
        </row>
        <row r="1557">
          <cell r="A1557" t="str">
            <v>m2perryville 2-2012-8</v>
          </cell>
          <cell r="B1557" t="str">
            <v>m2perryville 2-2012</v>
          </cell>
          <cell r="G1557">
            <v>292.44</v>
          </cell>
          <cell r="H1557">
            <v>361.58</v>
          </cell>
          <cell r="V1557">
            <v>9948.59</v>
          </cell>
        </row>
        <row r="1558">
          <cell r="A1558" t="str">
            <v>m2perryville 2-2012-9</v>
          </cell>
          <cell r="B1558" t="str">
            <v>m2perryville 2-2012</v>
          </cell>
          <cell r="G1558">
            <v>203.52</v>
          </cell>
          <cell r="H1558">
            <v>349.92</v>
          </cell>
          <cell r="V1558">
            <v>6627.6293999999998</v>
          </cell>
        </row>
        <row r="1559">
          <cell r="A1559" t="str">
            <v>m2perryville 2-2012-10</v>
          </cell>
          <cell r="B1559" t="str">
            <v>m2perryville 2-2012</v>
          </cell>
          <cell r="G1559">
            <v>172.08</v>
          </cell>
          <cell r="H1559">
            <v>361.58</v>
          </cell>
          <cell r="V1559">
            <v>5581.5382000000009</v>
          </cell>
        </row>
        <row r="1560">
          <cell r="A1560" t="str">
            <v>m2perryville 2-2012-11</v>
          </cell>
          <cell r="B1560" t="str">
            <v>m2perryville 2-2012</v>
          </cell>
          <cell r="G1560">
            <v>212.97</v>
          </cell>
          <cell r="H1560">
            <v>349.92</v>
          </cell>
          <cell r="V1560">
            <v>7259.0132000000003</v>
          </cell>
        </row>
        <row r="1561">
          <cell r="A1561" t="str">
            <v>m2perryville 2-2012-12</v>
          </cell>
          <cell r="B1561" t="str">
            <v>m2perryville 2-2012</v>
          </cell>
          <cell r="G1561">
            <v>159.72</v>
          </cell>
          <cell r="H1561">
            <v>361.58</v>
          </cell>
          <cell r="V1561">
            <v>5372.83</v>
          </cell>
        </row>
        <row r="1562">
          <cell r="A1562" t="str">
            <v>m2perryville 2-2013-1</v>
          </cell>
          <cell r="B1562" t="str">
            <v>m2perryville 2-2013</v>
          </cell>
          <cell r="G1562">
            <v>245.51</v>
          </cell>
          <cell r="H1562">
            <v>361.58</v>
          </cell>
          <cell r="V1562">
            <v>7564.05</v>
          </cell>
        </row>
        <row r="1563">
          <cell r="A1563" t="str">
            <v>m2perryville 2-2013-2</v>
          </cell>
          <cell r="B1563" t="str">
            <v>m2perryville 2-2013</v>
          </cell>
          <cell r="G1563">
            <v>218.97</v>
          </cell>
          <cell r="H1563">
            <v>326.58999999999997</v>
          </cell>
          <cell r="V1563">
            <v>6406.47</v>
          </cell>
        </row>
        <row r="1564">
          <cell r="A1564" t="str">
            <v>m2perryville 2-2013-3</v>
          </cell>
          <cell r="B1564" t="str">
            <v>m2perryville 2-2013</v>
          </cell>
          <cell r="G1564">
            <v>245.22</v>
          </cell>
          <cell r="H1564">
            <v>361.58</v>
          </cell>
          <cell r="V1564">
            <v>6983.32</v>
          </cell>
        </row>
        <row r="1565">
          <cell r="A1565" t="str">
            <v>m2perryville 2-2013-4</v>
          </cell>
          <cell r="B1565" t="str">
            <v>m2perryville 2-2013</v>
          </cell>
          <cell r="G1565">
            <v>177.37</v>
          </cell>
          <cell r="H1565">
            <v>349.92</v>
          </cell>
          <cell r="V1565">
            <v>5088.5387000000001</v>
          </cell>
        </row>
        <row r="1566">
          <cell r="A1566" t="str">
            <v>m2perryville 2-2013-5</v>
          </cell>
          <cell r="B1566" t="str">
            <v>m2perryville 2-2013</v>
          </cell>
          <cell r="G1566">
            <v>218.46</v>
          </cell>
          <cell r="H1566">
            <v>361.58</v>
          </cell>
          <cell r="V1566">
            <v>6620.2839999999997</v>
          </cell>
        </row>
        <row r="1567">
          <cell r="A1567" t="str">
            <v>m2perryville 2-2013-6</v>
          </cell>
          <cell r="B1567" t="str">
            <v>m2perryville 2-2013</v>
          </cell>
          <cell r="G1567">
            <v>238.6</v>
          </cell>
          <cell r="H1567">
            <v>349.92</v>
          </cell>
          <cell r="V1567">
            <v>7649.67</v>
          </cell>
        </row>
        <row r="1568">
          <cell r="A1568" t="str">
            <v>m2perryville 2-2013-7</v>
          </cell>
          <cell r="B1568" t="str">
            <v>m2perryville 2-2013</v>
          </cell>
          <cell r="G1568">
            <v>275.62</v>
          </cell>
          <cell r="H1568">
            <v>361.58</v>
          </cell>
          <cell r="V1568">
            <v>9294.4668000000001</v>
          </cell>
        </row>
        <row r="1569">
          <cell r="A1569" t="str">
            <v>m2perryville 2-2013-8</v>
          </cell>
          <cell r="B1569" t="str">
            <v>m2perryville 2-2013</v>
          </cell>
          <cell r="G1569">
            <v>294.68</v>
          </cell>
          <cell r="H1569">
            <v>361.58</v>
          </cell>
          <cell r="V1569">
            <v>10120.6294</v>
          </cell>
        </row>
        <row r="1570">
          <cell r="A1570" t="str">
            <v>m2perryville 2-2013-9</v>
          </cell>
          <cell r="B1570" t="str">
            <v>m2perryville 2-2013</v>
          </cell>
          <cell r="G1570">
            <v>211.86</v>
          </cell>
          <cell r="H1570">
            <v>349.92</v>
          </cell>
          <cell r="V1570">
            <v>6860.8555999999999</v>
          </cell>
        </row>
        <row r="1571">
          <cell r="A1571" t="str">
            <v>m2perryville 2-2013-10</v>
          </cell>
          <cell r="B1571" t="str">
            <v>m2perryville 2-2013</v>
          </cell>
          <cell r="G1571">
            <v>195.86</v>
          </cell>
          <cell r="H1571">
            <v>361.58</v>
          </cell>
          <cell r="V1571">
            <v>6266.1412</v>
          </cell>
        </row>
        <row r="1572">
          <cell r="A1572" t="str">
            <v>m2perryville 2-2013-11</v>
          </cell>
          <cell r="B1572" t="str">
            <v>m2perryville 2-2013</v>
          </cell>
          <cell r="G1572">
            <v>227.36</v>
          </cell>
          <cell r="H1572">
            <v>349.92</v>
          </cell>
          <cell r="V1572">
            <v>7526.63</v>
          </cell>
        </row>
        <row r="1573">
          <cell r="A1573" t="str">
            <v>m2perryville 2-2013-12</v>
          </cell>
          <cell r="B1573" t="str">
            <v>m2perryville 2-2013</v>
          </cell>
          <cell r="G1573">
            <v>235.14</v>
          </cell>
          <cell r="H1573">
            <v>361.58</v>
          </cell>
          <cell r="V1573">
            <v>7892.5738000000001</v>
          </cell>
        </row>
        <row r="1574">
          <cell r="A1574" t="str">
            <v>m2perryville 2-2014-1</v>
          </cell>
          <cell r="B1574" t="str">
            <v>m2perryville 2-2014</v>
          </cell>
          <cell r="G1574">
            <v>256.26</v>
          </cell>
          <cell r="H1574">
            <v>361.58</v>
          </cell>
          <cell r="V1574">
            <v>7802.54</v>
          </cell>
        </row>
        <row r="1575">
          <cell r="A1575" t="str">
            <v>m2perryville 2-2014-2</v>
          </cell>
          <cell r="B1575" t="str">
            <v>m2perryville 2-2014</v>
          </cell>
          <cell r="G1575">
            <v>223.39</v>
          </cell>
          <cell r="H1575">
            <v>326.58999999999997</v>
          </cell>
          <cell r="V1575">
            <v>6490.34</v>
          </cell>
        </row>
        <row r="1576">
          <cell r="A1576" t="str">
            <v>m2perryville 2-2014-3</v>
          </cell>
          <cell r="B1576" t="str">
            <v>m2perryville 2-2014</v>
          </cell>
          <cell r="G1576">
            <v>226.2</v>
          </cell>
          <cell r="H1576">
            <v>361.58</v>
          </cell>
          <cell r="V1576">
            <v>6502.22</v>
          </cell>
        </row>
        <row r="1577">
          <cell r="A1577" t="str">
            <v>m2perryville 2-2014-4</v>
          </cell>
          <cell r="B1577" t="str">
            <v>m2perryville 2-2014</v>
          </cell>
          <cell r="G1577">
            <v>194.48</v>
          </cell>
          <cell r="H1577">
            <v>349.92</v>
          </cell>
          <cell r="V1577">
            <v>5499.3477999999996</v>
          </cell>
        </row>
        <row r="1578">
          <cell r="A1578" t="str">
            <v>m2perryville 2-2014-5</v>
          </cell>
          <cell r="B1578" t="str">
            <v>m2perryville 2-2014</v>
          </cell>
          <cell r="G1578">
            <v>260.43</v>
          </cell>
          <cell r="H1578">
            <v>361.58</v>
          </cell>
          <cell r="V1578">
            <v>7751.1084999999994</v>
          </cell>
        </row>
        <row r="1579">
          <cell r="A1579" t="str">
            <v>m2perryville 2-2014-6</v>
          </cell>
          <cell r="B1579" t="str">
            <v>m2perryville 2-2014</v>
          </cell>
          <cell r="G1579">
            <v>226.63</v>
          </cell>
          <cell r="H1579">
            <v>349.92</v>
          </cell>
          <cell r="V1579">
            <v>7436.1012000000001</v>
          </cell>
        </row>
        <row r="1580">
          <cell r="A1580" t="str">
            <v>m2perryville 2-2014-7</v>
          </cell>
          <cell r="B1580" t="str">
            <v>m2perryville 2-2014</v>
          </cell>
          <cell r="G1580">
            <v>280.22000000000003</v>
          </cell>
          <cell r="H1580">
            <v>361.58</v>
          </cell>
          <cell r="V1580">
            <v>9534.3289999999997</v>
          </cell>
        </row>
        <row r="1581">
          <cell r="A1581" t="str">
            <v>m2perryville 2-2014-8</v>
          </cell>
          <cell r="B1581" t="str">
            <v>m2perryville 2-2014</v>
          </cell>
          <cell r="G1581">
            <v>290.89999999999998</v>
          </cell>
          <cell r="H1581">
            <v>361.58</v>
          </cell>
          <cell r="V1581">
            <v>10085.5216</v>
          </cell>
        </row>
        <row r="1582">
          <cell r="A1582" t="str">
            <v>m2perryville 2-2014-9</v>
          </cell>
          <cell r="B1582" t="str">
            <v>m2perryville 2-2014</v>
          </cell>
          <cell r="G1582">
            <v>223.13</v>
          </cell>
          <cell r="H1582">
            <v>349.92</v>
          </cell>
          <cell r="V1582">
            <v>7184.1880000000001</v>
          </cell>
        </row>
        <row r="1583">
          <cell r="A1583" t="str">
            <v>m2perryville 2-2014-10</v>
          </cell>
          <cell r="B1583" t="str">
            <v>m2perryville 2-2014</v>
          </cell>
          <cell r="G1583">
            <v>183.55</v>
          </cell>
          <cell r="H1583">
            <v>361.58</v>
          </cell>
          <cell r="V1583">
            <v>5735.7069000000001</v>
          </cell>
        </row>
        <row r="1584">
          <cell r="A1584" t="str">
            <v>m2perryville 2-2014-11</v>
          </cell>
          <cell r="B1584" t="str">
            <v>m2perryville 2-2014</v>
          </cell>
          <cell r="G1584">
            <v>222.05</v>
          </cell>
          <cell r="H1584">
            <v>349.92</v>
          </cell>
          <cell r="V1584">
            <v>7634.11</v>
          </cell>
        </row>
        <row r="1585">
          <cell r="A1585" t="str">
            <v>m2perryville 2-2014-12</v>
          </cell>
          <cell r="B1585" t="str">
            <v>m2perryville 2-2014</v>
          </cell>
          <cell r="G1585">
            <v>221.15</v>
          </cell>
          <cell r="H1585">
            <v>361.58</v>
          </cell>
          <cell r="V1585">
            <v>7221.41</v>
          </cell>
        </row>
        <row r="1586">
          <cell r="A1586" t="str">
            <v>m2perryville 2-2015-1</v>
          </cell>
          <cell r="B1586" t="str">
            <v>m2perryville 2-2015</v>
          </cell>
          <cell r="G1586">
            <v>238.37</v>
          </cell>
          <cell r="H1586">
            <v>361.58</v>
          </cell>
          <cell r="V1586">
            <v>7621.74</v>
          </cell>
        </row>
        <row r="1587">
          <cell r="A1587" t="str">
            <v>m2perryville 2-2015-2</v>
          </cell>
          <cell r="B1587" t="str">
            <v>m2perryville 2-2015</v>
          </cell>
          <cell r="G1587">
            <v>211.82</v>
          </cell>
          <cell r="H1587">
            <v>326.58999999999997</v>
          </cell>
          <cell r="V1587">
            <v>6654.88</v>
          </cell>
        </row>
        <row r="1588">
          <cell r="A1588" t="str">
            <v>m2perryville 2-2015-3</v>
          </cell>
          <cell r="B1588" t="str">
            <v>m2perryville 2-2015</v>
          </cell>
          <cell r="G1588">
            <v>230.81</v>
          </cell>
          <cell r="H1588">
            <v>361.58</v>
          </cell>
          <cell r="V1588">
            <v>6656.8365000000003</v>
          </cell>
        </row>
        <row r="1589">
          <cell r="A1589" t="str">
            <v>m2perryville 2-2015-4</v>
          </cell>
          <cell r="B1589" t="str">
            <v>m2perryville 2-2015</v>
          </cell>
          <cell r="G1589">
            <v>210</v>
          </cell>
          <cell r="H1589">
            <v>349.92</v>
          </cell>
          <cell r="V1589">
            <v>5946.26</v>
          </cell>
        </row>
        <row r="1590">
          <cell r="A1590" t="str">
            <v>m2perryville 2-2015-5</v>
          </cell>
          <cell r="B1590" t="str">
            <v>m2perryville 2-2015</v>
          </cell>
          <cell r="G1590">
            <v>262.79000000000002</v>
          </cell>
          <cell r="H1590">
            <v>361.58</v>
          </cell>
          <cell r="V1590">
            <v>7789.4</v>
          </cell>
        </row>
        <row r="1591">
          <cell r="A1591" t="str">
            <v>m2perryville 2-2015-6</v>
          </cell>
          <cell r="B1591" t="str">
            <v>m2perryville 2-2015</v>
          </cell>
          <cell r="G1591">
            <v>243.89</v>
          </cell>
          <cell r="H1591">
            <v>349.92</v>
          </cell>
          <cell r="V1591">
            <v>8104.9318000000003</v>
          </cell>
        </row>
        <row r="1592">
          <cell r="A1592" t="str">
            <v>m2perryville 2-2015-7</v>
          </cell>
          <cell r="B1592" t="str">
            <v>m2perryville 2-2015</v>
          </cell>
          <cell r="G1592">
            <v>289.47000000000003</v>
          </cell>
          <cell r="H1592">
            <v>361.58</v>
          </cell>
          <cell r="V1592">
            <v>9618.57</v>
          </cell>
        </row>
        <row r="1593">
          <cell r="A1593" t="str">
            <v>m2perryville 2-2015-8</v>
          </cell>
          <cell r="B1593" t="str">
            <v>m2perryville 2-2015</v>
          </cell>
          <cell r="G1593">
            <v>288.5</v>
          </cell>
          <cell r="H1593">
            <v>361.58</v>
          </cell>
          <cell r="V1593">
            <v>10088.3953</v>
          </cell>
        </row>
        <row r="1594">
          <cell r="A1594" t="str">
            <v>m2perryville 2-2015-9</v>
          </cell>
          <cell r="B1594" t="str">
            <v>m2perryville 2-2015</v>
          </cell>
          <cell r="G1594">
            <v>250.61</v>
          </cell>
          <cell r="H1594">
            <v>349.92</v>
          </cell>
          <cell r="V1594">
            <v>8033.5812999999998</v>
          </cell>
        </row>
        <row r="1595">
          <cell r="A1595" t="str">
            <v>m2perryville 2-2015-10</v>
          </cell>
          <cell r="B1595" t="str">
            <v>m2perryville 2-2015</v>
          </cell>
          <cell r="G1595">
            <v>209.31</v>
          </cell>
          <cell r="H1595">
            <v>361.58</v>
          </cell>
          <cell r="V1595">
            <v>6690.0304000000006</v>
          </cell>
        </row>
        <row r="1596">
          <cell r="A1596" t="str">
            <v>m2perryville 2-2015-11</v>
          </cell>
          <cell r="B1596" t="str">
            <v>m2perryville 2-2015</v>
          </cell>
          <cell r="G1596">
            <v>215.06</v>
          </cell>
          <cell r="H1596">
            <v>349.92</v>
          </cell>
          <cell r="V1596">
            <v>7179.0325000000003</v>
          </cell>
        </row>
        <row r="1597">
          <cell r="A1597" t="str">
            <v>m2perryville 2-2015-12</v>
          </cell>
          <cell r="B1597" t="str">
            <v>m2perryville 2-2015</v>
          </cell>
          <cell r="G1597">
            <v>217.31</v>
          </cell>
          <cell r="H1597">
            <v>361.58</v>
          </cell>
          <cell r="V1597">
            <v>7382.76</v>
          </cell>
        </row>
        <row r="1598">
          <cell r="A1598" t="str">
            <v>m2perryville 2-2016-1</v>
          </cell>
          <cell r="B1598" t="str">
            <v>m2perryville 2-2016</v>
          </cell>
          <cell r="G1598">
            <v>241.68</v>
          </cell>
          <cell r="H1598">
            <v>361.58</v>
          </cell>
          <cell r="V1598">
            <v>7524.3</v>
          </cell>
        </row>
        <row r="1599">
          <cell r="A1599" t="str">
            <v>m2perryville 2-2016-2</v>
          </cell>
          <cell r="B1599" t="str">
            <v>m2perryville 2-2016</v>
          </cell>
          <cell r="G1599">
            <v>209.81</v>
          </cell>
          <cell r="H1599">
            <v>326.58999999999997</v>
          </cell>
          <cell r="V1599">
            <v>6181.82</v>
          </cell>
        </row>
        <row r="1600">
          <cell r="A1600" t="str">
            <v>m2perryville 2-2016-3</v>
          </cell>
          <cell r="B1600" t="str">
            <v>m2perryville 2-2016</v>
          </cell>
          <cell r="G1600">
            <v>243.37</v>
          </cell>
          <cell r="H1600">
            <v>361.58</v>
          </cell>
          <cell r="V1600">
            <v>6847.61</v>
          </cell>
        </row>
        <row r="1601">
          <cell r="A1601" t="str">
            <v>m2perryville 2-2016-4</v>
          </cell>
          <cell r="B1601" t="str">
            <v>m2perryville 2-2016</v>
          </cell>
          <cell r="G1601">
            <v>232.51</v>
          </cell>
          <cell r="H1601">
            <v>349.92</v>
          </cell>
          <cell r="V1601">
            <v>6591.2824999999993</v>
          </cell>
        </row>
        <row r="1602">
          <cell r="A1602" t="str">
            <v>m2perryville 2-2016-5</v>
          </cell>
          <cell r="B1602" t="str">
            <v>m2perryville 2-2016</v>
          </cell>
          <cell r="G1602">
            <v>196.79</v>
          </cell>
          <cell r="H1602">
            <v>361.58</v>
          </cell>
          <cell r="V1602">
            <v>6077.0588000000007</v>
          </cell>
        </row>
        <row r="1603">
          <cell r="A1603" t="str">
            <v>m2perryville 2-2016-6</v>
          </cell>
          <cell r="B1603" t="str">
            <v>m2perryville 2-2016</v>
          </cell>
          <cell r="G1603">
            <v>267.26</v>
          </cell>
          <cell r="H1603">
            <v>349.92</v>
          </cell>
          <cell r="V1603">
            <v>8765.3725000000013</v>
          </cell>
        </row>
        <row r="1604">
          <cell r="A1604" t="str">
            <v>m2perryville 2-2016-7</v>
          </cell>
          <cell r="B1604" t="str">
            <v>m2perryville 2-2016</v>
          </cell>
          <cell r="G1604">
            <v>287.64999999999998</v>
          </cell>
          <cell r="H1604">
            <v>361.58</v>
          </cell>
          <cell r="V1604">
            <v>9439.2099999999991</v>
          </cell>
        </row>
        <row r="1605">
          <cell r="A1605" t="str">
            <v>m2perryville 2-2016-8</v>
          </cell>
          <cell r="B1605" t="str">
            <v>m2perryville 2-2016</v>
          </cell>
          <cell r="G1605">
            <v>298.91000000000003</v>
          </cell>
          <cell r="H1605">
            <v>361.58</v>
          </cell>
          <cell r="V1605">
            <v>10327.49</v>
          </cell>
        </row>
        <row r="1606">
          <cell r="A1606" t="str">
            <v>m2perryville 2-2016-9</v>
          </cell>
          <cell r="B1606" t="str">
            <v>m2perryville 2-2016</v>
          </cell>
          <cell r="G1606">
            <v>231.29</v>
          </cell>
          <cell r="H1606">
            <v>349.92</v>
          </cell>
          <cell r="V1606">
            <v>7601.8624</v>
          </cell>
        </row>
        <row r="1607">
          <cell r="A1607" t="str">
            <v>m2perryville 2-2016-10</v>
          </cell>
          <cell r="B1607" t="str">
            <v>m2perryville 2-2016</v>
          </cell>
          <cell r="G1607">
            <v>251.11</v>
          </cell>
          <cell r="H1607">
            <v>361.58</v>
          </cell>
          <cell r="V1607">
            <v>7922.5007999999998</v>
          </cell>
        </row>
        <row r="1608">
          <cell r="A1608" t="str">
            <v>m2perryville 2-2016-11</v>
          </cell>
          <cell r="B1608" t="str">
            <v>m2perryville 2-2016</v>
          </cell>
          <cell r="G1608">
            <v>224.09</v>
          </cell>
          <cell r="H1608">
            <v>349.92</v>
          </cell>
          <cell r="V1608">
            <v>7274.5212999999994</v>
          </cell>
        </row>
        <row r="1609">
          <cell r="A1609" t="str">
            <v>m2perryville 2-2016-12</v>
          </cell>
          <cell r="B1609" t="str">
            <v>m2perryville 2-2016</v>
          </cell>
          <cell r="G1609">
            <v>210.12</v>
          </cell>
          <cell r="H1609">
            <v>361.58</v>
          </cell>
          <cell r="V1609">
            <v>7264.7065000000002</v>
          </cell>
        </row>
        <row r="1610">
          <cell r="A1610" t="str">
            <v>m2perryville 2-2017-1</v>
          </cell>
          <cell r="B1610" t="str">
            <v>m2perryville 2-2017</v>
          </cell>
          <cell r="G1610">
            <v>264</v>
          </cell>
          <cell r="H1610">
            <v>361.58</v>
          </cell>
          <cell r="V1610">
            <v>8212.0400000000009</v>
          </cell>
        </row>
        <row r="1611">
          <cell r="A1611" t="str">
            <v>m2perryville 2-2017-2</v>
          </cell>
          <cell r="B1611" t="str">
            <v>m2perryville 2-2017</v>
          </cell>
          <cell r="G1611">
            <v>222.32</v>
          </cell>
          <cell r="H1611">
            <v>326.58999999999997</v>
          </cell>
          <cell r="V1611">
            <v>6708.89</v>
          </cell>
        </row>
        <row r="1612">
          <cell r="A1612" t="str">
            <v>m2perryville 2-2017-3</v>
          </cell>
          <cell r="B1612" t="str">
            <v>m2perryville 2-2017</v>
          </cell>
          <cell r="G1612">
            <v>250.52</v>
          </cell>
          <cell r="H1612">
            <v>361.58</v>
          </cell>
          <cell r="V1612">
            <v>7185.85</v>
          </cell>
        </row>
        <row r="1613">
          <cell r="A1613" t="str">
            <v>m2perryville 2-2017-4</v>
          </cell>
          <cell r="B1613" t="str">
            <v>m2perryville 2-2017</v>
          </cell>
          <cell r="G1613">
            <v>226.86</v>
          </cell>
          <cell r="H1613">
            <v>349.92</v>
          </cell>
          <cell r="V1613">
            <v>6291.85</v>
          </cell>
        </row>
        <row r="1614">
          <cell r="A1614" t="str">
            <v>m2perryville 2-2017-5</v>
          </cell>
          <cell r="B1614" t="str">
            <v>m2perryville 2-2017</v>
          </cell>
          <cell r="G1614">
            <v>212.73</v>
          </cell>
          <cell r="H1614">
            <v>361.58</v>
          </cell>
          <cell r="V1614">
            <v>6777.2118999999993</v>
          </cell>
        </row>
        <row r="1615">
          <cell r="A1615" t="str">
            <v>m2perryville 2-2017-6</v>
          </cell>
          <cell r="B1615" t="str">
            <v>m2perryville 2-2017</v>
          </cell>
          <cell r="G1615">
            <v>267.04000000000002</v>
          </cell>
          <cell r="H1615">
            <v>349.92</v>
          </cell>
          <cell r="V1615">
            <v>8696.08</v>
          </cell>
        </row>
        <row r="1616">
          <cell r="A1616" t="str">
            <v>m2perryville 2-2017-7</v>
          </cell>
          <cell r="B1616" t="str">
            <v>m2perryville 2-2017</v>
          </cell>
          <cell r="G1616">
            <v>290.79000000000002</v>
          </cell>
          <cell r="H1616">
            <v>361.58</v>
          </cell>
          <cell r="V1616">
            <v>9902.66</v>
          </cell>
        </row>
        <row r="1617">
          <cell r="A1617" t="str">
            <v>m2perryville 2-2017-8</v>
          </cell>
          <cell r="B1617" t="str">
            <v>m2perryville 2-2017</v>
          </cell>
          <cell r="G1617">
            <v>302.37</v>
          </cell>
          <cell r="H1617">
            <v>361.58</v>
          </cell>
          <cell r="V1617">
            <v>10478.422500000001</v>
          </cell>
        </row>
        <row r="1618">
          <cell r="A1618" t="str">
            <v>m2perryville 2-2017-9</v>
          </cell>
          <cell r="B1618" t="str">
            <v>m2perryville 2-2017</v>
          </cell>
          <cell r="G1618">
            <v>216.2</v>
          </cell>
          <cell r="H1618">
            <v>349.92</v>
          </cell>
          <cell r="V1618">
            <v>7216.88</v>
          </cell>
        </row>
        <row r="1619">
          <cell r="A1619" t="str">
            <v>m2perryville 2-2017-10</v>
          </cell>
          <cell r="B1619" t="str">
            <v>m2perryville 2-2017</v>
          </cell>
          <cell r="G1619">
            <v>245.54</v>
          </cell>
          <cell r="H1619">
            <v>361.58</v>
          </cell>
          <cell r="V1619">
            <v>7818.7215999999999</v>
          </cell>
        </row>
        <row r="1620">
          <cell r="A1620" t="str">
            <v>m2perryville 2-2017-11</v>
          </cell>
          <cell r="B1620" t="str">
            <v>m2perryville 2-2017</v>
          </cell>
          <cell r="G1620">
            <v>231.03</v>
          </cell>
          <cell r="H1620">
            <v>349.92</v>
          </cell>
          <cell r="V1620">
            <v>7654.88</v>
          </cell>
        </row>
        <row r="1621">
          <cell r="A1621" t="str">
            <v>m2perryville 2-2017-12</v>
          </cell>
          <cell r="B1621" t="str">
            <v>m2perryville 2-2017</v>
          </cell>
          <cell r="G1621">
            <v>231.82</v>
          </cell>
          <cell r="H1621">
            <v>361.58</v>
          </cell>
          <cell r="V1621">
            <v>7883.63</v>
          </cell>
        </row>
        <row r="1622">
          <cell r="A1622" t="str">
            <v>m2perryville 2-2018-1</v>
          </cell>
          <cell r="B1622" t="str">
            <v>m2perryville 2-2018</v>
          </cell>
          <cell r="G1622">
            <v>268.52</v>
          </cell>
          <cell r="H1622">
            <v>361.58</v>
          </cell>
          <cell r="V1622">
            <v>8541.1299999999992</v>
          </cell>
        </row>
        <row r="1623">
          <cell r="A1623" t="str">
            <v>m2perryville 2-2018-2</v>
          </cell>
          <cell r="B1623" t="str">
            <v>m2perryville 2-2018</v>
          </cell>
          <cell r="G1623">
            <v>244.24</v>
          </cell>
          <cell r="H1623">
            <v>326.58999999999997</v>
          </cell>
          <cell r="V1623">
            <v>7241.1</v>
          </cell>
        </row>
        <row r="1624">
          <cell r="A1624" t="str">
            <v>m2perryville 2-2018-3</v>
          </cell>
          <cell r="B1624" t="str">
            <v>m2perryville 2-2018</v>
          </cell>
          <cell r="G1624">
            <v>260.38</v>
          </cell>
          <cell r="H1624">
            <v>361.58</v>
          </cell>
          <cell r="V1624">
            <v>7679.81</v>
          </cell>
        </row>
        <row r="1625">
          <cell r="A1625" t="str">
            <v>m2perryville 2-2018-4</v>
          </cell>
          <cell r="B1625" t="str">
            <v>m2perryville 2-2018</v>
          </cell>
          <cell r="G1625">
            <v>208.05</v>
          </cell>
          <cell r="H1625">
            <v>349.92</v>
          </cell>
          <cell r="V1625">
            <v>6038.2399000000005</v>
          </cell>
        </row>
        <row r="1626">
          <cell r="A1626" t="str">
            <v>m2perryville 2-2018-5</v>
          </cell>
          <cell r="B1626" t="str">
            <v>m2perryville 2-2018</v>
          </cell>
          <cell r="G1626">
            <v>266.3</v>
          </cell>
          <cell r="H1626">
            <v>361.58</v>
          </cell>
          <cell r="V1626">
            <v>8134.13</v>
          </cell>
        </row>
        <row r="1627">
          <cell r="A1627" t="str">
            <v>m2perryville 2-2018-6</v>
          </cell>
          <cell r="B1627" t="str">
            <v>m2perryville 2-2018</v>
          </cell>
          <cell r="G1627">
            <v>261.35000000000002</v>
          </cell>
          <cell r="H1627">
            <v>349.92</v>
          </cell>
          <cell r="V1627">
            <v>8752.988800000001</v>
          </cell>
        </row>
        <row r="1628">
          <cell r="A1628" t="str">
            <v>m2perryville 2-2018-7</v>
          </cell>
          <cell r="B1628" t="str">
            <v>m2perryville 2-2018</v>
          </cell>
          <cell r="G1628">
            <v>296.36</v>
          </cell>
          <cell r="H1628">
            <v>361.58</v>
          </cell>
          <cell r="V1628">
            <v>9940.9699999999993</v>
          </cell>
        </row>
        <row r="1629">
          <cell r="A1629" t="str">
            <v>m2perryville 2-2018-8</v>
          </cell>
          <cell r="B1629" t="str">
            <v>m2perryville 2-2018</v>
          </cell>
          <cell r="G1629">
            <v>302.31</v>
          </cell>
          <cell r="H1629">
            <v>361.58</v>
          </cell>
          <cell r="V1629">
            <v>10351.99</v>
          </cell>
        </row>
        <row r="1630">
          <cell r="A1630" t="str">
            <v>m2perryville 2-2018-9</v>
          </cell>
          <cell r="B1630" t="str">
            <v>m2perryville 2-2018</v>
          </cell>
          <cell r="G1630">
            <v>214.66</v>
          </cell>
          <cell r="H1630">
            <v>349.92</v>
          </cell>
          <cell r="V1630">
            <v>7296.8185000000003</v>
          </cell>
        </row>
        <row r="1631">
          <cell r="A1631" t="str">
            <v>m2perryville 2-2018-10</v>
          </cell>
          <cell r="B1631" t="str">
            <v>m2perryville 2-2018</v>
          </cell>
          <cell r="G1631">
            <v>234.51</v>
          </cell>
          <cell r="H1631">
            <v>361.58</v>
          </cell>
          <cell r="V1631">
            <v>7480.9987000000001</v>
          </cell>
        </row>
        <row r="1632">
          <cell r="A1632" t="str">
            <v>m2perryville 2-2018-11</v>
          </cell>
          <cell r="B1632" t="str">
            <v>m2perryville 2-2018</v>
          </cell>
          <cell r="G1632">
            <v>249.76</v>
          </cell>
          <cell r="H1632">
            <v>349.92</v>
          </cell>
          <cell r="V1632">
            <v>8447.93</v>
          </cell>
        </row>
        <row r="1633">
          <cell r="A1633" t="str">
            <v>m2perryville 2-2018-12</v>
          </cell>
          <cell r="B1633" t="str">
            <v>m2perryville 2-2018</v>
          </cell>
          <cell r="G1633">
            <v>250.39</v>
          </cell>
          <cell r="H1633">
            <v>361.58</v>
          </cell>
          <cell r="V1633">
            <v>8339.65</v>
          </cell>
        </row>
        <row r="1634">
          <cell r="A1634" t="str">
            <v>m2perryville 2-2019-1</v>
          </cell>
          <cell r="B1634" t="str">
            <v>m2perryville 2-2019</v>
          </cell>
          <cell r="G1634">
            <v>255.05</v>
          </cell>
          <cell r="H1634">
            <v>361.58</v>
          </cell>
          <cell r="V1634">
            <v>8232.84</v>
          </cell>
        </row>
        <row r="1635">
          <cell r="A1635" t="str">
            <v>m2perryville 2-2019-2</v>
          </cell>
          <cell r="B1635" t="str">
            <v>m2perryville 2-2019</v>
          </cell>
          <cell r="G1635">
            <v>239.49</v>
          </cell>
          <cell r="H1635">
            <v>326.58999999999997</v>
          </cell>
          <cell r="V1635">
            <v>7005.15</v>
          </cell>
        </row>
        <row r="1636">
          <cell r="A1636" t="str">
            <v>m2perryville 2-2019-3</v>
          </cell>
          <cell r="B1636" t="str">
            <v>m2perryville 2-2019</v>
          </cell>
          <cell r="G1636">
            <v>260.62</v>
          </cell>
          <cell r="H1636">
            <v>361.58</v>
          </cell>
          <cell r="V1636">
            <v>7676.33</v>
          </cell>
        </row>
        <row r="1637">
          <cell r="A1637" t="str">
            <v>m2perryville 2-2019-4</v>
          </cell>
          <cell r="B1637" t="str">
            <v>m2perryville 2-2019</v>
          </cell>
          <cell r="G1637">
            <v>244.5</v>
          </cell>
          <cell r="H1637">
            <v>349.92</v>
          </cell>
          <cell r="V1637">
            <v>6850.8</v>
          </cell>
        </row>
        <row r="1638">
          <cell r="A1638" t="str">
            <v>m2perryville 2-2019-5</v>
          </cell>
          <cell r="B1638" t="str">
            <v>m2perryville 2-2019</v>
          </cell>
          <cell r="G1638">
            <v>220.14</v>
          </cell>
          <cell r="H1638">
            <v>361.58</v>
          </cell>
          <cell r="V1638">
            <v>7181.0657000000001</v>
          </cell>
        </row>
        <row r="1639">
          <cell r="A1639" t="str">
            <v>m2perryville 2-2019-6</v>
          </cell>
          <cell r="B1639" t="str">
            <v>m2perryville 2-2019</v>
          </cell>
          <cell r="G1639">
            <v>277.14</v>
          </cell>
          <cell r="H1639">
            <v>349.92</v>
          </cell>
          <cell r="V1639">
            <v>9108.6299999999992</v>
          </cell>
        </row>
        <row r="1640">
          <cell r="A1640" t="str">
            <v>m2perryville 2-2019-7</v>
          </cell>
          <cell r="B1640" t="str">
            <v>m2perryville 2-2019</v>
          </cell>
          <cell r="G1640">
            <v>293.88</v>
          </cell>
          <cell r="H1640">
            <v>361.58</v>
          </cell>
          <cell r="V1640">
            <v>10110.66</v>
          </cell>
        </row>
        <row r="1641">
          <cell r="A1641" t="str">
            <v>m2perryville 2-2019-8</v>
          </cell>
          <cell r="B1641" t="str">
            <v>m2perryville 2-2019</v>
          </cell>
          <cell r="G1641">
            <v>308.12</v>
          </cell>
          <cell r="H1641">
            <v>361.58</v>
          </cell>
          <cell r="V1641">
            <v>10795.32</v>
          </cell>
        </row>
        <row r="1642">
          <cell r="A1642" t="str">
            <v>m2perryville 2-2019-9</v>
          </cell>
          <cell r="B1642" t="str">
            <v>m2perryville 2-2019</v>
          </cell>
          <cell r="G1642">
            <v>258.16000000000003</v>
          </cell>
          <cell r="H1642">
            <v>349.92</v>
          </cell>
          <cell r="V1642">
            <v>8539.9979000000003</v>
          </cell>
        </row>
        <row r="1643">
          <cell r="A1643" t="str">
            <v>m2perryville 2-2019-10</v>
          </cell>
          <cell r="B1643" t="str">
            <v>m2perryville 2-2019</v>
          </cell>
          <cell r="G1643">
            <v>211.04</v>
          </cell>
          <cell r="H1643">
            <v>361.58</v>
          </cell>
          <cell r="V1643">
            <v>6893.1491999999998</v>
          </cell>
        </row>
        <row r="1644">
          <cell r="A1644" t="str">
            <v>m2perryville 2-2019-11</v>
          </cell>
          <cell r="B1644" t="str">
            <v>m2perryville 2-2019</v>
          </cell>
          <cell r="G1644">
            <v>245.66</v>
          </cell>
          <cell r="H1644">
            <v>349.92</v>
          </cell>
          <cell r="V1644">
            <v>8480.11</v>
          </cell>
        </row>
        <row r="1645">
          <cell r="A1645" t="str">
            <v>m2perryville 2-2019-12</v>
          </cell>
          <cell r="B1645" t="str">
            <v>m2perryville 2-2019</v>
          </cell>
          <cell r="G1645">
            <v>256.54000000000002</v>
          </cell>
          <cell r="H1645">
            <v>361.58</v>
          </cell>
          <cell r="V1645">
            <v>8716.84</v>
          </cell>
        </row>
        <row r="1646">
          <cell r="A1646" t="str">
            <v>m2perryville 2-2020-1</v>
          </cell>
          <cell r="B1646" t="str">
            <v>m2perryville 2-2020</v>
          </cell>
          <cell r="G1646">
            <v>270.68</v>
          </cell>
          <cell r="H1646">
            <v>361.58</v>
          </cell>
          <cell r="V1646">
            <v>8634.84</v>
          </cell>
        </row>
        <row r="1647">
          <cell r="A1647" t="str">
            <v>m2perryville 2-2020-2</v>
          </cell>
          <cell r="B1647" t="str">
            <v>m2perryville 2-2020</v>
          </cell>
          <cell r="G1647">
            <v>226.68</v>
          </cell>
          <cell r="H1647">
            <v>326.58999999999997</v>
          </cell>
          <cell r="V1647">
            <v>7008.99</v>
          </cell>
        </row>
        <row r="1648">
          <cell r="A1648" t="str">
            <v>m2perryville 2-2020-3</v>
          </cell>
          <cell r="B1648" t="str">
            <v>m2perryville 2-2020</v>
          </cell>
          <cell r="G1648">
            <v>250.97</v>
          </cell>
          <cell r="H1648">
            <v>361.58</v>
          </cell>
          <cell r="V1648">
            <v>7275.45</v>
          </cell>
        </row>
        <row r="1649">
          <cell r="A1649" t="str">
            <v>m2perryville 2-2020-4</v>
          </cell>
          <cell r="B1649" t="str">
            <v>m2perryville 2-2020</v>
          </cell>
          <cell r="G1649">
            <v>230.86</v>
          </cell>
          <cell r="H1649">
            <v>349.92</v>
          </cell>
          <cell r="V1649">
            <v>6650.5100999999995</v>
          </cell>
        </row>
        <row r="1650">
          <cell r="A1650" t="str">
            <v>m2perryville 2-2020-5</v>
          </cell>
          <cell r="B1650" t="str">
            <v>m2perryville 2-2020</v>
          </cell>
          <cell r="G1650">
            <v>248.97</v>
          </cell>
          <cell r="H1650">
            <v>361.58</v>
          </cell>
          <cell r="V1650">
            <v>7856.16</v>
          </cell>
        </row>
        <row r="1651">
          <cell r="A1651" t="str">
            <v>m2perryville 2-2020-6</v>
          </cell>
          <cell r="B1651" t="str">
            <v>m2perryville 2-2020</v>
          </cell>
          <cell r="G1651">
            <v>273.74</v>
          </cell>
          <cell r="H1651">
            <v>349.92</v>
          </cell>
          <cell r="V1651">
            <v>9182.9699999999993</v>
          </cell>
        </row>
        <row r="1652">
          <cell r="A1652" t="str">
            <v>m2perryville 2-2020-7</v>
          </cell>
          <cell r="B1652" t="str">
            <v>m2perryville 2-2020</v>
          </cell>
          <cell r="G1652">
            <v>297.56</v>
          </cell>
          <cell r="H1652">
            <v>361.58</v>
          </cell>
          <cell r="V1652">
            <v>10205.16</v>
          </cell>
        </row>
        <row r="1653">
          <cell r="A1653" t="str">
            <v>m2perryville 2-2020-8</v>
          </cell>
          <cell r="B1653" t="str">
            <v>m2perryville 2-2020</v>
          </cell>
          <cell r="G1653">
            <v>307.31</v>
          </cell>
          <cell r="H1653">
            <v>361.58</v>
          </cell>
          <cell r="V1653">
            <v>10663.66</v>
          </cell>
        </row>
        <row r="1654">
          <cell r="A1654" t="str">
            <v>m2perryville 2-2020-9</v>
          </cell>
          <cell r="B1654" t="str">
            <v>m2perryville 2-2020</v>
          </cell>
          <cell r="G1654">
            <v>237.2</v>
          </cell>
          <cell r="H1654">
            <v>349.92</v>
          </cell>
          <cell r="V1654">
            <v>7760.6449999999995</v>
          </cell>
        </row>
        <row r="1655">
          <cell r="A1655" t="str">
            <v>m2perryville 2-2020-10</v>
          </cell>
          <cell r="B1655" t="str">
            <v>m2perryville 2-2020</v>
          </cell>
          <cell r="G1655">
            <v>237.75</v>
          </cell>
          <cell r="H1655">
            <v>361.58</v>
          </cell>
          <cell r="V1655">
            <v>7630.62</v>
          </cell>
        </row>
        <row r="1656">
          <cell r="A1656" t="str">
            <v>m2perryville 2-2020-11</v>
          </cell>
          <cell r="B1656" t="str">
            <v>m2perryville 2-2020</v>
          </cell>
          <cell r="G1656">
            <v>241.19</v>
          </cell>
          <cell r="H1656">
            <v>349.92</v>
          </cell>
          <cell r="V1656">
            <v>8115.2613999999994</v>
          </cell>
        </row>
        <row r="1657">
          <cell r="A1657" t="str">
            <v>m2perryville 2-2020-12</v>
          </cell>
          <cell r="B1657" t="str">
            <v>m2perryville 2-2020</v>
          </cell>
          <cell r="G1657">
            <v>253.27</v>
          </cell>
          <cell r="H1657">
            <v>361.58</v>
          </cell>
          <cell r="V1657">
            <v>8679.7192999999988</v>
          </cell>
        </row>
        <row r="1658">
          <cell r="A1658" t="str">
            <v>m2perryville 2-2021-1</v>
          </cell>
          <cell r="B1658" t="str">
            <v>m2perryville 2-2021</v>
          </cell>
          <cell r="G1658">
            <v>270.25</v>
          </cell>
          <cell r="H1658">
            <v>361.58</v>
          </cell>
          <cell r="V1658">
            <v>8958.18</v>
          </cell>
        </row>
        <row r="1659">
          <cell r="A1659" t="str">
            <v>m2perryville 2-2021-2</v>
          </cell>
          <cell r="B1659" t="str">
            <v>m2perryville 2-2021</v>
          </cell>
          <cell r="G1659">
            <v>247.56</v>
          </cell>
          <cell r="H1659">
            <v>326.58999999999997</v>
          </cell>
          <cell r="V1659">
            <v>7456.62</v>
          </cell>
        </row>
        <row r="1660">
          <cell r="A1660" t="str">
            <v>m2perryville 2-2021-3</v>
          </cell>
          <cell r="B1660" t="str">
            <v>m2perryville 2-2021</v>
          </cell>
          <cell r="G1660">
            <v>244.2</v>
          </cell>
          <cell r="H1660">
            <v>361.58</v>
          </cell>
          <cell r="V1660">
            <v>6987.9</v>
          </cell>
        </row>
        <row r="1661">
          <cell r="A1661" t="str">
            <v>m2perryville 2-2021-4</v>
          </cell>
          <cell r="B1661" t="str">
            <v>m2perryville 2-2021</v>
          </cell>
          <cell r="G1661">
            <v>247.17</v>
          </cell>
          <cell r="H1661">
            <v>349.92</v>
          </cell>
          <cell r="V1661">
            <v>7123.85</v>
          </cell>
        </row>
        <row r="1662">
          <cell r="A1662" t="str">
            <v>m2perryville 2-2021-5</v>
          </cell>
          <cell r="B1662" t="str">
            <v>m2perryville 2-2021</v>
          </cell>
          <cell r="G1662">
            <v>230.63</v>
          </cell>
          <cell r="H1662">
            <v>361.58</v>
          </cell>
          <cell r="V1662">
            <v>7389.42</v>
          </cell>
        </row>
        <row r="1663">
          <cell r="A1663" t="str">
            <v>m2perryville 2-2021-6</v>
          </cell>
          <cell r="B1663" t="str">
            <v>m2perryville 2-2021</v>
          </cell>
          <cell r="G1663">
            <v>282.22000000000003</v>
          </cell>
          <cell r="H1663">
            <v>349.92</v>
          </cell>
          <cell r="V1663">
            <v>9432.3266000000003</v>
          </cell>
        </row>
        <row r="1664">
          <cell r="A1664" t="str">
            <v>m2perryville 2-2021-7</v>
          </cell>
          <cell r="B1664" t="str">
            <v>m2perryville 2-2021</v>
          </cell>
          <cell r="G1664">
            <v>302.79000000000002</v>
          </cell>
          <cell r="H1664">
            <v>361.58</v>
          </cell>
          <cell r="V1664">
            <v>10282.58</v>
          </cell>
        </row>
        <row r="1665">
          <cell r="A1665" t="str">
            <v>m2perryville 2-2021-8</v>
          </cell>
          <cell r="B1665" t="str">
            <v>m2perryville 2-2021</v>
          </cell>
          <cell r="G1665">
            <v>304.77</v>
          </cell>
          <cell r="H1665">
            <v>361.58</v>
          </cell>
          <cell r="V1665">
            <v>10866.79</v>
          </cell>
        </row>
        <row r="1666">
          <cell r="A1666" t="str">
            <v>m2perryville 2-2021-9</v>
          </cell>
          <cell r="B1666" t="str">
            <v>m2perryville 2-2021</v>
          </cell>
          <cell r="G1666">
            <v>232.88</v>
          </cell>
          <cell r="H1666">
            <v>349.92</v>
          </cell>
          <cell r="V1666">
            <v>8002.4979999999996</v>
          </cell>
        </row>
        <row r="1667">
          <cell r="A1667" t="str">
            <v>m2perryville 2-2021-10</v>
          </cell>
          <cell r="B1667" t="str">
            <v>m2perryville 2-2021</v>
          </cell>
          <cell r="G1667">
            <v>254.52</v>
          </cell>
          <cell r="H1667">
            <v>361.58</v>
          </cell>
          <cell r="V1667">
            <v>8211.1743999999999</v>
          </cell>
        </row>
        <row r="1668">
          <cell r="A1668" t="str">
            <v>m2perryville 2-2021-11</v>
          </cell>
          <cell r="B1668" t="str">
            <v>m2perryville 2-2021</v>
          </cell>
          <cell r="G1668">
            <v>254.09</v>
          </cell>
          <cell r="H1668">
            <v>349.92</v>
          </cell>
          <cell r="V1668">
            <v>8509.848</v>
          </cell>
        </row>
        <row r="1669">
          <cell r="A1669" t="str">
            <v>m2perryville 2-2021-12</v>
          </cell>
          <cell r="B1669" t="str">
            <v>m2perryville 2-2021</v>
          </cell>
          <cell r="G1669">
            <v>265.94</v>
          </cell>
          <cell r="H1669">
            <v>361.58</v>
          </cell>
          <cell r="V1669">
            <v>9035.7066999999988</v>
          </cell>
        </row>
        <row r="1670">
          <cell r="A1670" t="str">
            <v>m2perryville 2-2022-1</v>
          </cell>
          <cell r="B1670" t="str">
            <v>m2perryville 2-2022</v>
          </cell>
          <cell r="G1670">
            <v>272.68</v>
          </cell>
          <cell r="H1670">
            <v>361.58</v>
          </cell>
          <cell r="V1670">
            <v>8872.25</v>
          </cell>
        </row>
        <row r="1671">
          <cell r="A1671" t="str">
            <v>m2perryville 2-2022-2</v>
          </cell>
          <cell r="B1671" t="str">
            <v>m2perryville 2-2022</v>
          </cell>
          <cell r="G1671">
            <v>248.16</v>
          </cell>
          <cell r="H1671">
            <v>326.58999999999997</v>
          </cell>
          <cell r="V1671">
            <v>7503.89</v>
          </cell>
        </row>
        <row r="1672">
          <cell r="A1672" t="str">
            <v>m2perryville 2-2022-3</v>
          </cell>
          <cell r="B1672" t="str">
            <v>m2perryville 2-2022</v>
          </cell>
          <cell r="G1672">
            <v>266.05</v>
          </cell>
          <cell r="H1672">
            <v>361.58</v>
          </cell>
          <cell r="V1672">
            <v>7553.8694999999998</v>
          </cell>
        </row>
        <row r="1673">
          <cell r="A1673" t="str">
            <v>m2perryville 2-2022-4</v>
          </cell>
          <cell r="B1673" t="str">
            <v>m2perryville 2-2022</v>
          </cell>
          <cell r="G1673">
            <v>232.53</v>
          </cell>
          <cell r="H1673">
            <v>349.92</v>
          </cell>
          <cell r="V1673">
            <v>6698.91</v>
          </cell>
        </row>
        <row r="1674">
          <cell r="A1674" t="str">
            <v>m2perryville 2-2022-5</v>
          </cell>
          <cell r="B1674" t="str">
            <v>m2perryville 2-2022</v>
          </cell>
          <cell r="G1674">
            <v>266.33</v>
          </cell>
          <cell r="H1674">
            <v>361.58</v>
          </cell>
          <cell r="V1674">
            <v>8467.1263999999992</v>
          </cell>
        </row>
        <row r="1675">
          <cell r="A1675" t="str">
            <v>m2perryville 2-2022-6</v>
          </cell>
          <cell r="B1675" t="str">
            <v>m2perryville 2-2022</v>
          </cell>
          <cell r="G1675">
            <v>279.69</v>
          </cell>
          <cell r="H1675">
            <v>349.92</v>
          </cell>
          <cell r="V1675">
            <v>9188.9524999999994</v>
          </cell>
        </row>
        <row r="1676">
          <cell r="A1676" t="str">
            <v>m2perryville 2-2022-7</v>
          </cell>
          <cell r="B1676" t="str">
            <v>m2perryville 2-2022</v>
          </cell>
          <cell r="G1676">
            <v>311.38</v>
          </cell>
          <cell r="H1676">
            <v>361.58</v>
          </cell>
          <cell r="V1676">
            <v>10654.5789</v>
          </cell>
        </row>
        <row r="1677">
          <cell r="A1677" t="str">
            <v>m2perryville 2-2022-8</v>
          </cell>
          <cell r="B1677" t="str">
            <v>m2perryville 2-2022</v>
          </cell>
          <cell r="G1677">
            <v>310.61</v>
          </cell>
          <cell r="H1677">
            <v>361.58</v>
          </cell>
          <cell r="V1677">
            <v>10833.17</v>
          </cell>
        </row>
        <row r="1678">
          <cell r="A1678" t="str">
            <v>m2perryville 2-2022-9</v>
          </cell>
          <cell r="B1678" t="str">
            <v>m2perryville 2-2022</v>
          </cell>
          <cell r="G1678">
            <v>247.25</v>
          </cell>
          <cell r="H1678">
            <v>349.92</v>
          </cell>
          <cell r="V1678">
            <v>8275.1801000000014</v>
          </cell>
        </row>
        <row r="1679">
          <cell r="A1679" t="str">
            <v>m2perryville 2-2022-10</v>
          </cell>
          <cell r="B1679" t="str">
            <v>m2perryville 2-2022</v>
          </cell>
          <cell r="G1679">
            <v>249.29</v>
          </cell>
          <cell r="H1679">
            <v>361.58</v>
          </cell>
          <cell r="V1679">
            <v>7885.54</v>
          </cell>
        </row>
        <row r="1680">
          <cell r="A1680" t="str">
            <v>m2perryville 2-2022-11</v>
          </cell>
          <cell r="B1680" t="str">
            <v>m2perryville 2-2022</v>
          </cell>
          <cell r="G1680">
            <v>251.51</v>
          </cell>
          <cell r="H1680">
            <v>349.92</v>
          </cell>
          <cell r="V1680">
            <v>8428.6862000000001</v>
          </cell>
        </row>
        <row r="1681">
          <cell r="A1681" t="str">
            <v>m2perryville 2-2022-12</v>
          </cell>
          <cell r="B1681" t="str">
            <v>m2perryville 2-2022</v>
          </cell>
          <cell r="G1681">
            <v>263.87</v>
          </cell>
          <cell r="H1681">
            <v>361.58</v>
          </cell>
          <cell r="V1681">
            <v>8832.5570000000007</v>
          </cell>
        </row>
        <row r="1682">
          <cell r="A1682" t="str">
            <v>--</v>
          </cell>
          <cell r="B1682" t="str">
            <v>-</v>
          </cell>
          <cell r="V1682">
            <v>0</v>
          </cell>
        </row>
        <row r="1683">
          <cell r="A1683" t="str">
            <v>--</v>
          </cell>
          <cell r="B1683" t="str">
            <v>-</v>
          </cell>
          <cell r="V1683">
            <v>0</v>
          </cell>
        </row>
        <row r="1684">
          <cell r="A1684" t="str">
            <v>--</v>
          </cell>
          <cell r="B1684" t="str">
            <v>-</v>
          </cell>
          <cell r="V1684">
            <v>0</v>
          </cell>
        </row>
        <row r="1685">
          <cell r="A1685" t="str">
            <v>SEI Birch 1-2003-4</v>
          </cell>
          <cell r="B1685" t="str">
            <v>SEI Birch 1-2003</v>
          </cell>
          <cell r="G1685">
            <v>100.88</v>
          </cell>
          <cell r="H1685">
            <v>174.24</v>
          </cell>
          <cell r="V1685">
            <v>2616.66</v>
          </cell>
        </row>
        <row r="1686">
          <cell r="A1686" t="str">
            <v>SEI Birch 1-2003-5</v>
          </cell>
          <cell r="B1686" t="str">
            <v>SEI Birch 1-2003</v>
          </cell>
          <cell r="G1686">
            <v>98.73</v>
          </cell>
          <cell r="H1686">
            <v>180.05</v>
          </cell>
          <cell r="V1686">
            <v>3002.14</v>
          </cell>
        </row>
        <row r="1687">
          <cell r="A1687" t="str">
            <v>SEI Birch 1-2003-6</v>
          </cell>
          <cell r="B1687" t="str">
            <v>SEI Birch 1-2003</v>
          </cell>
          <cell r="G1687">
            <v>127.69</v>
          </cell>
          <cell r="H1687">
            <v>171.36</v>
          </cell>
          <cell r="V1687">
            <v>4474.49</v>
          </cell>
        </row>
        <row r="1688">
          <cell r="A1688" t="str">
            <v>SEI Birch 1-2003-7</v>
          </cell>
          <cell r="B1688" t="str">
            <v>SEI Birch 1-2003</v>
          </cell>
          <cell r="G1688">
            <v>140.31</v>
          </cell>
          <cell r="H1688">
            <v>177.07</v>
          </cell>
          <cell r="V1688">
            <v>5636.25</v>
          </cell>
        </row>
        <row r="1689">
          <cell r="A1689" t="str">
            <v>SEI Birch 1-2003-8</v>
          </cell>
          <cell r="B1689" t="str">
            <v>SEI Birch 1-2003</v>
          </cell>
          <cell r="G1689">
            <v>137.96</v>
          </cell>
          <cell r="H1689">
            <v>177.07</v>
          </cell>
          <cell r="V1689">
            <v>5430.21</v>
          </cell>
        </row>
        <row r="1690">
          <cell r="A1690" t="str">
            <v>SEI Birch 1-2003-9</v>
          </cell>
          <cell r="B1690" t="str">
            <v>SEI Birch 1-2003</v>
          </cell>
          <cell r="G1690">
            <v>102.69</v>
          </cell>
          <cell r="H1690">
            <v>171.36</v>
          </cell>
          <cell r="V1690">
            <v>3373.49</v>
          </cell>
        </row>
        <row r="1691">
          <cell r="A1691" t="str">
            <v>SEI Birch 1-2003-10</v>
          </cell>
          <cell r="B1691" t="str">
            <v>SEI Birch 1-2003</v>
          </cell>
          <cell r="G1691">
            <v>115.23</v>
          </cell>
          <cell r="H1691">
            <v>180.05</v>
          </cell>
          <cell r="V1691">
            <v>3450.02</v>
          </cell>
        </row>
        <row r="1692">
          <cell r="A1692" t="str">
            <v>SEI Birch 1-2003-11</v>
          </cell>
          <cell r="B1692" t="str">
            <v>SEI Birch 1-2003</v>
          </cell>
          <cell r="G1692">
            <v>116.95</v>
          </cell>
          <cell r="H1692">
            <v>174.24</v>
          </cell>
          <cell r="V1692">
            <v>4263.58</v>
          </cell>
        </row>
        <row r="1693">
          <cell r="A1693" t="str">
            <v>SEI Birch 1-2003-12</v>
          </cell>
          <cell r="B1693" t="str">
            <v>SEI Birch 1-2003</v>
          </cell>
          <cell r="G1693">
            <v>136.13</v>
          </cell>
          <cell r="H1693">
            <v>180.05</v>
          </cell>
          <cell r="V1693">
            <v>4306.5</v>
          </cell>
        </row>
        <row r="1694">
          <cell r="A1694" t="str">
            <v>SEI Birch 1-2004-1</v>
          </cell>
          <cell r="B1694" t="str">
            <v>SEI Birch 1-2004</v>
          </cell>
          <cell r="G1694">
            <v>141.31</v>
          </cell>
          <cell r="H1694">
            <v>180.05</v>
          </cell>
          <cell r="V1694">
            <v>4203.8999999999996</v>
          </cell>
        </row>
        <row r="1695">
          <cell r="A1695" t="str">
            <v>SEI Birch 1-2004-2</v>
          </cell>
          <cell r="B1695" t="str">
            <v>SEI Birch 1-2004</v>
          </cell>
          <cell r="G1695">
            <v>104.61</v>
          </cell>
          <cell r="H1695">
            <v>162.62</v>
          </cell>
          <cell r="V1695">
            <v>2613.5700000000002</v>
          </cell>
        </row>
        <row r="1696">
          <cell r="A1696" t="str">
            <v>SEI Birch 1-2004-3</v>
          </cell>
          <cell r="B1696" t="str">
            <v>SEI Birch 1-2004</v>
          </cell>
          <cell r="G1696">
            <v>119.08</v>
          </cell>
          <cell r="H1696">
            <v>180.05</v>
          </cell>
          <cell r="V1696">
            <v>3082.37</v>
          </cell>
        </row>
        <row r="1697">
          <cell r="A1697" t="str">
            <v>SEI Birch 1-2004-4</v>
          </cell>
          <cell r="B1697" t="str">
            <v>SEI Birch 1-2004</v>
          </cell>
          <cell r="G1697">
            <v>104.89</v>
          </cell>
          <cell r="H1697">
            <v>174.24</v>
          </cell>
          <cell r="V1697">
            <v>2614.11</v>
          </cell>
        </row>
        <row r="1698">
          <cell r="A1698" t="str">
            <v>SEI Birch 1-2004-5</v>
          </cell>
          <cell r="B1698" t="str">
            <v>SEI Birch 1-2004</v>
          </cell>
          <cell r="G1698">
            <v>109.92</v>
          </cell>
          <cell r="H1698">
            <v>180.05</v>
          </cell>
          <cell r="V1698">
            <v>3342.8</v>
          </cell>
        </row>
        <row r="1699">
          <cell r="A1699" t="str">
            <v>SEI Birch 1-2004-6</v>
          </cell>
          <cell r="B1699" t="str">
            <v>SEI Birch 1-2004</v>
          </cell>
          <cell r="G1699">
            <v>158.46</v>
          </cell>
          <cell r="H1699">
            <v>171.36</v>
          </cell>
          <cell r="V1699">
            <v>5492.62</v>
          </cell>
        </row>
        <row r="1700">
          <cell r="A1700" t="str">
            <v>SEI Birch 1-2004-7</v>
          </cell>
          <cell r="B1700" t="str">
            <v>SEI Birch 1-2004</v>
          </cell>
          <cell r="G1700">
            <v>164.24</v>
          </cell>
          <cell r="H1700">
            <v>177.07</v>
          </cell>
          <cell r="V1700">
            <v>6591.2</v>
          </cell>
        </row>
        <row r="1701">
          <cell r="A1701" t="str">
            <v>SEI Birch 1-2004-8</v>
          </cell>
          <cell r="B1701" t="str">
            <v>SEI Birch 1-2004</v>
          </cell>
          <cell r="G1701">
            <v>164.74</v>
          </cell>
          <cell r="H1701">
            <v>177.07</v>
          </cell>
          <cell r="V1701">
            <v>6101.16</v>
          </cell>
        </row>
        <row r="1702">
          <cell r="A1702" t="str">
            <v>SEI Birch 1-2004-9</v>
          </cell>
          <cell r="B1702" t="str">
            <v>SEI Birch 1-2004</v>
          </cell>
          <cell r="G1702">
            <v>145.1</v>
          </cell>
          <cell r="H1702">
            <v>171.36</v>
          </cell>
          <cell r="V1702">
            <v>4746.4399999999996</v>
          </cell>
        </row>
        <row r="1703">
          <cell r="A1703" t="str">
            <v>SEI Birch 1-2004-10</v>
          </cell>
          <cell r="B1703" t="str">
            <v>SEI Birch 1-2004</v>
          </cell>
          <cell r="G1703">
            <v>90.1</v>
          </cell>
          <cell r="H1703">
            <v>180.05</v>
          </cell>
          <cell r="V1703">
            <v>2727.07</v>
          </cell>
        </row>
        <row r="1704">
          <cell r="A1704" t="str">
            <v>SEI Birch 1-2004-11</v>
          </cell>
          <cell r="B1704" t="str">
            <v>SEI Birch 1-2004</v>
          </cell>
          <cell r="G1704">
            <v>112.36</v>
          </cell>
          <cell r="H1704">
            <v>174.24</v>
          </cell>
          <cell r="V1704">
            <v>3387.41</v>
          </cell>
        </row>
        <row r="1705">
          <cell r="A1705" t="str">
            <v>SEI Birch 1-2004-12</v>
          </cell>
          <cell r="B1705" t="str">
            <v>SEI Birch 1-2004</v>
          </cell>
          <cell r="G1705">
            <v>129.52000000000001</v>
          </cell>
          <cell r="H1705">
            <v>180.05</v>
          </cell>
          <cell r="V1705">
            <v>3742.72</v>
          </cell>
        </row>
        <row r="1706">
          <cell r="A1706" t="str">
            <v>SEI Birch 1-2005-1</v>
          </cell>
          <cell r="B1706" t="str">
            <v>SEI Birch 1-2005</v>
          </cell>
          <cell r="G1706">
            <v>138.37</v>
          </cell>
          <cell r="H1706">
            <v>180.05</v>
          </cell>
          <cell r="V1706">
            <v>3926.11</v>
          </cell>
        </row>
        <row r="1707">
          <cell r="A1707" t="str">
            <v>SEI Birch 1-2005-2</v>
          </cell>
          <cell r="B1707" t="str">
            <v>SEI Birch 1-2005</v>
          </cell>
          <cell r="G1707">
            <v>124.16</v>
          </cell>
          <cell r="H1707">
            <v>162.62</v>
          </cell>
          <cell r="V1707">
            <v>3329.4252999999999</v>
          </cell>
        </row>
        <row r="1708">
          <cell r="A1708" t="str">
            <v>SEI Birch 1-2005-3</v>
          </cell>
          <cell r="B1708" t="str">
            <v>SEI Birch 1-2005</v>
          </cell>
          <cell r="G1708">
            <v>115.32</v>
          </cell>
          <cell r="H1708">
            <v>180.05</v>
          </cell>
          <cell r="V1708">
            <v>2910.08</v>
          </cell>
        </row>
        <row r="1709">
          <cell r="A1709" t="str">
            <v>SEI Birch 1-2005-4</v>
          </cell>
          <cell r="B1709" t="str">
            <v>SEI Birch 1-2005</v>
          </cell>
          <cell r="G1709">
            <v>97.6</v>
          </cell>
          <cell r="H1709">
            <v>174.24</v>
          </cell>
          <cell r="V1709">
            <v>2347.1</v>
          </cell>
        </row>
        <row r="1710">
          <cell r="A1710" t="str">
            <v>SEI Birch 1-2005-5</v>
          </cell>
          <cell r="B1710" t="str">
            <v>SEI Birch 1-2005</v>
          </cell>
          <cell r="G1710">
            <v>128.93</v>
          </cell>
          <cell r="H1710">
            <v>180.05</v>
          </cell>
          <cell r="V1710">
            <v>4511.66</v>
          </cell>
        </row>
        <row r="1711">
          <cell r="A1711" t="str">
            <v>SEI Birch 1-2005-6</v>
          </cell>
          <cell r="B1711" t="str">
            <v>SEI Birch 1-2005</v>
          </cell>
          <cell r="G1711">
            <v>157.19999999999999</v>
          </cell>
          <cell r="H1711">
            <v>171.36</v>
          </cell>
          <cell r="V1711">
            <v>5262.53</v>
          </cell>
        </row>
        <row r="1712">
          <cell r="A1712" t="str">
            <v>SEI Birch 1-2005-7</v>
          </cell>
          <cell r="B1712" t="str">
            <v>SEI Birch 1-2005</v>
          </cell>
          <cell r="G1712">
            <v>164.52</v>
          </cell>
          <cell r="H1712">
            <v>177.07</v>
          </cell>
          <cell r="V1712">
            <v>6173.47</v>
          </cell>
        </row>
        <row r="1713">
          <cell r="A1713" t="str">
            <v>SEI Birch 1-2005-8</v>
          </cell>
          <cell r="B1713" t="str">
            <v>SEI Birch 1-2005</v>
          </cell>
          <cell r="G1713">
            <v>164.74</v>
          </cell>
          <cell r="H1713">
            <v>177.07</v>
          </cell>
          <cell r="V1713">
            <v>5929.67</v>
          </cell>
        </row>
        <row r="1714">
          <cell r="A1714" t="str">
            <v>SEI Birch 1-2005-9</v>
          </cell>
          <cell r="B1714" t="str">
            <v>SEI Birch 1-2005</v>
          </cell>
          <cell r="G1714">
            <v>149.13</v>
          </cell>
          <cell r="H1714">
            <v>171.36</v>
          </cell>
          <cell r="V1714">
            <v>4706.7700000000004</v>
          </cell>
        </row>
        <row r="1715">
          <cell r="A1715" t="str">
            <v>SEI Birch 1-2005-10</v>
          </cell>
          <cell r="B1715" t="str">
            <v>SEI Birch 1-2005</v>
          </cell>
          <cell r="G1715">
            <v>111.12</v>
          </cell>
          <cell r="H1715">
            <v>180.05</v>
          </cell>
          <cell r="V1715">
            <v>3043.31</v>
          </cell>
        </row>
        <row r="1716">
          <cell r="A1716" t="str">
            <v>SEI Birch 1-2005-11</v>
          </cell>
          <cell r="B1716" t="str">
            <v>SEI Birch 1-2005</v>
          </cell>
          <cell r="G1716">
            <v>117.22</v>
          </cell>
          <cell r="H1716">
            <v>174.24</v>
          </cell>
          <cell r="V1716">
            <v>3547.66</v>
          </cell>
        </row>
        <row r="1717">
          <cell r="A1717" t="str">
            <v>SEI Birch 1-2005-12</v>
          </cell>
          <cell r="B1717" t="str">
            <v>SEI Birch 1-2005</v>
          </cell>
          <cell r="G1717">
            <v>130.22999999999999</v>
          </cell>
          <cell r="H1717">
            <v>180.05</v>
          </cell>
          <cell r="V1717">
            <v>3578.4</v>
          </cell>
        </row>
        <row r="1718">
          <cell r="A1718" t="str">
            <v>SEI Birch 1-2006-1</v>
          </cell>
          <cell r="B1718" t="str">
            <v>SEI Birch 1-2006</v>
          </cell>
          <cell r="G1718">
            <v>137.63</v>
          </cell>
          <cell r="H1718">
            <v>180.05</v>
          </cell>
          <cell r="V1718">
            <v>4093.07</v>
          </cell>
        </row>
        <row r="1719">
          <cell r="A1719" t="str">
            <v>SEI Birch 1-2006-2</v>
          </cell>
          <cell r="B1719" t="str">
            <v>SEI Birch 1-2006</v>
          </cell>
          <cell r="G1719">
            <v>129.94999999999999</v>
          </cell>
          <cell r="H1719">
            <v>162.62</v>
          </cell>
          <cell r="V1719">
            <v>3494.98</v>
          </cell>
        </row>
        <row r="1720">
          <cell r="A1720" t="str">
            <v>SEI Birch 1-2006-3</v>
          </cell>
          <cell r="B1720" t="str">
            <v>SEI Birch 1-2006</v>
          </cell>
          <cell r="G1720">
            <v>120.94</v>
          </cell>
          <cell r="H1720">
            <v>180.05</v>
          </cell>
          <cell r="V1720">
            <v>3514.48</v>
          </cell>
        </row>
        <row r="1721">
          <cell r="A1721" t="str">
            <v>SEI Birch 1-2006-4</v>
          </cell>
          <cell r="B1721" t="str">
            <v>SEI Birch 1-2006</v>
          </cell>
          <cell r="G1721">
            <v>106.44</v>
          </cell>
          <cell r="H1721">
            <v>174.24</v>
          </cell>
          <cell r="V1721">
            <v>2663.12</v>
          </cell>
        </row>
        <row r="1722">
          <cell r="A1722" t="str">
            <v>SEI Birch 1-2006-5</v>
          </cell>
          <cell r="B1722" t="str">
            <v>SEI Birch 1-2006</v>
          </cell>
          <cell r="G1722">
            <v>129.34</v>
          </cell>
          <cell r="H1722">
            <v>180.05</v>
          </cell>
          <cell r="V1722">
            <v>4245.29</v>
          </cell>
        </row>
        <row r="1723">
          <cell r="A1723" t="str">
            <v>SEI Birch 1-2006-6</v>
          </cell>
          <cell r="B1723" t="str">
            <v>SEI Birch 1-2006</v>
          </cell>
          <cell r="G1723">
            <v>155.19999999999999</v>
          </cell>
          <cell r="H1723">
            <v>171.36</v>
          </cell>
          <cell r="V1723">
            <v>5148.3500000000004</v>
          </cell>
        </row>
        <row r="1724">
          <cell r="A1724" t="str">
            <v>SEI Birch 1-2006-7</v>
          </cell>
          <cell r="B1724" t="str">
            <v>SEI Birch 1-2006</v>
          </cell>
          <cell r="G1724">
            <v>163.99</v>
          </cell>
          <cell r="H1724">
            <v>177.07</v>
          </cell>
          <cell r="V1724">
            <v>5776.73</v>
          </cell>
        </row>
        <row r="1725">
          <cell r="A1725" t="str">
            <v>SEI Birch 1-2006-8</v>
          </cell>
          <cell r="B1725" t="str">
            <v>SEI Birch 1-2006</v>
          </cell>
          <cell r="G1725">
            <v>160.83000000000001</v>
          </cell>
          <cell r="H1725">
            <v>177.07</v>
          </cell>
          <cell r="V1725">
            <v>5983.85</v>
          </cell>
        </row>
        <row r="1726">
          <cell r="A1726" t="str">
            <v>SEI Birch 1-2006-9</v>
          </cell>
          <cell r="B1726" t="str">
            <v>SEI Birch 1-2006</v>
          </cell>
          <cell r="G1726">
            <v>139.5</v>
          </cell>
          <cell r="H1726">
            <v>171.36</v>
          </cell>
          <cell r="V1726">
            <v>4322.76</v>
          </cell>
        </row>
        <row r="1727">
          <cell r="A1727" t="str">
            <v>SEI Birch 1-2006-10</v>
          </cell>
          <cell r="B1727" t="str">
            <v>SEI Birch 1-2006</v>
          </cell>
          <cell r="G1727">
            <v>116.32</v>
          </cell>
          <cell r="H1727">
            <v>180.05</v>
          </cell>
          <cell r="V1727">
            <v>3203.97</v>
          </cell>
        </row>
        <row r="1728">
          <cell r="A1728" t="str">
            <v>SEI Birch 1-2006-11</v>
          </cell>
          <cell r="B1728" t="str">
            <v>SEI Birch 1-2006</v>
          </cell>
          <cell r="G1728">
            <v>121.28</v>
          </cell>
          <cell r="H1728">
            <v>174.24</v>
          </cell>
          <cell r="V1728">
            <v>3836.88</v>
          </cell>
        </row>
        <row r="1729">
          <cell r="A1729" t="str">
            <v>SEI Birch 1-2006-12</v>
          </cell>
          <cell r="B1729" t="str">
            <v>SEI Birch 1-2006</v>
          </cell>
          <cell r="G1729">
            <v>138.31</v>
          </cell>
          <cell r="H1729">
            <v>180.05</v>
          </cell>
          <cell r="V1729">
            <v>4021.61</v>
          </cell>
        </row>
        <row r="1730">
          <cell r="A1730" t="str">
            <v>SEI Birch 1-2007-1</v>
          </cell>
          <cell r="B1730" t="str">
            <v>SEI Birch 1-2007</v>
          </cell>
          <cell r="G1730">
            <v>137.21</v>
          </cell>
          <cell r="H1730">
            <v>180.05</v>
          </cell>
          <cell r="V1730">
            <v>4129.32</v>
          </cell>
        </row>
        <row r="1731">
          <cell r="A1731" t="str">
            <v>SEI Birch 1-2007-2</v>
          </cell>
          <cell r="B1731" t="str">
            <v>SEI Birch 1-2007</v>
          </cell>
          <cell r="G1731">
            <v>142.08000000000001</v>
          </cell>
          <cell r="H1731">
            <v>162.62</v>
          </cell>
          <cell r="V1731">
            <v>3681.08</v>
          </cell>
        </row>
        <row r="1732">
          <cell r="A1732" t="str">
            <v>SEI Birch 1-2007-3</v>
          </cell>
          <cell r="B1732" t="str">
            <v>SEI Birch 1-2007</v>
          </cell>
          <cell r="G1732">
            <v>121.87</v>
          </cell>
          <cell r="H1732">
            <v>180.05</v>
          </cell>
          <cell r="V1732">
            <v>3275.9675999999999</v>
          </cell>
        </row>
        <row r="1733">
          <cell r="A1733" t="str">
            <v>SEI Birch 1-2007-4</v>
          </cell>
          <cell r="B1733" t="str">
            <v>SEI Birch 1-2007</v>
          </cell>
          <cell r="G1733">
            <v>115.6</v>
          </cell>
          <cell r="H1733">
            <v>174.24</v>
          </cell>
          <cell r="V1733">
            <v>3225.14</v>
          </cell>
        </row>
        <row r="1734">
          <cell r="A1734" t="str">
            <v>SEI Birch 1-2007-5</v>
          </cell>
          <cell r="B1734" t="str">
            <v>SEI Birch 1-2007</v>
          </cell>
          <cell r="G1734">
            <v>128.57</v>
          </cell>
          <cell r="H1734">
            <v>180.05</v>
          </cell>
          <cell r="V1734">
            <v>3975.53</v>
          </cell>
        </row>
        <row r="1735">
          <cell r="A1735" t="str">
            <v>SEI Birch 1-2007-6</v>
          </cell>
          <cell r="B1735" t="str">
            <v>SEI Birch 1-2007</v>
          </cell>
          <cell r="G1735">
            <v>156.41999999999999</v>
          </cell>
          <cell r="H1735">
            <v>171.36</v>
          </cell>
          <cell r="V1735">
            <v>5123.4799999999996</v>
          </cell>
        </row>
        <row r="1736">
          <cell r="A1736" t="str">
            <v>SEI Birch 1-2007-7</v>
          </cell>
          <cell r="B1736" t="str">
            <v>SEI Birch 1-2007</v>
          </cell>
          <cell r="G1736">
            <v>162.16</v>
          </cell>
          <cell r="H1736">
            <v>177.07</v>
          </cell>
          <cell r="V1736">
            <v>5697.7</v>
          </cell>
        </row>
        <row r="1737">
          <cell r="A1737" t="str">
            <v>SEI Birch 1-2007-8</v>
          </cell>
          <cell r="B1737" t="str">
            <v>SEI Birch 1-2007</v>
          </cell>
          <cell r="G1737">
            <v>163.99</v>
          </cell>
          <cell r="H1737">
            <v>177.07</v>
          </cell>
          <cell r="V1737">
            <v>5750.19</v>
          </cell>
        </row>
        <row r="1738">
          <cell r="A1738" t="str">
            <v>SEI Birch 1-2007-9</v>
          </cell>
          <cell r="B1738" t="str">
            <v>SEI Birch 1-2007</v>
          </cell>
          <cell r="G1738">
            <v>135.9</v>
          </cell>
          <cell r="H1738">
            <v>171.36</v>
          </cell>
          <cell r="V1738">
            <v>4276.3100000000004</v>
          </cell>
        </row>
        <row r="1739">
          <cell r="A1739" t="str">
            <v>SEI Birch 1-2007-10</v>
          </cell>
          <cell r="B1739" t="str">
            <v>SEI Birch 1-2007</v>
          </cell>
          <cell r="G1739">
            <v>114.86</v>
          </cell>
          <cell r="H1739">
            <v>180.05</v>
          </cell>
          <cell r="V1739">
            <v>3449.65</v>
          </cell>
        </row>
        <row r="1740">
          <cell r="A1740" t="str">
            <v>SEI Birch 1-2007-11</v>
          </cell>
          <cell r="B1740" t="str">
            <v>SEI Birch 1-2007</v>
          </cell>
          <cell r="G1740">
            <v>118.47</v>
          </cell>
          <cell r="H1740">
            <v>174.24</v>
          </cell>
          <cell r="V1740">
            <v>3600.63</v>
          </cell>
        </row>
        <row r="1741">
          <cell r="A1741" t="str">
            <v>SEI Birch 1-2007-12</v>
          </cell>
          <cell r="B1741" t="str">
            <v>SEI Birch 1-2007</v>
          </cell>
          <cell r="G1741">
            <v>141.53</v>
          </cell>
          <cell r="H1741">
            <v>180.05</v>
          </cell>
          <cell r="V1741">
            <v>4242.9399999999996</v>
          </cell>
        </row>
        <row r="1742">
          <cell r="A1742" t="str">
            <v>SEI Birch 1-2008-1</v>
          </cell>
          <cell r="B1742" t="str">
            <v>SEI Birch 1-2008</v>
          </cell>
          <cell r="G1742">
            <v>159.47999999999999</v>
          </cell>
          <cell r="H1742">
            <v>180.05</v>
          </cell>
          <cell r="V1742">
            <v>5079.37</v>
          </cell>
        </row>
        <row r="1743">
          <cell r="A1743" t="str">
            <v>SEI Birch 1-2008-2</v>
          </cell>
          <cell r="B1743" t="str">
            <v>SEI Birch 1-2008</v>
          </cell>
          <cell r="G1743">
            <v>141.53</v>
          </cell>
          <cell r="H1743">
            <v>162.62</v>
          </cell>
          <cell r="V1743">
            <v>3902.42</v>
          </cell>
        </row>
        <row r="1744">
          <cell r="A1744" t="str">
            <v>SEI Birch 1-2008-3</v>
          </cell>
          <cell r="B1744" t="str">
            <v>SEI Birch 1-2008</v>
          </cell>
          <cell r="G1744">
            <v>130.51</v>
          </cell>
          <cell r="H1744">
            <v>180.05</v>
          </cell>
          <cell r="V1744">
            <v>3903.08</v>
          </cell>
        </row>
        <row r="1745">
          <cell r="A1745" t="str">
            <v>SEI Birch 1-2008-4</v>
          </cell>
          <cell r="B1745" t="str">
            <v>SEI Birch 1-2008</v>
          </cell>
          <cell r="G1745">
            <v>119.78</v>
          </cell>
          <cell r="H1745">
            <v>174.24</v>
          </cell>
          <cell r="V1745">
            <v>3557.33</v>
          </cell>
        </row>
        <row r="1746">
          <cell r="A1746" t="str">
            <v>SEI Birch 1-2008-5</v>
          </cell>
          <cell r="B1746" t="str">
            <v>SEI Birch 1-2008</v>
          </cell>
          <cell r="G1746">
            <v>119.83</v>
          </cell>
          <cell r="H1746">
            <v>180.05</v>
          </cell>
          <cell r="V1746">
            <v>3653.55</v>
          </cell>
        </row>
        <row r="1747">
          <cell r="A1747" t="str">
            <v>SEI Birch 1-2008-6</v>
          </cell>
          <cell r="B1747" t="str">
            <v>SEI Birch 1-2008</v>
          </cell>
          <cell r="G1747">
            <v>139.26</v>
          </cell>
          <cell r="H1747">
            <v>171.36</v>
          </cell>
          <cell r="V1747">
            <v>4675.7700000000004</v>
          </cell>
        </row>
        <row r="1748">
          <cell r="A1748" t="str">
            <v>SEI Birch 1-2008-7</v>
          </cell>
          <cell r="B1748" t="str">
            <v>SEI Birch 1-2008</v>
          </cell>
          <cell r="G1748">
            <v>158.18</v>
          </cell>
          <cell r="H1748">
            <v>177.07</v>
          </cell>
          <cell r="V1748">
            <v>5765.78</v>
          </cell>
        </row>
        <row r="1749">
          <cell r="A1749" t="str">
            <v>SEI Birch 1-2008-8</v>
          </cell>
          <cell r="B1749" t="str">
            <v>SEI Birch 1-2008</v>
          </cell>
          <cell r="G1749">
            <v>158.28</v>
          </cell>
          <cell r="H1749">
            <v>177.07</v>
          </cell>
          <cell r="V1749">
            <v>5490.1</v>
          </cell>
        </row>
        <row r="1750">
          <cell r="A1750" t="str">
            <v>SEI Birch 1-2008-9</v>
          </cell>
          <cell r="B1750" t="str">
            <v>SEI Birch 1-2008</v>
          </cell>
          <cell r="G1750">
            <v>137.38999999999999</v>
          </cell>
          <cell r="H1750">
            <v>171.36</v>
          </cell>
          <cell r="V1750">
            <v>4366.83</v>
          </cell>
        </row>
        <row r="1751">
          <cell r="A1751" t="str">
            <v>SEI Birch 1-2008-10</v>
          </cell>
          <cell r="B1751" t="str">
            <v>SEI Birch 1-2008</v>
          </cell>
          <cell r="G1751">
            <v>130.9</v>
          </cell>
          <cell r="H1751">
            <v>180.05</v>
          </cell>
          <cell r="V1751">
            <v>3976.13</v>
          </cell>
        </row>
        <row r="1752">
          <cell r="A1752" t="str">
            <v>SEI Birch 1-2008-11</v>
          </cell>
          <cell r="B1752" t="str">
            <v>SEI Birch 1-2008</v>
          </cell>
          <cell r="G1752">
            <v>122.66</v>
          </cell>
          <cell r="H1752">
            <v>174.24</v>
          </cell>
          <cell r="V1752">
            <v>4159.22</v>
          </cell>
        </row>
        <row r="1753">
          <cell r="A1753" t="str">
            <v>SEI Birch 1-2008-12</v>
          </cell>
          <cell r="B1753" t="str">
            <v>SEI Birch 1-2008</v>
          </cell>
          <cell r="G1753">
            <v>143.13</v>
          </cell>
          <cell r="H1753">
            <v>180.05</v>
          </cell>
          <cell r="V1753">
            <v>4695.47</v>
          </cell>
        </row>
        <row r="1754">
          <cell r="A1754" t="str">
            <v>SEI Birch 1-2009-1</v>
          </cell>
          <cell r="B1754" t="str">
            <v>SEI Birch 1-2009</v>
          </cell>
          <cell r="G1754">
            <v>161.24</v>
          </cell>
          <cell r="H1754">
            <v>180.05</v>
          </cell>
          <cell r="V1754">
            <v>5197.1000000000004</v>
          </cell>
        </row>
        <row r="1755">
          <cell r="A1755" t="str">
            <v>SEI Birch 1-2009-2</v>
          </cell>
          <cell r="B1755" t="str">
            <v>SEI Birch 1-2009</v>
          </cell>
          <cell r="G1755">
            <v>149.81</v>
          </cell>
          <cell r="H1755">
            <v>162.62</v>
          </cell>
          <cell r="V1755">
            <v>4532.42</v>
          </cell>
        </row>
        <row r="1756">
          <cell r="A1756" t="str">
            <v>SEI Birch 1-2009-3</v>
          </cell>
          <cell r="B1756" t="str">
            <v>SEI Birch 1-2009</v>
          </cell>
          <cell r="G1756">
            <v>132.88</v>
          </cell>
          <cell r="H1756">
            <v>180.05</v>
          </cell>
          <cell r="V1756">
            <v>3800.1639999999998</v>
          </cell>
        </row>
        <row r="1757">
          <cell r="A1757" t="str">
            <v>SEI Birch 1-2009-4</v>
          </cell>
          <cell r="B1757" t="str">
            <v>SEI Birch 1-2009</v>
          </cell>
          <cell r="G1757">
            <v>116.03</v>
          </cell>
          <cell r="H1757">
            <v>174.24</v>
          </cell>
          <cell r="V1757">
            <v>3135.96</v>
          </cell>
        </row>
        <row r="1758">
          <cell r="A1758" t="str">
            <v>SEI Birch 1-2009-5</v>
          </cell>
          <cell r="B1758" t="str">
            <v>SEI Birch 1-2009</v>
          </cell>
          <cell r="G1758">
            <v>125.24</v>
          </cell>
          <cell r="H1758">
            <v>180.05</v>
          </cell>
          <cell r="V1758">
            <v>4248.71</v>
          </cell>
        </row>
        <row r="1759">
          <cell r="A1759" t="str">
            <v>SEI Birch 1-2009-6</v>
          </cell>
          <cell r="B1759" t="str">
            <v>SEI Birch 1-2009</v>
          </cell>
          <cell r="G1759">
            <v>138.63</v>
          </cell>
          <cell r="H1759">
            <v>171.36</v>
          </cell>
          <cell r="V1759">
            <v>4878.76</v>
          </cell>
        </row>
        <row r="1760">
          <cell r="A1760" t="str">
            <v>SEI Birch 1-2009-7</v>
          </cell>
          <cell r="B1760" t="str">
            <v>SEI Birch 1-2009</v>
          </cell>
          <cell r="G1760">
            <v>158.16999999999999</v>
          </cell>
          <cell r="H1760">
            <v>177.07</v>
          </cell>
          <cell r="V1760">
            <v>7196.66</v>
          </cell>
        </row>
        <row r="1761">
          <cell r="A1761" t="str">
            <v>SEI Birch 1-2009-8</v>
          </cell>
          <cell r="B1761" t="str">
            <v>SEI Birch 1-2009</v>
          </cell>
          <cell r="G1761">
            <v>159.5</v>
          </cell>
          <cell r="H1761">
            <v>177.07</v>
          </cell>
          <cell r="V1761">
            <v>5917.44</v>
          </cell>
        </row>
        <row r="1762">
          <cell r="A1762" t="str">
            <v>SEI Birch 1-2009-9</v>
          </cell>
          <cell r="B1762" t="str">
            <v>SEI Birch 1-2009</v>
          </cell>
          <cell r="G1762">
            <v>130.19</v>
          </cell>
          <cell r="H1762">
            <v>171.36</v>
          </cell>
          <cell r="V1762">
            <v>4135.8500000000004</v>
          </cell>
        </row>
        <row r="1763">
          <cell r="A1763" t="str">
            <v>SEI Birch 1-2009-10</v>
          </cell>
          <cell r="B1763" t="str">
            <v>SEI Birch 1-2009</v>
          </cell>
          <cell r="G1763">
            <v>124.87</v>
          </cell>
          <cell r="H1763">
            <v>180.05</v>
          </cell>
          <cell r="V1763">
            <v>3872.06</v>
          </cell>
        </row>
        <row r="1764">
          <cell r="A1764" t="str">
            <v>SEI Birch 1-2009-11</v>
          </cell>
          <cell r="B1764" t="str">
            <v>SEI Birch 1-2009</v>
          </cell>
          <cell r="G1764">
            <v>126.49</v>
          </cell>
          <cell r="H1764">
            <v>174.24</v>
          </cell>
          <cell r="V1764">
            <v>4659.6099999999997</v>
          </cell>
        </row>
        <row r="1765">
          <cell r="A1765" t="str">
            <v>SEI Birch 1-2009-12</v>
          </cell>
          <cell r="B1765" t="str">
            <v>SEI Birch 1-2009</v>
          </cell>
          <cell r="G1765">
            <v>142.76</v>
          </cell>
          <cell r="H1765">
            <v>180.05</v>
          </cell>
          <cell r="V1765">
            <v>4662.12</v>
          </cell>
        </row>
        <row r="1766">
          <cell r="A1766" t="str">
            <v>SEI Birch 1-2010-1</v>
          </cell>
          <cell r="B1766" t="str">
            <v>SEI Birch 1-2010</v>
          </cell>
          <cell r="G1766">
            <v>163.49</v>
          </cell>
          <cell r="H1766">
            <v>180.05</v>
          </cell>
          <cell r="V1766">
            <v>5248.32</v>
          </cell>
        </row>
        <row r="1767">
          <cell r="A1767" t="str">
            <v>SEI Birch 1-2010-2</v>
          </cell>
          <cell r="B1767" t="str">
            <v>SEI Birch 1-2010</v>
          </cell>
          <cell r="G1767">
            <v>143.28</v>
          </cell>
          <cell r="H1767">
            <v>162.62</v>
          </cell>
          <cell r="V1767">
            <v>4576.55</v>
          </cell>
        </row>
        <row r="1768">
          <cell r="A1768" t="str">
            <v>SEI Birch 1-2010-3</v>
          </cell>
          <cell r="B1768" t="str">
            <v>SEI Birch 1-2010</v>
          </cell>
          <cell r="G1768">
            <v>134.4</v>
          </cell>
          <cell r="H1768">
            <v>180.05</v>
          </cell>
          <cell r="V1768">
            <v>4402.2700000000004</v>
          </cell>
        </row>
        <row r="1769">
          <cell r="A1769" t="str">
            <v>SEI Birch 1-2010-4</v>
          </cell>
          <cell r="B1769" t="str">
            <v>SEI Birch 1-2010</v>
          </cell>
          <cell r="G1769">
            <v>119.93</v>
          </cell>
          <cell r="H1769">
            <v>174.24</v>
          </cell>
          <cell r="V1769">
            <v>3741.99</v>
          </cell>
        </row>
        <row r="1770">
          <cell r="A1770" t="str">
            <v>SEI Birch 1-2010-5</v>
          </cell>
          <cell r="B1770" t="str">
            <v>SEI Birch 1-2010</v>
          </cell>
          <cell r="G1770">
            <v>121.88</v>
          </cell>
          <cell r="H1770">
            <v>180.05</v>
          </cell>
          <cell r="V1770">
            <v>4037.84</v>
          </cell>
        </row>
        <row r="1771">
          <cell r="A1771" t="str">
            <v>SEI Birch 1-2010-6</v>
          </cell>
          <cell r="B1771" t="str">
            <v>SEI Birch 1-2010</v>
          </cell>
          <cell r="G1771">
            <v>152.63999999999999</v>
          </cell>
          <cell r="H1771">
            <v>171.36</v>
          </cell>
          <cell r="V1771">
            <v>5553.83</v>
          </cell>
        </row>
        <row r="1772">
          <cell r="A1772" t="str">
            <v>SEI Birch 1-2010-7</v>
          </cell>
          <cell r="B1772" t="str">
            <v>SEI Birch 1-2010</v>
          </cell>
          <cell r="G1772">
            <v>162.87</v>
          </cell>
          <cell r="H1772">
            <v>177.07</v>
          </cell>
          <cell r="V1772">
            <v>6794.14</v>
          </cell>
        </row>
        <row r="1773">
          <cell r="A1773" t="str">
            <v>SEI Birch 1-2010-8</v>
          </cell>
          <cell r="B1773" t="str">
            <v>SEI Birch 1-2010</v>
          </cell>
          <cell r="G1773">
            <v>158.62</v>
          </cell>
          <cell r="H1773">
            <v>177.07</v>
          </cell>
          <cell r="V1773">
            <v>5958.1</v>
          </cell>
        </row>
        <row r="1774">
          <cell r="A1774" t="str">
            <v>SEI Birch 1-2010-9</v>
          </cell>
          <cell r="B1774" t="str">
            <v>SEI Birch 1-2010</v>
          </cell>
          <cell r="G1774">
            <v>146.41</v>
          </cell>
          <cell r="H1774">
            <v>171.36</v>
          </cell>
          <cell r="V1774">
            <v>4848.37</v>
          </cell>
        </row>
        <row r="1775">
          <cell r="A1775" t="str">
            <v>SEI Birch 1-2010-10</v>
          </cell>
          <cell r="B1775" t="str">
            <v>SEI Birch 1-2010</v>
          </cell>
          <cell r="G1775">
            <v>131.84</v>
          </cell>
          <cell r="H1775">
            <v>180.05</v>
          </cell>
          <cell r="V1775">
            <v>4277.1499999999996</v>
          </cell>
        </row>
        <row r="1776">
          <cell r="A1776" t="str">
            <v>SEI Birch 1-2010-11</v>
          </cell>
          <cell r="B1776" t="str">
            <v>SEI Birch 1-2010</v>
          </cell>
          <cell r="G1776">
            <v>130.68</v>
          </cell>
          <cell r="H1776">
            <v>174.24</v>
          </cell>
          <cell r="V1776">
            <v>4722.99</v>
          </cell>
        </row>
        <row r="1777">
          <cell r="A1777" t="str">
            <v>SEI Birch 1-2010-12</v>
          </cell>
          <cell r="B1777" t="str">
            <v>SEI Birch 1-2010</v>
          </cell>
          <cell r="G1777">
            <v>151.24</v>
          </cell>
          <cell r="H1777">
            <v>180.05</v>
          </cell>
          <cell r="V1777">
            <v>5162.4399999999996</v>
          </cell>
        </row>
        <row r="1778">
          <cell r="A1778" t="str">
            <v>SEI Birch 1-2011-1</v>
          </cell>
          <cell r="B1778" t="str">
            <v>SEI Birch 1-2011</v>
          </cell>
          <cell r="G1778">
            <v>156.53</v>
          </cell>
          <cell r="H1778">
            <v>180.05</v>
          </cell>
          <cell r="V1778">
            <v>5178.71</v>
          </cell>
        </row>
        <row r="1779">
          <cell r="A1779" t="str">
            <v>SEI Birch 1-2011-2</v>
          </cell>
          <cell r="B1779" t="str">
            <v>SEI Birch 1-2011</v>
          </cell>
          <cell r="G1779">
            <v>147.38999999999999</v>
          </cell>
          <cell r="H1779">
            <v>162.62</v>
          </cell>
          <cell r="V1779">
            <v>4542.4399999999996</v>
          </cell>
        </row>
        <row r="1780">
          <cell r="A1780" t="str">
            <v>SEI Birch 1-2011-3</v>
          </cell>
          <cell r="B1780" t="str">
            <v>SEI Birch 1-2011</v>
          </cell>
          <cell r="G1780">
            <v>135.25</v>
          </cell>
          <cell r="H1780">
            <v>180.05</v>
          </cell>
          <cell r="V1780">
            <v>4250.04</v>
          </cell>
        </row>
        <row r="1781">
          <cell r="A1781" t="str">
            <v>SEI Birch 1-2011-4</v>
          </cell>
          <cell r="B1781" t="str">
            <v>SEI Birch 1-2011</v>
          </cell>
          <cell r="G1781">
            <v>123.44</v>
          </cell>
          <cell r="H1781">
            <v>174.24</v>
          </cell>
          <cell r="V1781">
            <v>3538.38</v>
          </cell>
        </row>
        <row r="1782">
          <cell r="A1782" t="str">
            <v>SEI Birch 1-2011-5</v>
          </cell>
          <cell r="B1782" t="str">
            <v>SEI Birch 1-2011</v>
          </cell>
          <cell r="G1782">
            <v>119.28</v>
          </cell>
          <cell r="H1782">
            <v>180.05</v>
          </cell>
          <cell r="V1782">
            <v>4014.29</v>
          </cell>
        </row>
        <row r="1783">
          <cell r="A1783" t="str">
            <v>SEI Birch 1-2011-6</v>
          </cell>
          <cell r="B1783" t="str">
            <v>SEI Birch 1-2011</v>
          </cell>
          <cell r="G1783">
            <v>156.87</v>
          </cell>
          <cell r="H1783">
            <v>171.36</v>
          </cell>
          <cell r="V1783">
            <v>5523.81</v>
          </cell>
        </row>
        <row r="1784">
          <cell r="A1784" t="str">
            <v>SEI Birch 1-2011-7</v>
          </cell>
          <cell r="B1784" t="str">
            <v>SEI Birch 1-2011</v>
          </cell>
          <cell r="G1784">
            <v>158.22</v>
          </cell>
          <cell r="H1784">
            <v>177.07</v>
          </cell>
          <cell r="V1784">
            <v>5910.09</v>
          </cell>
        </row>
        <row r="1785">
          <cell r="A1785" t="str">
            <v>SEI Birch 1-2011-8</v>
          </cell>
          <cell r="B1785" t="str">
            <v>SEI Birch 1-2011</v>
          </cell>
          <cell r="G1785">
            <v>156.31</v>
          </cell>
          <cell r="H1785">
            <v>177.07</v>
          </cell>
          <cell r="V1785">
            <v>5914.04</v>
          </cell>
        </row>
        <row r="1786">
          <cell r="A1786" t="str">
            <v>SEI Birch 1-2011-9</v>
          </cell>
          <cell r="B1786" t="str">
            <v>SEI Birch 1-2011</v>
          </cell>
          <cell r="G1786">
            <v>138.03</v>
          </cell>
          <cell r="H1786">
            <v>171.36</v>
          </cell>
          <cell r="V1786">
            <v>4617.55</v>
          </cell>
        </row>
        <row r="1787">
          <cell r="A1787" t="str">
            <v>SEI Birch 1-2011-10</v>
          </cell>
          <cell r="B1787" t="str">
            <v>SEI Birch 1-2011</v>
          </cell>
          <cell r="G1787">
            <v>134.25</v>
          </cell>
          <cell r="H1787">
            <v>180.05</v>
          </cell>
          <cell r="V1787">
            <v>4364.07</v>
          </cell>
        </row>
        <row r="1788">
          <cell r="A1788" t="str">
            <v>SEI Birch 1-2011-11</v>
          </cell>
          <cell r="B1788" t="str">
            <v>SEI Birch 1-2011</v>
          </cell>
          <cell r="G1788">
            <v>129.91999999999999</v>
          </cell>
          <cell r="H1788">
            <v>174.24</v>
          </cell>
          <cell r="V1788">
            <v>4397.03</v>
          </cell>
        </row>
        <row r="1789">
          <cell r="A1789" t="str">
            <v>SEI Birch 1-2011-12</v>
          </cell>
          <cell r="B1789" t="str">
            <v>SEI Birch 1-2011</v>
          </cell>
          <cell r="G1789">
            <v>144.81</v>
          </cell>
          <cell r="H1789">
            <v>180.05</v>
          </cell>
          <cell r="V1789">
            <v>5241.3599999999997</v>
          </cell>
        </row>
        <row r="1790">
          <cell r="A1790" t="str">
            <v>SEI Birch 1-2012-1</v>
          </cell>
          <cell r="B1790" t="str">
            <v>SEI Birch 1-2012</v>
          </cell>
          <cell r="G1790">
            <v>160.24</v>
          </cell>
          <cell r="H1790">
            <v>180.05</v>
          </cell>
          <cell r="V1790">
            <v>5211.54</v>
          </cell>
        </row>
        <row r="1791">
          <cell r="A1791" t="str">
            <v>SEI Birch 1-2012-2</v>
          </cell>
          <cell r="B1791" t="str">
            <v>SEI Birch 1-2012</v>
          </cell>
          <cell r="G1791">
            <v>144.28</v>
          </cell>
          <cell r="H1791">
            <v>162.62</v>
          </cell>
          <cell r="V1791">
            <v>4391.3100000000004</v>
          </cell>
        </row>
        <row r="1792">
          <cell r="A1792" t="str">
            <v>SEI Birch 1-2012-3</v>
          </cell>
          <cell r="B1792" t="str">
            <v>SEI Birch 1-2012</v>
          </cell>
          <cell r="G1792">
            <v>132.03</v>
          </cell>
          <cell r="H1792">
            <v>180.05</v>
          </cell>
          <cell r="V1792">
            <v>3781.66</v>
          </cell>
        </row>
        <row r="1793">
          <cell r="A1793" t="str">
            <v>SEI Birch 1-2012-4</v>
          </cell>
          <cell r="B1793" t="str">
            <v>SEI Birch 1-2012</v>
          </cell>
          <cell r="G1793">
            <v>124.72</v>
          </cell>
          <cell r="H1793">
            <v>174.24</v>
          </cell>
          <cell r="V1793">
            <v>3702.7</v>
          </cell>
        </row>
        <row r="1794">
          <cell r="A1794" t="str">
            <v>SEI Birch 1-2012-5</v>
          </cell>
          <cell r="B1794" t="str">
            <v>SEI Birch 1-2012</v>
          </cell>
          <cell r="G1794">
            <v>132.6</v>
          </cell>
          <cell r="H1794">
            <v>180.05</v>
          </cell>
          <cell r="V1794">
            <v>4467.6499999999996</v>
          </cell>
        </row>
        <row r="1795">
          <cell r="A1795" t="str">
            <v>SEI Birch 1-2012-6</v>
          </cell>
          <cell r="B1795" t="str">
            <v>SEI Birch 1-2012</v>
          </cell>
          <cell r="G1795">
            <v>157.47</v>
          </cell>
          <cell r="H1795">
            <v>171.36</v>
          </cell>
          <cell r="V1795">
            <v>5436.6</v>
          </cell>
        </row>
        <row r="1796">
          <cell r="A1796" t="str">
            <v>SEI Birch 1-2012-7</v>
          </cell>
          <cell r="B1796" t="str">
            <v>SEI Birch 1-2012</v>
          </cell>
          <cell r="G1796">
            <v>156.11000000000001</v>
          </cell>
          <cell r="H1796">
            <v>177.07</v>
          </cell>
          <cell r="V1796">
            <v>5723.57</v>
          </cell>
        </row>
        <row r="1797">
          <cell r="A1797" t="str">
            <v>SEI Birch 1-2012-8</v>
          </cell>
          <cell r="B1797" t="str">
            <v>SEI Birch 1-2012</v>
          </cell>
          <cell r="G1797">
            <v>164.74</v>
          </cell>
          <cell r="H1797">
            <v>177.07</v>
          </cell>
          <cell r="V1797">
            <v>6022.1</v>
          </cell>
        </row>
        <row r="1798">
          <cell r="A1798" t="str">
            <v>SEI Birch 1-2012-9</v>
          </cell>
          <cell r="B1798" t="str">
            <v>SEI Birch 1-2012</v>
          </cell>
          <cell r="G1798">
            <v>149.16</v>
          </cell>
          <cell r="H1798">
            <v>171.36</v>
          </cell>
          <cell r="V1798">
            <v>5009.7</v>
          </cell>
        </row>
        <row r="1799">
          <cell r="A1799" t="str">
            <v>SEI Birch 1-2012-10</v>
          </cell>
          <cell r="B1799" t="str">
            <v>SEI Birch 1-2012</v>
          </cell>
          <cell r="G1799">
            <v>134.25</v>
          </cell>
          <cell r="H1799">
            <v>180.05</v>
          </cell>
          <cell r="V1799">
            <v>4205.97</v>
          </cell>
        </row>
        <row r="1800">
          <cell r="A1800" t="str">
            <v>SEI Birch 1-2012-11</v>
          </cell>
          <cell r="B1800" t="str">
            <v>SEI Birch 1-2012</v>
          </cell>
          <cell r="G1800">
            <v>129.91999999999999</v>
          </cell>
          <cell r="H1800">
            <v>174.24</v>
          </cell>
          <cell r="V1800">
            <v>4573.16</v>
          </cell>
        </row>
        <row r="1801">
          <cell r="A1801" t="str">
            <v>SEI Birch 1-2012-12</v>
          </cell>
          <cell r="B1801" t="str">
            <v>SEI Birch 1-2012</v>
          </cell>
          <cell r="G1801">
            <v>144.81</v>
          </cell>
          <cell r="H1801">
            <v>180.05</v>
          </cell>
          <cell r="V1801">
            <v>4906.8100000000004</v>
          </cell>
        </row>
        <row r="1802">
          <cell r="A1802" t="str">
            <v>SEI Birch 1-2013-1</v>
          </cell>
          <cell r="B1802" t="str">
            <v>SEI Birch 1-2013</v>
          </cell>
          <cell r="G1802">
            <v>161.58000000000001</v>
          </cell>
          <cell r="H1802">
            <v>180.05</v>
          </cell>
          <cell r="V1802">
            <v>5448.69</v>
          </cell>
        </row>
        <row r="1803">
          <cell r="A1803" t="str">
            <v>SEI Birch 1-2013-2</v>
          </cell>
          <cell r="B1803" t="str">
            <v>SEI Birch 1-2013</v>
          </cell>
          <cell r="G1803">
            <v>151.26</v>
          </cell>
          <cell r="H1803">
            <v>162.62</v>
          </cell>
          <cell r="V1803">
            <v>4604.53</v>
          </cell>
        </row>
        <row r="1804">
          <cell r="A1804" t="str">
            <v>SEI Birch 1-2013-3</v>
          </cell>
          <cell r="B1804" t="str">
            <v>SEI Birch 1-2013</v>
          </cell>
          <cell r="G1804">
            <v>135.25</v>
          </cell>
          <cell r="H1804">
            <v>180.05</v>
          </cell>
          <cell r="V1804">
            <v>4377.33</v>
          </cell>
        </row>
        <row r="1805">
          <cell r="A1805" t="str">
            <v>SEI Birch 1-2013-4</v>
          </cell>
          <cell r="B1805" t="str">
            <v>SEI Birch 1-2013</v>
          </cell>
          <cell r="G1805">
            <v>129.18</v>
          </cell>
          <cell r="H1805">
            <v>174.24</v>
          </cell>
          <cell r="V1805">
            <v>3821.62</v>
          </cell>
        </row>
        <row r="1806">
          <cell r="A1806" t="str">
            <v>SEI Birch 1-2013-5</v>
          </cell>
          <cell r="B1806" t="str">
            <v>SEI Birch 1-2013</v>
          </cell>
          <cell r="G1806">
            <v>132.22999999999999</v>
          </cell>
          <cell r="H1806">
            <v>180.05</v>
          </cell>
          <cell r="V1806">
            <v>4541.22</v>
          </cell>
        </row>
        <row r="1807">
          <cell r="A1807" t="str">
            <v>SEI Birch 1-2013-6</v>
          </cell>
          <cell r="B1807" t="str">
            <v>SEI Birch 1-2013</v>
          </cell>
          <cell r="G1807">
            <v>145.4</v>
          </cell>
          <cell r="H1807">
            <v>171.36</v>
          </cell>
          <cell r="V1807">
            <v>5144.9399999999996</v>
          </cell>
        </row>
        <row r="1808">
          <cell r="A1808" t="str">
            <v>SEI Birch 1-2013-7</v>
          </cell>
          <cell r="B1808" t="str">
            <v>SEI Birch 1-2013</v>
          </cell>
          <cell r="G1808">
            <v>159.47</v>
          </cell>
          <cell r="H1808">
            <v>177.07</v>
          </cell>
          <cell r="V1808">
            <v>5992.56</v>
          </cell>
        </row>
        <row r="1809">
          <cell r="A1809" t="str">
            <v>SEI Birch 1-2013-8</v>
          </cell>
          <cell r="B1809" t="str">
            <v>SEI Birch 1-2013</v>
          </cell>
          <cell r="G1809">
            <v>164.74</v>
          </cell>
          <cell r="H1809">
            <v>177.07</v>
          </cell>
          <cell r="V1809">
            <v>5871.87</v>
          </cell>
        </row>
        <row r="1810">
          <cell r="A1810" t="str">
            <v>SEI Birch 1-2013-9</v>
          </cell>
          <cell r="B1810" t="str">
            <v>SEI Birch 1-2013</v>
          </cell>
          <cell r="G1810">
            <v>150.21</v>
          </cell>
          <cell r="H1810">
            <v>171.36</v>
          </cell>
          <cell r="V1810">
            <v>4910.54</v>
          </cell>
        </row>
        <row r="1811">
          <cell r="A1811" t="str">
            <v>SEI Birch 1-2013-10</v>
          </cell>
          <cell r="B1811" t="str">
            <v>SEI Birch 1-2013</v>
          </cell>
          <cell r="G1811">
            <v>125.67</v>
          </cell>
          <cell r="H1811">
            <v>180.05</v>
          </cell>
          <cell r="V1811">
            <v>3946.6</v>
          </cell>
        </row>
        <row r="1812">
          <cell r="A1812" t="str">
            <v>SEI Birch 1-2013-11</v>
          </cell>
          <cell r="B1812" t="str">
            <v>SEI Birch 1-2013</v>
          </cell>
          <cell r="G1812">
            <v>121.62</v>
          </cell>
          <cell r="H1812">
            <v>174.24</v>
          </cell>
          <cell r="V1812">
            <v>4468.76</v>
          </cell>
        </row>
        <row r="1813">
          <cell r="A1813" t="str">
            <v>SEI Birch 1-2013-12</v>
          </cell>
          <cell r="B1813" t="str">
            <v>SEI Birch 1-2013</v>
          </cell>
          <cell r="G1813">
            <v>149.09</v>
          </cell>
          <cell r="H1813">
            <v>180.05</v>
          </cell>
          <cell r="V1813">
            <v>5184.29</v>
          </cell>
        </row>
        <row r="1814">
          <cell r="A1814" t="str">
            <v>SEI Birch 1-2014-1</v>
          </cell>
          <cell r="B1814" t="str">
            <v>SEI Birch 1-2014</v>
          </cell>
          <cell r="G1814">
            <v>155.91</v>
          </cell>
          <cell r="H1814">
            <v>180.05</v>
          </cell>
          <cell r="V1814">
            <v>5293.05</v>
          </cell>
        </row>
        <row r="1815">
          <cell r="A1815" t="str">
            <v>SEI Birch 1-2014-2</v>
          </cell>
          <cell r="B1815" t="str">
            <v>SEI Birch 1-2014</v>
          </cell>
          <cell r="G1815">
            <v>151.26</v>
          </cell>
          <cell r="H1815">
            <v>162.62</v>
          </cell>
          <cell r="V1815">
            <v>4779.3100000000004</v>
          </cell>
        </row>
        <row r="1816">
          <cell r="A1816" t="str">
            <v>SEI Birch 1-2014-3</v>
          </cell>
          <cell r="B1816" t="str">
            <v>SEI Birch 1-2014</v>
          </cell>
          <cell r="G1816">
            <v>135.25</v>
          </cell>
          <cell r="H1816">
            <v>180.05</v>
          </cell>
          <cell r="V1816">
            <v>4112.3900000000003</v>
          </cell>
        </row>
        <row r="1817">
          <cell r="A1817" t="str">
            <v>SEI Birch 1-2014-4</v>
          </cell>
          <cell r="B1817" t="str">
            <v>SEI Birch 1-2014</v>
          </cell>
          <cell r="G1817">
            <v>129.91</v>
          </cell>
          <cell r="H1817">
            <v>174.24</v>
          </cell>
          <cell r="V1817">
            <v>3897.21</v>
          </cell>
        </row>
        <row r="1818">
          <cell r="A1818" t="str">
            <v>SEI Birch 1-2014-5</v>
          </cell>
          <cell r="B1818" t="str">
            <v>SEI Birch 1-2014</v>
          </cell>
          <cell r="G1818">
            <v>131.57</v>
          </cell>
          <cell r="H1818">
            <v>180.05</v>
          </cell>
          <cell r="V1818">
            <v>4512.1899999999996</v>
          </cell>
        </row>
        <row r="1819">
          <cell r="A1819" t="str">
            <v>SEI Birch 1-2014-6</v>
          </cell>
          <cell r="B1819" t="str">
            <v>SEI Birch 1-2014</v>
          </cell>
          <cell r="G1819">
            <v>158.24</v>
          </cell>
          <cell r="H1819">
            <v>171.36</v>
          </cell>
          <cell r="V1819">
            <v>5678.85</v>
          </cell>
        </row>
        <row r="1820">
          <cell r="A1820" t="str">
            <v>SEI Birch 1-2014-7</v>
          </cell>
          <cell r="B1820" t="str">
            <v>SEI Birch 1-2014</v>
          </cell>
          <cell r="G1820">
            <v>162.13</v>
          </cell>
          <cell r="H1820">
            <v>177.07</v>
          </cell>
          <cell r="V1820">
            <v>6992.49</v>
          </cell>
        </row>
        <row r="1821">
          <cell r="A1821" t="str">
            <v>SEI Birch 1-2014-8</v>
          </cell>
          <cell r="B1821" t="str">
            <v>SEI Birch 1-2014</v>
          </cell>
          <cell r="G1821">
            <v>155.26</v>
          </cell>
          <cell r="H1821">
            <v>177.07</v>
          </cell>
          <cell r="V1821">
            <v>5549.28</v>
          </cell>
        </row>
        <row r="1822">
          <cell r="A1822" t="str">
            <v>SEI Birch 1-2014-9</v>
          </cell>
          <cell r="B1822" t="str">
            <v>SEI Birch 1-2014</v>
          </cell>
          <cell r="G1822">
            <v>146.33000000000001</v>
          </cell>
          <cell r="H1822">
            <v>171.36</v>
          </cell>
          <cell r="V1822">
            <v>4858.57</v>
          </cell>
        </row>
        <row r="1823">
          <cell r="A1823" t="str">
            <v>SEI Birch 1-2014-10</v>
          </cell>
          <cell r="B1823" t="str">
            <v>SEI Birch 1-2014</v>
          </cell>
          <cell r="G1823">
            <v>132.1</v>
          </cell>
          <cell r="H1823">
            <v>180.05</v>
          </cell>
          <cell r="V1823">
            <v>4142.6499999999996</v>
          </cell>
        </row>
        <row r="1824">
          <cell r="A1824" t="str">
            <v>SEI Birch 1-2014-11</v>
          </cell>
          <cell r="B1824" t="str">
            <v>SEI Birch 1-2014</v>
          </cell>
          <cell r="G1824">
            <v>129.91999999999999</v>
          </cell>
          <cell r="H1824">
            <v>174.24</v>
          </cell>
          <cell r="V1824">
            <v>4646.12</v>
          </cell>
        </row>
        <row r="1825">
          <cell r="A1825" t="str">
            <v>SEI Birch 1-2014-12</v>
          </cell>
          <cell r="B1825" t="str">
            <v>SEI Birch 1-2014</v>
          </cell>
          <cell r="G1825">
            <v>151.24</v>
          </cell>
          <cell r="H1825">
            <v>180.05</v>
          </cell>
          <cell r="V1825">
            <v>5169.51</v>
          </cell>
        </row>
        <row r="1826">
          <cell r="A1826" t="str">
            <v>SEI Birch 1-2015-1</v>
          </cell>
          <cell r="B1826" t="str">
            <v>SEI Birch 1-2015</v>
          </cell>
          <cell r="G1826">
            <v>157.61000000000001</v>
          </cell>
          <cell r="H1826">
            <v>180.05</v>
          </cell>
          <cell r="V1826">
            <v>5337.1</v>
          </cell>
        </row>
        <row r="1827">
          <cell r="A1827" t="str">
            <v>SEI Birch 1-2015-2</v>
          </cell>
          <cell r="B1827" t="str">
            <v>SEI Birch 1-2015</v>
          </cell>
          <cell r="G1827">
            <v>144.72999999999999</v>
          </cell>
          <cell r="H1827">
            <v>162.62</v>
          </cell>
          <cell r="V1827">
            <v>4641.92</v>
          </cell>
        </row>
        <row r="1828">
          <cell r="A1828" t="str">
            <v>SEI Birch 1-2015-3</v>
          </cell>
          <cell r="B1828" t="str">
            <v>SEI Birch 1-2015</v>
          </cell>
          <cell r="G1828">
            <v>134.44999999999999</v>
          </cell>
          <cell r="H1828">
            <v>180.05</v>
          </cell>
          <cell r="V1828">
            <v>4327.32</v>
          </cell>
        </row>
        <row r="1829">
          <cell r="A1829" t="str">
            <v>SEI Birch 1-2015-4</v>
          </cell>
          <cell r="B1829" t="str">
            <v>SEI Birch 1-2015</v>
          </cell>
          <cell r="G1829">
            <v>122.71</v>
          </cell>
          <cell r="H1829">
            <v>174.24</v>
          </cell>
          <cell r="V1829">
            <v>3636.44</v>
          </cell>
        </row>
        <row r="1830">
          <cell r="A1830" t="str">
            <v>SEI Birch 1-2015-5</v>
          </cell>
          <cell r="B1830" t="str">
            <v>SEI Birch 1-2015</v>
          </cell>
          <cell r="G1830">
            <v>129.96</v>
          </cell>
          <cell r="H1830">
            <v>180.05</v>
          </cell>
          <cell r="V1830">
            <v>4630.17</v>
          </cell>
        </row>
        <row r="1831">
          <cell r="A1831" t="str">
            <v>SEI Birch 1-2015-6</v>
          </cell>
          <cell r="B1831" t="str">
            <v>SEI Birch 1-2015</v>
          </cell>
          <cell r="G1831">
            <v>156.21</v>
          </cell>
          <cell r="H1831">
            <v>171.36</v>
          </cell>
          <cell r="V1831">
            <v>5721.14</v>
          </cell>
        </row>
        <row r="1832">
          <cell r="A1832" t="str">
            <v>SEI Birch 1-2015-7</v>
          </cell>
          <cell r="B1832" t="str">
            <v>SEI Birch 1-2015</v>
          </cell>
          <cell r="G1832">
            <v>153.19999999999999</v>
          </cell>
          <cell r="H1832">
            <v>177.07</v>
          </cell>
          <cell r="V1832">
            <v>6242.14</v>
          </cell>
        </row>
        <row r="1833">
          <cell r="A1833" t="str">
            <v>SEI Birch 1-2015-8</v>
          </cell>
          <cell r="B1833" t="str">
            <v>SEI Birch 1-2015</v>
          </cell>
          <cell r="G1833">
            <v>164.56</v>
          </cell>
          <cell r="H1833">
            <v>177.07</v>
          </cell>
          <cell r="V1833">
            <v>5967.68</v>
          </cell>
        </row>
        <row r="1834">
          <cell r="A1834" t="str">
            <v>SEI Birch 1-2015-9</v>
          </cell>
          <cell r="B1834" t="str">
            <v>SEI Birch 1-2015</v>
          </cell>
          <cell r="G1834">
            <v>146.79</v>
          </cell>
          <cell r="H1834">
            <v>171.36</v>
          </cell>
          <cell r="V1834">
            <v>4842.91</v>
          </cell>
        </row>
        <row r="1835">
          <cell r="A1835" t="str">
            <v>SEI Birch 1-2015-10</v>
          </cell>
          <cell r="B1835" t="str">
            <v>SEI Birch 1-2015</v>
          </cell>
          <cell r="G1835">
            <v>134.25</v>
          </cell>
          <cell r="H1835">
            <v>180.05</v>
          </cell>
          <cell r="V1835">
            <v>4282.75</v>
          </cell>
        </row>
        <row r="1836">
          <cell r="A1836" t="str">
            <v>SEI Birch 1-2015-11</v>
          </cell>
          <cell r="B1836" t="str">
            <v>SEI Birch 1-2015</v>
          </cell>
          <cell r="G1836">
            <v>130.68</v>
          </cell>
          <cell r="H1836">
            <v>174.24</v>
          </cell>
          <cell r="V1836">
            <v>4723.13</v>
          </cell>
        </row>
        <row r="1837">
          <cell r="A1837" t="str">
            <v>SEI Birch 1-2015-12</v>
          </cell>
          <cell r="B1837" t="str">
            <v>SEI Birch 1-2015</v>
          </cell>
          <cell r="G1837">
            <v>146.04</v>
          </cell>
          <cell r="H1837">
            <v>180.05</v>
          </cell>
          <cell r="V1837">
            <v>5216.29</v>
          </cell>
        </row>
        <row r="1838">
          <cell r="A1838" t="str">
            <v>SEI Birch 1-2016-1</v>
          </cell>
          <cell r="B1838" t="str">
            <v>SEI Birch 1-2016</v>
          </cell>
          <cell r="G1838">
            <v>164.01</v>
          </cell>
          <cell r="H1838">
            <v>180.05</v>
          </cell>
          <cell r="V1838">
            <v>5511.63</v>
          </cell>
        </row>
        <row r="1839">
          <cell r="A1839" t="str">
            <v>SEI Birch 1-2016-2</v>
          </cell>
          <cell r="B1839" t="str">
            <v>SEI Birch 1-2016</v>
          </cell>
          <cell r="G1839">
            <v>145.97999999999999</v>
          </cell>
          <cell r="H1839">
            <v>162.62</v>
          </cell>
          <cell r="V1839">
            <v>4595.25</v>
          </cell>
        </row>
        <row r="1840">
          <cell r="A1840" t="str">
            <v>SEI Birch 1-2016-3</v>
          </cell>
          <cell r="B1840" t="str">
            <v>SEI Birch 1-2016</v>
          </cell>
          <cell r="G1840">
            <v>133.11000000000001</v>
          </cell>
          <cell r="H1840">
            <v>180.05</v>
          </cell>
          <cell r="V1840">
            <v>3946.26</v>
          </cell>
        </row>
        <row r="1841">
          <cell r="A1841" t="str">
            <v>SEI Birch 1-2016-4</v>
          </cell>
          <cell r="B1841" t="str">
            <v>SEI Birch 1-2016</v>
          </cell>
          <cell r="G1841">
            <v>128.36000000000001</v>
          </cell>
          <cell r="H1841">
            <v>174.24</v>
          </cell>
          <cell r="V1841">
            <v>3666.05</v>
          </cell>
        </row>
        <row r="1842">
          <cell r="A1842" t="str">
            <v>SEI Birch 1-2016-5</v>
          </cell>
          <cell r="B1842" t="str">
            <v>SEI Birch 1-2016</v>
          </cell>
          <cell r="G1842">
            <v>119.1</v>
          </cell>
          <cell r="H1842">
            <v>180.05</v>
          </cell>
          <cell r="V1842">
            <v>4185.03</v>
          </cell>
        </row>
        <row r="1843">
          <cell r="A1843" t="str">
            <v>SEI Birch 1-2016-6</v>
          </cell>
          <cell r="B1843" t="str">
            <v>SEI Birch 1-2016</v>
          </cell>
          <cell r="G1843">
            <v>157.71</v>
          </cell>
          <cell r="H1843">
            <v>171.36</v>
          </cell>
          <cell r="V1843">
            <v>5596.46</v>
          </cell>
        </row>
        <row r="1844">
          <cell r="A1844" t="str">
            <v>SEI Birch 1-2016-7</v>
          </cell>
          <cell r="B1844" t="str">
            <v>SEI Birch 1-2016</v>
          </cell>
          <cell r="G1844">
            <v>163.49</v>
          </cell>
          <cell r="H1844">
            <v>177.07</v>
          </cell>
          <cell r="V1844">
            <v>7294.22</v>
          </cell>
        </row>
        <row r="1845">
          <cell r="A1845" t="str">
            <v>SEI Birch 1-2016-8</v>
          </cell>
          <cell r="B1845" t="str">
            <v>SEI Birch 1-2016</v>
          </cell>
          <cell r="G1845">
            <v>164.74</v>
          </cell>
          <cell r="H1845">
            <v>177.07</v>
          </cell>
          <cell r="V1845">
            <v>6001.12</v>
          </cell>
        </row>
        <row r="1846">
          <cell r="A1846" t="str">
            <v>SEI Birch 1-2016-9</v>
          </cell>
          <cell r="B1846" t="str">
            <v>SEI Birch 1-2016</v>
          </cell>
          <cell r="G1846">
            <v>147.63</v>
          </cell>
          <cell r="H1846">
            <v>171.36</v>
          </cell>
          <cell r="V1846">
            <v>5079.32</v>
          </cell>
        </row>
        <row r="1847">
          <cell r="A1847" t="str">
            <v>SEI Birch 1-2016-10</v>
          </cell>
          <cell r="B1847" t="str">
            <v>SEI Birch 1-2016</v>
          </cell>
          <cell r="G1847">
            <v>133.71</v>
          </cell>
          <cell r="H1847">
            <v>180.05</v>
          </cell>
          <cell r="V1847">
            <v>4265.6499999999996</v>
          </cell>
        </row>
        <row r="1848">
          <cell r="A1848" t="str">
            <v>SEI Birch 1-2016-11</v>
          </cell>
          <cell r="B1848" t="str">
            <v>SEI Birch 1-2016</v>
          </cell>
          <cell r="G1848">
            <v>125.77</v>
          </cell>
          <cell r="H1848">
            <v>174.24</v>
          </cell>
          <cell r="V1848">
            <v>4419.72</v>
          </cell>
        </row>
        <row r="1849">
          <cell r="A1849" t="str">
            <v>SEI Birch 1-2016-12</v>
          </cell>
          <cell r="B1849" t="str">
            <v>SEI Birch 1-2016</v>
          </cell>
          <cell r="G1849">
            <v>150.32</v>
          </cell>
          <cell r="H1849">
            <v>180.05</v>
          </cell>
          <cell r="V1849">
            <v>5193.82</v>
          </cell>
        </row>
        <row r="1850">
          <cell r="A1850" t="str">
            <v>SEI Birch 1-2017-1</v>
          </cell>
          <cell r="B1850" t="str">
            <v>SEI Birch 1-2017</v>
          </cell>
          <cell r="G1850">
            <v>164.24</v>
          </cell>
          <cell r="H1850">
            <v>180.05</v>
          </cell>
          <cell r="V1850">
            <v>5508.9</v>
          </cell>
        </row>
        <row r="1851">
          <cell r="A1851" t="str">
            <v>SEI Birch 1-2017-2</v>
          </cell>
          <cell r="B1851" t="str">
            <v>SEI Birch 1-2017</v>
          </cell>
          <cell r="G1851">
            <v>145.46</v>
          </cell>
          <cell r="H1851">
            <v>162.62</v>
          </cell>
          <cell r="V1851">
            <v>4617.24</v>
          </cell>
        </row>
        <row r="1852">
          <cell r="A1852" t="str">
            <v>SEI Birch 1-2017-3</v>
          </cell>
          <cell r="B1852" t="str">
            <v>SEI Birch 1-2017</v>
          </cell>
          <cell r="G1852">
            <v>134.18</v>
          </cell>
          <cell r="H1852">
            <v>180.05</v>
          </cell>
          <cell r="V1852">
            <v>4046.58</v>
          </cell>
        </row>
        <row r="1853">
          <cell r="A1853" t="str">
            <v>SEI Birch 1-2017-4</v>
          </cell>
          <cell r="B1853" t="str">
            <v>SEI Birch 1-2017</v>
          </cell>
          <cell r="G1853">
            <v>126.03</v>
          </cell>
          <cell r="H1853">
            <v>174.24</v>
          </cell>
          <cell r="V1853">
            <v>3716.3</v>
          </cell>
        </row>
        <row r="1854">
          <cell r="A1854" t="str">
            <v>SEI Birch 1-2017-5</v>
          </cell>
          <cell r="B1854" t="str">
            <v>SEI Birch 1-2017</v>
          </cell>
          <cell r="G1854">
            <v>127.86</v>
          </cell>
          <cell r="H1854">
            <v>180.05</v>
          </cell>
          <cell r="V1854">
            <v>4556.01</v>
          </cell>
        </row>
        <row r="1855">
          <cell r="A1855" t="str">
            <v>SEI Birch 1-2017-6</v>
          </cell>
          <cell r="B1855" t="str">
            <v>SEI Birch 1-2017</v>
          </cell>
          <cell r="G1855">
            <v>157.97999999999999</v>
          </cell>
          <cell r="H1855">
            <v>171.36</v>
          </cell>
          <cell r="V1855">
            <v>5688.08</v>
          </cell>
        </row>
        <row r="1856">
          <cell r="A1856" t="str">
            <v>SEI Birch 1-2017-7</v>
          </cell>
          <cell r="B1856" t="str">
            <v>SEI Birch 1-2017</v>
          </cell>
          <cell r="G1856">
            <v>163.99</v>
          </cell>
          <cell r="H1856">
            <v>177.07</v>
          </cell>
          <cell r="V1856">
            <v>6018.87</v>
          </cell>
        </row>
        <row r="1857">
          <cell r="A1857" t="str">
            <v>SEI Birch 1-2017-8</v>
          </cell>
          <cell r="B1857" t="str">
            <v>SEI Birch 1-2017</v>
          </cell>
          <cell r="G1857">
            <v>159.47</v>
          </cell>
          <cell r="H1857">
            <v>177.07</v>
          </cell>
          <cell r="V1857">
            <v>5918.43</v>
          </cell>
        </row>
        <row r="1858">
          <cell r="A1858" t="str">
            <v>SEI Birch 1-2017-9</v>
          </cell>
          <cell r="B1858" t="str">
            <v>SEI Birch 1-2017</v>
          </cell>
          <cell r="G1858">
            <v>144.79</v>
          </cell>
          <cell r="H1858">
            <v>171.36</v>
          </cell>
          <cell r="V1858">
            <v>4972.51</v>
          </cell>
        </row>
        <row r="1859">
          <cell r="A1859" t="str">
            <v>SEI Birch 1-2017-10</v>
          </cell>
          <cell r="B1859" t="str">
            <v>SEI Birch 1-2017</v>
          </cell>
          <cell r="G1859">
            <v>133.18</v>
          </cell>
          <cell r="H1859">
            <v>180.05</v>
          </cell>
          <cell r="V1859">
            <v>4331.99</v>
          </cell>
        </row>
        <row r="1860">
          <cell r="A1860" t="str">
            <v>SEI Birch 1-2017-11</v>
          </cell>
          <cell r="B1860" t="str">
            <v>SEI Birch 1-2017</v>
          </cell>
          <cell r="G1860">
            <v>125.77</v>
          </cell>
          <cell r="H1860">
            <v>174.24</v>
          </cell>
          <cell r="V1860">
            <v>4416.55</v>
          </cell>
        </row>
        <row r="1861">
          <cell r="A1861" t="str">
            <v>SEI Birch 1-2017-12</v>
          </cell>
          <cell r="B1861" t="str">
            <v>SEI Birch 1-2017</v>
          </cell>
          <cell r="G1861">
            <v>146.94999999999999</v>
          </cell>
          <cell r="H1861">
            <v>180.05</v>
          </cell>
          <cell r="V1861">
            <v>5358.43</v>
          </cell>
        </row>
        <row r="1862">
          <cell r="A1862" t="str">
            <v>SEI Birch 1-2018-1</v>
          </cell>
          <cell r="B1862" t="str">
            <v>SEI Birch 1-2018</v>
          </cell>
          <cell r="G1862">
            <v>166.15</v>
          </cell>
          <cell r="H1862">
            <v>180.05</v>
          </cell>
          <cell r="V1862">
            <v>5529.02</v>
          </cell>
        </row>
        <row r="1863">
          <cell r="A1863" t="str">
            <v>SEI Birch 1-2018-2</v>
          </cell>
          <cell r="B1863" t="str">
            <v>SEI Birch 1-2018</v>
          </cell>
          <cell r="G1863">
            <v>150.30000000000001</v>
          </cell>
          <cell r="H1863">
            <v>162.62</v>
          </cell>
          <cell r="V1863">
            <v>4648.5600000000004</v>
          </cell>
        </row>
        <row r="1864">
          <cell r="A1864" t="str">
            <v>SEI Birch 1-2018-3</v>
          </cell>
          <cell r="B1864" t="str">
            <v>SEI Birch 1-2018</v>
          </cell>
          <cell r="G1864">
            <v>135.25</v>
          </cell>
          <cell r="H1864">
            <v>180.05</v>
          </cell>
          <cell r="V1864">
            <v>4023.06</v>
          </cell>
        </row>
        <row r="1865">
          <cell r="A1865" t="str">
            <v>SEI Birch 1-2018-4</v>
          </cell>
          <cell r="B1865" t="str">
            <v>SEI Birch 1-2018</v>
          </cell>
          <cell r="G1865">
            <v>129.91999999999999</v>
          </cell>
          <cell r="H1865">
            <v>174.24</v>
          </cell>
          <cell r="V1865">
            <v>3797.13</v>
          </cell>
        </row>
        <row r="1866">
          <cell r="A1866" t="str">
            <v>SEI Birch 1-2018-5</v>
          </cell>
          <cell r="B1866" t="str">
            <v>SEI Birch 1-2018</v>
          </cell>
          <cell r="G1866">
            <v>119.36</v>
          </cell>
          <cell r="H1866">
            <v>180.05</v>
          </cell>
          <cell r="V1866">
            <v>4393.09</v>
          </cell>
        </row>
        <row r="1867">
          <cell r="A1867" t="str">
            <v>SEI Birch 1-2018-6</v>
          </cell>
          <cell r="B1867" t="str">
            <v>SEI Birch 1-2018</v>
          </cell>
          <cell r="G1867">
            <v>158.46</v>
          </cell>
          <cell r="H1867">
            <v>171.36</v>
          </cell>
          <cell r="V1867">
            <v>5507.25</v>
          </cell>
        </row>
        <row r="1868">
          <cell r="A1868" t="str">
            <v>SEI Birch 1-2018-7</v>
          </cell>
          <cell r="B1868" t="str">
            <v>SEI Birch 1-2018</v>
          </cell>
          <cell r="G1868">
            <v>158.97</v>
          </cell>
          <cell r="H1868">
            <v>177.07</v>
          </cell>
          <cell r="V1868">
            <v>6462.05</v>
          </cell>
        </row>
        <row r="1869">
          <cell r="A1869" t="str">
            <v>SEI Birch 1-2018-8</v>
          </cell>
          <cell r="B1869" t="str">
            <v>SEI Birch 1-2018</v>
          </cell>
          <cell r="G1869">
            <v>160.21</v>
          </cell>
          <cell r="H1869">
            <v>177.07</v>
          </cell>
          <cell r="V1869">
            <v>5747.86</v>
          </cell>
        </row>
        <row r="1870">
          <cell r="A1870" t="str">
            <v>SEI Birch 1-2018-9</v>
          </cell>
          <cell r="B1870" t="str">
            <v>SEI Birch 1-2018</v>
          </cell>
          <cell r="G1870">
            <v>147.47999999999999</v>
          </cell>
          <cell r="H1870">
            <v>171.36</v>
          </cell>
          <cell r="V1870">
            <v>5132.26</v>
          </cell>
        </row>
        <row r="1871">
          <cell r="A1871" t="str">
            <v>SEI Birch 1-2018-10</v>
          </cell>
          <cell r="B1871" t="str">
            <v>SEI Birch 1-2018</v>
          </cell>
          <cell r="G1871">
            <v>134.25</v>
          </cell>
          <cell r="H1871">
            <v>180.05</v>
          </cell>
          <cell r="V1871">
            <v>4337.82</v>
          </cell>
        </row>
        <row r="1872">
          <cell r="A1872" t="str">
            <v>SEI Birch 1-2018-11</v>
          </cell>
          <cell r="B1872" t="str">
            <v>SEI Birch 1-2018</v>
          </cell>
          <cell r="G1872">
            <v>124.73</v>
          </cell>
          <cell r="H1872">
            <v>174.24</v>
          </cell>
          <cell r="V1872">
            <v>4408.2700000000004</v>
          </cell>
        </row>
        <row r="1873">
          <cell r="A1873" t="str">
            <v>SEI Birch 1-2018-12</v>
          </cell>
          <cell r="B1873" t="str">
            <v>SEI Birch 1-2018</v>
          </cell>
          <cell r="G1873">
            <v>151.24</v>
          </cell>
          <cell r="H1873">
            <v>180.05</v>
          </cell>
          <cell r="V1873">
            <v>5192.67</v>
          </cell>
        </row>
        <row r="1874">
          <cell r="A1874" t="str">
            <v>SEI Birch 1-2019-1</v>
          </cell>
          <cell r="B1874" t="str">
            <v>SEI Birch 1-2019</v>
          </cell>
          <cell r="G1874">
            <v>161.02000000000001</v>
          </cell>
          <cell r="H1874">
            <v>180.05</v>
          </cell>
          <cell r="V1874">
            <v>5331.39</v>
          </cell>
        </row>
        <row r="1875">
          <cell r="A1875" t="str">
            <v>SEI Birch 1-2019-2</v>
          </cell>
          <cell r="B1875" t="str">
            <v>SEI Birch 1-2019</v>
          </cell>
          <cell r="G1875">
            <v>148.36000000000001</v>
          </cell>
          <cell r="H1875">
            <v>162.62</v>
          </cell>
          <cell r="V1875">
            <v>4637.8999999999996</v>
          </cell>
        </row>
        <row r="1876">
          <cell r="A1876" t="str">
            <v>SEI Birch 1-2019-3</v>
          </cell>
          <cell r="B1876" t="str">
            <v>SEI Birch 1-2019</v>
          </cell>
          <cell r="G1876">
            <v>132.03</v>
          </cell>
          <cell r="H1876">
            <v>180.05</v>
          </cell>
          <cell r="V1876">
            <v>3940.88</v>
          </cell>
        </row>
        <row r="1877">
          <cell r="A1877" t="str">
            <v>SEI Birch 1-2019-4</v>
          </cell>
          <cell r="B1877" t="str">
            <v>SEI Birch 1-2019</v>
          </cell>
          <cell r="G1877">
            <v>126.81</v>
          </cell>
          <cell r="H1877">
            <v>174.24</v>
          </cell>
          <cell r="V1877">
            <v>3732.17</v>
          </cell>
        </row>
        <row r="1878">
          <cell r="A1878" t="str">
            <v>SEI Birch 1-2019-5</v>
          </cell>
          <cell r="B1878" t="str">
            <v>SEI Birch 1-2019</v>
          </cell>
          <cell r="G1878">
            <v>132.94999999999999</v>
          </cell>
          <cell r="H1878">
            <v>180.05</v>
          </cell>
          <cell r="V1878">
            <v>4745.75</v>
          </cell>
        </row>
        <row r="1879">
          <cell r="A1879" t="str">
            <v>SEI Birch 1-2019-6</v>
          </cell>
          <cell r="B1879" t="str">
            <v>SEI Birch 1-2019</v>
          </cell>
          <cell r="G1879">
            <v>159.43</v>
          </cell>
          <cell r="H1879">
            <v>171.36</v>
          </cell>
          <cell r="V1879">
            <v>5715.62</v>
          </cell>
        </row>
        <row r="1880">
          <cell r="A1880" t="str">
            <v>SEI Birch 1-2019-7</v>
          </cell>
          <cell r="B1880" t="str">
            <v>SEI Birch 1-2019</v>
          </cell>
          <cell r="G1880">
            <v>154.19999999999999</v>
          </cell>
          <cell r="H1880">
            <v>177.07</v>
          </cell>
          <cell r="V1880">
            <v>6498.15</v>
          </cell>
        </row>
        <row r="1881">
          <cell r="A1881" t="str">
            <v>SEI Birch 1-2019-8</v>
          </cell>
          <cell r="B1881" t="str">
            <v>SEI Birch 1-2019</v>
          </cell>
          <cell r="G1881">
            <v>164.74</v>
          </cell>
          <cell r="H1881">
            <v>177.07</v>
          </cell>
          <cell r="V1881">
            <v>6051.59</v>
          </cell>
        </row>
        <row r="1882">
          <cell r="A1882" t="str">
            <v>SEI Birch 1-2019-9</v>
          </cell>
          <cell r="B1882" t="str">
            <v>SEI Birch 1-2019</v>
          </cell>
          <cell r="G1882">
            <v>150.27000000000001</v>
          </cell>
          <cell r="H1882">
            <v>171.36</v>
          </cell>
          <cell r="V1882">
            <v>5407.36</v>
          </cell>
        </row>
        <row r="1883">
          <cell r="A1883" t="str">
            <v>SEI Birch 1-2019-10</v>
          </cell>
          <cell r="B1883" t="str">
            <v>SEI Birch 1-2019</v>
          </cell>
          <cell r="G1883">
            <v>131.03</v>
          </cell>
          <cell r="H1883">
            <v>180.05</v>
          </cell>
          <cell r="V1883">
            <v>4188.04</v>
          </cell>
        </row>
        <row r="1884">
          <cell r="A1884" t="str">
            <v>SEI Birch 1-2019-11</v>
          </cell>
          <cell r="B1884" t="str">
            <v>SEI Birch 1-2019</v>
          </cell>
          <cell r="G1884">
            <v>128.88</v>
          </cell>
          <cell r="H1884">
            <v>174.24</v>
          </cell>
          <cell r="V1884">
            <v>4589.6000000000004</v>
          </cell>
        </row>
        <row r="1885">
          <cell r="A1885" t="str">
            <v>SEI Birch 1-2019-12</v>
          </cell>
          <cell r="B1885" t="str">
            <v>SEI Birch 1-2019</v>
          </cell>
          <cell r="G1885">
            <v>149.09</v>
          </cell>
          <cell r="H1885">
            <v>180.05</v>
          </cell>
          <cell r="V1885">
            <v>5476.41</v>
          </cell>
        </row>
        <row r="1886">
          <cell r="A1886" t="str">
            <v>SEI Birch 1-2020-1</v>
          </cell>
          <cell r="B1886" t="str">
            <v>SEI Birch 1-2020</v>
          </cell>
          <cell r="G1886">
            <v>156.16</v>
          </cell>
          <cell r="H1886">
            <v>180.05</v>
          </cell>
          <cell r="V1886">
            <v>5155.33</v>
          </cell>
        </row>
        <row r="1887">
          <cell r="A1887" t="str">
            <v>SEI Birch 1-2020-2</v>
          </cell>
          <cell r="B1887" t="str">
            <v>SEI Birch 1-2020</v>
          </cell>
          <cell r="G1887">
            <v>151.26</v>
          </cell>
          <cell r="H1887">
            <v>162.62</v>
          </cell>
          <cell r="V1887">
            <v>4659.6899999999996</v>
          </cell>
        </row>
        <row r="1888">
          <cell r="A1888" t="str">
            <v>SEI Birch 1-2020-3</v>
          </cell>
          <cell r="B1888" t="str">
            <v>SEI Birch 1-2020</v>
          </cell>
          <cell r="G1888">
            <v>129.88999999999999</v>
          </cell>
          <cell r="H1888">
            <v>180.05</v>
          </cell>
          <cell r="V1888">
            <v>3969.75</v>
          </cell>
        </row>
        <row r="1889">
          <cell r="A1889" t="str">
            <v>SEI Birch 1-2020-4</v>
          </cell>
          <cell r="B1889" t="str">
            <v>SEI Birch 1-2020</v>
          </cell>
          <cell r="G1889">
            <v>129.91999999999999</v>
          </cell>
          <cell r="H1889">
            <v>174.24</v>
          </cell>
          <cell r="V1889">
            <v>3724.32</v>
          </cell>
        </row>
        <row r="1890">
          <cell r="A1890" t="str">
            <v>SEI Birch 1-2020-5</v>
          </cell>
          <cell r="B1890" t="str">
            <v>SEI Birch 1-2020</v>
          </cell>
          <cell r="G1890">
            <v>129.88999999999999</v>
          </cell>
          <cell r="H1890">
            <v>180.05</v>
          </cell>
          <cell r="V1890">
            <v>4594.95</v>
          </cell>
        </row>
        <row r="1891">
          <cell r="A1891" t="str">
            <v>SEI Birch 1-2020-6</v>
          </cell>
          <cell r="B1891" t="str">
            <v>SEI Birch 1-2020</v>
          </cell>
          <cell r="G1891">
            <v>150.24</v>
          </cell>
          <cell r="H1891">
            <v>171.36</v>
          </cell>
          <cell r="V1891">
            <v>5441.15</v>
          </cell>
        </row>
        <row r="1892">
          <cell r="A1892" t="str">
            <v>SEI Birch 1-2020-7</v>
          </cell>
          <cell r="B1892" t="str">
            <v>SEI Birch 1-2020</v>
          </cell>
          <cell r="G1892">
            <v>163.99</v>
          </cell>
          <cell r="H1892">
            <v>177.07</v>
          </cell>
          <cell r="V1892">
            <v>5732.45</v>
          </cell>
        </row>
        <row r="1893">
          <cell r="A1893" t="str">
            <v>SEI Birch 1-2020-8</v>
          </cell>
          <cell r="B1893" t="str">
            <v>SEI Birch 1-2020</v>
          </cell>
          <cell r="G1893">
            <v>164.74</v>
          </cell>
          <cell r="H1893">
            <v>177.07</v>
          </cell>
          <cell r="V1893">
            <v>5904.77</v>
          </cell>
        </row>
        <row r="1894">
          <cell r="A1894" t="str">
            <v>SEI Birch 1-2020-9</v>
          </cell>
          <cell r="B1894" t="str">
            <v>SEI Birch 1-2020</v>
          </cell>
          <cell r="G1894">
            <v>143.38</v>
          </cell>
          <cell r="H1894">
            <v>171.36</v>
          </cell>
          <cell r="V1894">
            <v>5067.4799999999996</v>
          </cell>
        </row>
        <row r="1895">
          <cell r="A1895" t="str">
            <v>SEI Birch 1-2020-10</v>
          </cell>
          <cell r="B1895" t="str">
            <v>SEI Birch 1-2020</v>
          </cell>
          <cell r="G1895">
            <v>134.25</v>
          </cell>
          <cell r="H1895">
            <v>180.05</v>
          </cell>
          <cell r="V1895">
            <v>4292.79</v>
          </cell>
        </row>
        <row r="1896">
          <cell r="A1896" t="str">
            <v>SEI Birch 1-2020-11</v>
          </cell>
          <cell r="B1896" t="str">
            <v>SEI Birch 1-2020</v>
          </cell>
          <cell r="G1896">
            <v>124.73</v>
          </cell>
          <cell r="H1896">
            <v>174.24</v>
          </cell>
          <cell r="V1896">
            <v>4248.3500000000004</v>
          </cell>
        </row>
        <row r="1897">
          <cell r="A1897" t="str">
            <v>SEI Birch 1-2020-12</v>
          </cell>
          <cell r="B1897" t="str">
            <v>SEI Birch 1-2020</v>
          </cell>
          <cell r="G1897">
            <v>151.24</v>
          </cell>
          <cell r="H1897">
            <v>180.05</v>
          </cell>
          <cell r="V1897">
            <v>5232.5</v>
          </cell>
        </row>
        <row r="1898">
          <cell r="A1898" t="str">
            <v>SEI Birch 1-2021-1</v>
          </cell>
          <cell r="B1898" t="str">
            <v>SEI Birch 1-2021</v>
          </cell>
          <cell r="G1898">
            <v>161.88999999999999</v>
          </cell>
          <cell r="H1898">
            <v>180.05</v>
          </cell>
          <cell r="V1898">
            <v>5235.96</v>
          </cell>
        </row>
        <row r="1899">
          <cell r="A1899" t="str">
            <v>SEI Birch 1-2021-2</v>
          </cell>
          <cell r="B1899" t="str">
            <v>SEI Birch 1-2021</v>
          </cell>
          <cell r="G1899">
            <v>151.26</v>
          </cell>
          <cell r="H1899">
            <v>162.62</v>
          </cell>
          <cell r="V1899">
            <v>4701.07</v>
          </cell>
        </row>
        <row r="1900">
          <cell r="A1900" t="str">
            <v>SEI Birch 1-2021-3</v>
          </cell>
          <cell r="B1900" t="str">
            <v>SEI Birch 1-2021</v>
          </cell>
          <cell r="G1900">
            <v>130.96</v>
          </cell>
          <cell r="H1900">
            <v>180.05</v>
          </cell>
          <cell r="V1900">
            <v>3808.32</v>
          </cell>
        </row>
        <row r="1901">
          <cell r="A1901" t="str">
            <v>SEI Birch 1-2021-4</v>
          </cell>
          <cell r="B1901" t="str">
            <v>SEI Birch 1-2021</v>
          </cell>
          <cell r="G1901">
            <v>124.73</v>
          </cell>
          <cell r="H1901">
            <v>174.24</v>
          </cell>
          <cell r="V1901">
            <v>3530.34</v>
          </cell>
        </row>
        <row r="1902">
          <cell r="A1902" t="str">
            <v>SEI Birch 1-2021-5</v>
          </cell>
          <cell r="B1902" t="str">
            <v>SEI Birch 1-2021</v>
          </cell>
          <cell r="G1902">
            <v>125.85</v>
          </cell>
          <cell r="H1902">
            <v>180.05</v>
          </cell>
          <cell r="V1902">
            <v>4450.68</v>
          </cell>
        </row>
        <row r="1903">
          <cell r="A1903" t="str">
            <v>SEI Birch 1-2021-6</v>
          </cell>
          <cell r="B1903" t="str">
            <v>SEI Birch 1-2021</v>
          </cell>
          <cell r="G1903">
            <v>152.24</v>
          </cell>
          <cell r="H1903">
            <v>171.36</v>
          </cell>
          <cell r="V1903">
            <v>5575.87</v>
          </cell>
        </row>
        <row r="1904">
          <cell r="A1904" t="str">
            <v>SEI Birch 1-2021-7</v>
          </cell>
          <cell r="B1904" t="str">
            <v>SEI Birch 1-2021</v>
          </cell>
          <cell r="G1904">
            <v>163.74</v>
          </cell>
          <cell r="H1904">
            <v>177.07</v>
          </cell>
          <cell r="V1904">
            <v>5776.9</v>
          </cell>
        </row>
        <row r="1905">
          <cell r="A1905" t="str">
            <v>SEI Birch 1-2021-8</v>
          </cell>
          <cell r="B1905" t="str">
            <v>SEI Birch 1-2021</v>
          </cell>
          <cell r="G1905">
            <v>160.53</v>
          </cell>
          <cell r="H1905">
            <v>177.07</v>
          </cell>
          <cell r="V1905">
            <v>5764.86</v>
          </cell>
        </row>
        <row r="1906">
          <cell r="A1906" t="str">
            <v>SEI Birch 1-2021-9</v>
          </cell>
          <cell r="B1906" t="str">
            <v>SEI Birch 1-2021</v>
          </cell>
          <cell r="G1906">
            <v>134.78</v>
          </cell>
          <cell r="H1906">
            <v>171.36</v>
          </cell>
          <cell r="V1906">
            <v>4713.97</v>
          </cell>
        </row>
        <row r="1907">
          <cell r="A1907" t="str">
            <v>SEI Birch 1-2021-10</v>
          </cell>
          <cell r="B1907" t="str">
            <v>SEI Birch 1-2021</v>
          </cell>
          <cell r="G1907">
            <v>133.18</v>
          </cell>
          <cell r="H1907">
            <v>180.05</v>
          </cell>
          <cell r="V1907">
            <v>4289.66</v>
          </cell>
        </row>
        <row r="1908">
          <cell r="A1908" t="str">
            <v>SEI Birch 1-2021-11</v>
          </cell>
          <cell r="B1908" t="str">
            <v>SEI Birch 1-2021</v>
          </cell>
          <cell r="G1908">
            <v>129.91999999999999</v>
          </cell>
          <cell r="H1908">
            <v>174.24</v>
          </cell>
          <cell r="V1908">
            <v>4580.6099999999997</v>
          </cell>
        </row>
        <row r="1909">
          <cell r="A1909" t="str">
            <v>--</v>
          </cell>
          <cell r="B1909" t="str">
            <v>-</v>
          </cell>
          <cell r="V1909">
            <v>0</v>
          </cell>
        </row>
        <row r="1910">
          <cell r="A1910" t="str">
            <v>SEI Birch 1-2022-1</v>
          </cell>
          <cell r="B1910" t="str">
            <v>SEI Birch 1-2022</v>
          </cell>
          <cell r="G1910">
            <v>165.12</v>
          </cell>
          <cell r="H1910">
            <v>180.05</v>
          </cell>
          <cell r="V1910">
            <v>5362</v>
          </cell>
        </row>
        <row r="1911">
          <cell r="A1911" t="str">
            <v>SEI Birch 1-2022-2</v>
          </cell>
          <cell r="B1911" t="str">
            <v>SEI Birch 1-2022</v>
          </cell>
          <cell r="G1911">
            <v>149.33000000000001</v>
          </cell>
          <cell r="H1911">
            <v>162.62</v>
          </cell>
          <cell r="V1911">
            <v>4549.1499999999996</v>
          </cell>
        </row>
        <row r="1912">
          <cell r="A1912" t="str">
            <v>SEI Birch 1-2022-3</v>
          </cell>
          <cell r="B1912" t="str">
            <v>SEI Birch 1-2022</v>
          </cell>
          <cell r="G1912">
            <v>128.82</v>
          </cell>
          <cell r="H1912">
            <v>180.05</v>
          </cell>
          <cell r="V1912">
            <v>3708</v>
          </cell>
        </row>
        <row r="1913">
          <cell r="A1913" t="str">
            <v>SEI Birch 1-2022-4</v>
          </cell>
          <cell r="B1913" t="str">
            <v>SEI Birch 1-2022</v>
          </cell>
          <cell r="G1913">
            <v>129.91999999999999</v>
          </cell>
          <cell r="H1913">
            <v>174.24</v>
          </cell>
          <cell r="V1913">
            <v>3882.66</v>
          </cell>
        </row>
        <row r="1914">
          <cell r="A1914" t="str">
            <v>SEI Birch 1-2022-5</v>
          </cell>
          <cell r="B1914" t="str">
            <v>SEI Birch 1-2022</v>
          </cell>
          <cell r="G1914">
            <v>123.98</v>
          </cell>
          <cell r="H1914">
            <v>180.05</v>
          </cell>
          <cell r="V1914">
            <v>4430.95</v>
          </cell>
        </row>
        <row r="1915">
          <cell r="A1915" t="str">
            <v>SEI Birch 1-2022-6</v>
          </cell>
          <cell r="B1915" t="str">
            <v>SEI Birch 1-2022</v>
          </cell>
          <cell r="G1915">
            <v>158.46</v>
          </cell>
          <cell r="H1915">
            <v>171.36</v>
          </cell>
          <cell r="V1915">
            <v>5611.87</v>
          </cell>
        </row>
        <row r="1916">
          <cell r="A1916" t="str">
            <v>SEI Birch 1-2022-7</v>
          </cell>
          <cell r="B1916" t="str">
            <v>SEI Birch 1-2022</v>
          </cell>
          <cell r="G1916">
            <v>164.52</v>
          </cell>
          <cell r="H1916">
            <v>177.07</v>
          </cell>
          <cell r="V1916">
            <v>5892.97</v>
          </cell>
        </row>
        <row r="1917">
          <cell r="A1917" t="str">
            <v>SEI Birch 1-2022-8</v>
          </cell>
          <cell r="B1917" t="str">
            <v>SEI Birch 1-2022</v>
          </cell>
          <cell r="G1917">
            <v>158.41999999999999</v>
          </cell>
          <cell r="H1917">
            <v>177.07</v>
          </cell>
          <cell r="V1917">
            <v>5665.2</v>
          </cell>
        </row>
        <row r="1918">
          <cell r="A1918" t="str">
            <v>SEI Birch 1-2022-9</v>
          </cell>
          <cell r="B1918" t="str">
            <v>SEI Birch 1-2022</v>
          </cell>
          <cell r="G1918">
            <v>151.41</v>
          </cell>
          <cell r="H1918">
            <v>171.36</v>
          </cell>
          <cell r="V1918">
            <v>5145.21</v>
          </cell>
        </row>
        <row r="1919">
          <cell r="A1919" t="str">
            <v>SEI Birch 1-2022-10</v>
          </cell>
          <cell r="B1919" t="str">
            <v>SEI Birch 1-2022</v>
          </cell>
          <cell r="G1919">
            <v>134.25</v>
          </cell>
          <cell r="H1919">
            <v>180.05</v>
          </cell>
          <cell r="V1919">
            <v>4229.1899999999996</v>
          </cell>
        </row>
        <row r="1920">
          <cell r="A1920" t="str">
            <v>SEI Birch 1-2022-11</v>
          </cell>
          <cell r="B1920" t="str">
            <v>SEI Birch 1-2022</v>
          </cell>
          <cell r="G1920">
            <v>129.91999999999999</v>
          </cell>
          <cell r="H1920">
            <v>174.24</v>
          </cell>
          <cell r="V1920">
            <v>4434.8599999999997</v>
          </cell>
        </row>
        <row r="1921">
          <cell r="A1921" t="str">
            <v>SEI Birch 1-2022-12</v>
          </cell>
          <cell r="B1921" t="str">
            <v>SEI Birch 1-2022</v>
          </cell>
          <cell r="G1921">
            <v>151.24</v>
          </cell>
          <cell r="H1921">
            <v>180.05</v>
          </cell>
          <cell r="V1921">
            <v>5259.81</v>
          </cell>
        </row>
        <row r="1922">
          <cell r="A1922" t="str">
            <v>--</v>
          </cell>
          <cell r="B1922" t="str">
            <v>-</v>
          </cell>
          <cell r="V1922">
            <v>0</v>
          </cell>
        </row>
        <row r="1923">
          <cell r="A1923" t="str">
            <v>--</v>
          </cell>
          <cell r="B1923" t="str">
            <v>-</v>
          </cell>
          <cell r="V1923">
            <v>0</v>
          </cell>
        </row>
        <row r="1924">
          <cell r="A1924" t="str">
            <v>--</v>
          </cell>
          <cell r="B1924" t="str">
            <v>-</v>
          </cell>
          <cell r="V1924">
            <v>0</v>
          </cell>
        </row>
        <row r="1925">
          <cell r="A1925" t="str">
            <v>Morris Sh-2003-4</v>
          </cell>
          <cell r="B1925" t="str">
            <v>Morris Sh-2003</v>
          </cell>
          <cell r="G1925">
            <v>1.9</v>
          </cell>
          <cell r="H1925">
            <v>17.28</v>
          </cell>
          <cell r="V1925">
            <v>87.62</v>
          </cell>
        </row>
        <row r="1926">
          <cell r="A1926" t="str">
            <v>Morris Sh-2003-5</v>
          </cell>
          <cell r="B1926" t="str">
            <v>Morris Sh-2003</v>
          </cell>
          <cell r="G1926">
            <v>3.2</v>
          </cell>
          <cell r="H1926">
            <v>17.86</v>
          </cell>
          <cell r="V1926">
            <v>151.41</v>
          </cell>
        </row>
        <row r="1927">
          <cell r="A1927" t="str">
            <v>Morris Sh-2003-6</v>
          </cell>
          <cell r="B1927" t="str">
            <v>Morris Sh-2003</v>
          </cell>
          <cell r="G1927">
            <v>2.6</v>
          </cell>
          <cell r="H1927">
            <v>17.28</v>
          </cell>
          <cell r="V1927">
            <v>126.58</v>
          </cell>
        </row>
        <row r="1928">
          <cell r="A1928" t="str">
            <v>Morris Sh-2003-7</v>
          </cell>
          <cell r="B1928" t="str">
            <v>Morris Sh-2003</v>
          </cell>
          <cell r="G1928">
            <v>2</v>
          </cell>
          <cell r="H1928">
            <v>17.86</v>
          </cell>
          <cell r="V1928">
            <v>97.78</v>
          </cell>
        </row>
        <row r="1929">
          <cell r="A1929" t="str">
            <v>Morris Sh-2003-8</v>
          </cell>
          <cell r="B1929" t="str">
            <v>Morris Sh-2003</v>
          </cell>
          <cell r="G1929">
            <v>2.2999999999999998</v>
          </cell>
          <cell r="H1929">
            <v>17.86</v>
          </cell>
          <cell r="V1929">
            <v>119.77</v>
          </cell>
        </row>
        <row r="1930">
          <cell r="A1930" t="str">
            <v>Morris Sh-2003-9</v>
          </cell>
          <cell r="B1930" t="str">
            <v>Morris Sh-2003</v>
          </cell>
          <cell r="G1930">
            <v>2.1</v>
          </cell>
          <cell r="H1930">
            <v>17.28</v>
          </cell>
          <cell r="V1930">
            <v>100.04</v>
          </cell>
        </row>
        <row r="1931">
          <cell r="A1931" t="str">
            <v>Morris Sh-2003-10</v>
          </cell>
          <cell r="B1931" t="str">
            <v>Morris Sh-2003</v>
          </cell>
          <cell r="G1931">
            <v>1</v>
          </cell>
          <cell r="H1931">
            <v>17.86</v>
          </cell>
          <cell r="V1931">
            <v>51.42</v>
          </cell>
        </row>
        <row r="1932">
          <cell r="A1932" t="str">
            <v>Morris Sh-2003-11</v>
          </cell>
          <cell r="B1932" t="str">
            <v>Morris Sh-2003</v>
          </cell>
          <cell r="G1932">
            <v>1.2</v>
          </cell>
          <cell r="H1932">
            <v>17.28</v>
          </cell>
          <cell r="V1932">
            <v>62.08</v>
          </cell>
        </row>
        <row r="1933">
          <cell r="A1933" t="str">
            <v>Morris Sh-2003-12</v>
          </cell>
          <cell r="B1933" t="str">
            <v>Morris Sh-2003</v>
          </cell>
          <cell r="G1933">
            <v>1.5</v>
          </cell>
          <cell r="H1933">
            <v>17.86</v>
          </cell>
          <cell r="V1933">
            <v>83.47</v>
          </cell>
        </row>
        <row r="1934">
          <cell r="A1934" t="str">
            <v>Morris Sh-2004-1</v>
          </cell>
          <cell r="B1934" t="str">
            <v>Morris Sh-2004</v>
          </cell>
          <cell r="G1934">
            <v>0.9</v>
          </cell>
          <cell r="H1934">
            <v>17.86</v>
          </cell>
          <cell r="V1934">
            <v>40.69</v>
          </cell>
        </row>
        <row r="1935">
          <cell r="A1935" t="str">
            <v>Morris Sh-2004-2</v>
          </cell>
          <cell r="B1935" t="str">
            <v>Morris Sh-2004</v>
          </cell>
          <cell r="G1935">
            <v>1.7</v>
          </cell>
          <cell r="H1935">
            <v>16.13</v>
          </cell>
          <cell r="V1935">
            <v>68.45</v>
          </cell>
        </row>
        <row r="1936">
          <cell r="A1936" t="str">
            <v>Morris Sh-2004-3</v>
          </cell>
          <cell r="B1936" t="str">
            <v>Morris Sh-2004</v>
          </cell>
          <cell r="G1936">
            <v>1.6</v>
          </cell>
          <cell r="H1936">
            <v>17.86</v>
          </cell>
          <cell r="V1936">
            <v>60.72</v>
          </cell>
        </row>
        <row r="1937">
          <cell r="A1937" t="str">
            <v>Morris Sh-2004-4</v>
          </cell>
          <cell r="B1937" t="str">
            <v>Morris Sh-2004</v>
          </cell>
          <cell r="G1937">
            <v>1.9</v>
          </cell>
          <cell r="H1937">
            <v>17.28</v>
          </cell>
          <cell r="V1937">
            <v>78.400000000000006</v>
          </cell>
        </row>
        <row r="1938">
          <cell r="A1938" t="str">
            <v>Morris Sh-2004-5</v>
          </cell>
          <cell r="B1938" t="str">
            <v>Morris Sh-2004</v>
          </cell>
          <cell r="G1938">
            <v>3.2</v>
          </cell>
          <cell r="H1938">
            <v>17.86</v>
          </cell>
          <cell r="V1938">
            <v>126.8</v>
          </cell>
        </row>
        <row r="1939">
          <cell r="A1939" t="str">
            <v>Morris Sh-2004-6</v>
          </cell>
          <cell r="B1939" t="str">
            <v>Morris Sh-2004</v>
          </cell>
          <cell r="G1939">
            <v>2.6</v>
          </cell>
          <cell r="H1939">
            <v>17.28</v>
          </cell>
          <cell r="V1939">
            <v>114.4</v>
          </cell>
        </row>
        <row r="1940">
          <cell r="A1940" t="str">
            <v>Morris Sh-2004-7</v>
          </cell>
          <cell r="B1940" t="str">
            <v>Morris Sh-2004</v>
          </cell>
          <cell r="G1940">
            <v>2</v>
          </cell>
          <cell r="H1940">
            <v>17.86</v>
          </cell>
          <cell r="V1940">
            <v>90.08</v>
          </cell>
        </row>
        <row r="1941">
          <cell r="A1941" t="str">
            <v>Morris Sh-2004-8</v>
          </cell>
          <cell r="B1941" t="str">
            <v>Morris Sh-2004</v>
          </cell>
          <cell r="G1941">
            <v>2.2999999999999998</v>
          </cell>
          <cell r="H1941">
            <v>17.86</v>
          </cell>
          <cell r="V1941">
            <v>104.03</v>
          </cell>
        </row>
        <row r="1942">
          <cell r="A1942" t="str">
            <v>Morris Sh-2004-9</v>
          </cell>
          <cell r="B1942" t="str">
            <v>Morris Sh-2004</v>
          </cell>
          <cell r="G1942">
            <v>2.1</v>
          </cell>
          <cell r="H1942">
            <v>17.28</v>
          </cell>
          <cell r="V1942">
            <v>92.81</v>
          </cell>
        </row>
        <row r="1943">
          <cell r="A1943" t="str">
            <v>Morris Sh-2004-10</v>
          </cell>
          <cell r="B1943" t="str">
            <v>Morris Sh-2004</v>
          </cell>
          <cell r="G1943">
            <v>1</v>
          </cell>
          <cell r="H1943">
            <v>17.86</v>
          </cell>
          <cell r="V1943">
            <v>46.35</v>
          </cell>
        </row>
        <row r="1944">
          <cell r="A1944" t="str">
            <v>Morris Sh-2004-11</v>
          </cell>
          <cell r="B1944" t="str">
            <v>Morris Sh-2004</v>
          </cell>
          <cell r="G1944">
            <v>1.2</v>
          </cell>
          <cell r="H1944">
            <v>17.28</v>
          </cell>
          <cell r="V1944">
            <v>58.17</v>
          </cell>
        </row>
        <row r="1945">
          <cell r="A1945" t="str">
            <v>Morris Sh-2004-12</v>
          </cell>
          <cell r="B1945" t="str">
            <v>Morris Sh-2004</v>
          </cell>
          <cell r="G1945">
            <v>1.5</v>
          </cell>
          <cell r="H1945">
            <v>17.86</v>
          </cell>
          <cell r="V1945">
            <v>72.430000000000007</v>
          </cell>
        </row>
        <row r="1946">
          <cell r="A1946" t="str">
            <v>Morris Sh-2005-1</v>
          </cell>
          <cell r="B1946" t="str">
            <v>Morris Sh-2005</v>
          </cell>
          <cell r="G1946">
            <v>0.9</v>
          </cell>
          <cell r="H1946">
            <v>17.86</v>
          </cell>
          <cell r="V1946">
            <v>35.74</v>
          </cell>
        </row>
        <row r="1947">
          <cell r="A1947" t="str">
            <v>Morris Sh-2005-2</v>
          </cell>
          <cell r="B1947" t="str">
            <v>Morris Sh-2005</v>
          </cell>
          <cell r="G1947">
            <v>1.7</v>
          </cell>
          <cell r="H1947">
            <v>16.13</v>
          </cell>
          <cell r="V1947">
            <v>62.42</v>
          </cell>
        </row>
        <row r="1948">
          <cell r="A1948" t="str">
            <v>Morris Sh-2005-3</v>
          </cell>
          <cell r="B1948" t="str">
            <v>Morris Sh-2005</v>
          </cell>
          <cell r="G1948">
            <v>1.6</v>
          </cell>
          <cell r="H1948">
            <v>17.86</v>
          </cell>
          <cell r="V1948">
            <v>52.67</v>
          </cell>
        </row>
        <row r="1949">
          <cell r="A1949" t="str">
            <v>Morris Sh-2005-4</v>
          </cell>
          <cell r="B1949" t="str">
            <v>Morris Sh-2005</v>
          </cell>
          <cell r="G1949">
            <v>1.9</v>
          </cell>
          <cell r="H1949">
            <v>17.28</v>
          </cell>
          <cell r="V1949">
            <v>71.16</v>
          </cell>
        </row>
        <row r="1950">
          <cell r="A1950" t="str">
            <v>Morris Sh-2005-5</v>
          </cell>
          <cell r="B1950" t="str">
            <v>Morris Sh-2005</v>
          </cell>
          <cell r="G1950">
            <v>3.2</v>
          </cell>
          <cell r="H1950">
            <v>17.86</v>
          </cell>
          <cell r="V1950">
            <v>116.5</v>
          </cell>
        </row>
        <row r="1951">
          <cell r="A1951" t="str">
            <v>Morris Sh-2005-6</v>
          </cell>
          <cell r="B1951" t="str">
            <v>Morris Sh-2005</v>
          </cell>
          <cell r="G1951">
            <v>2.6</v>
          </cell>
          <cell r="H1951">
            <v>17.28</v>
          </cell>
          <cell r="V1951">
            <v>104.74</v>
          </cell>
        </row>
        <row r="1952">
          <cell r="A1952" t="str">
            <v>Morris Sh-2005-7</v>
          </cell>
          <cell r="B1952" t="str">
            <v>Morris Sh-2005</v>
          </cell>
          <cell r="G1952">
            <v>2</v>
          </cell>
          <cell r="H1952">
            <v>17.86</v>
          </cell>
          <cell r="V1952">
            <v>83.11</v>
          </cell>
        </row>
        <row r="1953">
          <cell r="A1953" t="str">
            <v>Morris Sh-2005-8</v>
          </cell>
          <cell r="B1953" t="str">
            <v>Morris Sh-2005</v>
          </cell>
          <cell r="G1953">
            <v>2.2999999999999998</v>
          </cell>
          <cell r="H1953">
            <v>17.86</v>
          </cell>
          <cell r="V1953">
            <v>95.56</v>
          </cell>
        </row>
        <row r="1954">
          <cell r="A1954" t="str">
            <v>Morris Sh-2005-9</v>
          </cell>
          <cell r="B1954" t="str">
            <v>Morris Sh-2005</v>
          </cell>
          <cell r="G1954">
            <v>2.1</v>
          </cell>
          <cell r="H1954">
            <v>17.28</v>
          </cell>
          <cell r="V1954">
            <v>82.81</v>
          </cell>
        </row>
        <row r="1955">
          <cell r="A1955" t="str">
            <v>Morris Sh-2005-10</v>
          </cell>
          <cell r="B1955" t="str">
            <v>Morris Sh-2005</v>
          </cell>
          <cell r="G1955">
            <v>1</v>
          </cell>
          <cell r="H1955">
            <v>17.86</v>
          </cell>
          <cell r="V1955">
            <v>42.49</v>
          </cell>
        </row>
        <row r="1956">
          <cell r="A1956" t="str">
            <v>Morris Sh-2005-11</v>
          </cell>
          <cell r="B1956" t="str">
            <v>Morris Sh-2005</v>
          </cell>
          <cell r="G1956">
            <v>1.2</v>
          </cell>
          <cell r="H1956">
            <v>17.28</v>
          </cell>
          <cell r="V1956">
            <v>52.1</v>
          </cell>
        </row>
        <row r="1957">
          <cell r="A1957" t="str">
            <v>Morris Sh-2005-12</v>
          </cell>
          <cell r="B1957" t="str">
            <v>Morris Sh-2005</v>
          </cell>
          <cell r="G1957">
            <v>1.5</v>
          </cell>
          <cell r="H1957">
            <v>17.86</v>
          </cell>
          <cell r="V1957">
            <v>64.23</v>
          </cell>
        </row>
        <row r="1958">
          <cell r="A1958" t="str">
            <v>Morris Sh-2006-1</v>
          </cell>
          <cell r="B1958" t="str">
            <v>Morris Sh-2006</v>
          </cell>
          <cell r="G1958">
            <v>0.9</v>
          </cell>
          <cell r="H1958">
            <v>17.86</v>
          </cell>
          <cell r="V1958">
            <v>34.229999999999997</v>
          </cell>
        </row>
        <row r="1959">
          <cell r="A1959" t="str">
            <v>Morris Sh-2006-2</v>
          </cell>
          <cell r="B1959" t="str">
            <v>Morris Sh-2006</v>
          </cell>
          <cell r="G1959">
            <v>1.7</v>
          </cell>
          <cell r="H1959">
            <v>16.13</v>
          </cell>
          <cell r="V1959">
            <v>59.3</v>
          </cell>
        </row>
        <row r="1960">
          <cell r="A1960" t="str">
            <v>Morris Sh-2006-3</v>
          </cell>
          <cell r="B1960" t="str">
            <v>Morris Sh-2006</v>
          </cell>
          <cell r="G1960">
            <v>1.6</v>
          </cell>
          <cell r="H1960">
            <v>17.86</v>
          </cell>
          <cell r="V1960">
            <v>54.38</v>
          </cell>
        </row>
        <row r="1961">
          <cell r="A1961" t="str">
            <v>Morris Sh-2006-4</v>
          </cell>
          <cell r="B1961" t="str">
            <v>Morris Sh-2006</v>
          </cell>
          <cell r="G1961">
            <v>1.9</v>
          </cell>
          <cell r="H1961">
            <v>17.28</v>
          </cell>
          <cell r="V1961">
            <v>60.49</v>
          </cell>
        </row>
        <row r="1962">
          <cell r="A1962" t="str">
            <v>Morris Sh-2006-5</v>
          </cell>
          <cell r="B1962" t="str">
            <v>Morris Sh-2006</v>
          </cell>
          <cell r="G1962">
            <v>3.2</v>
          </cell>
          <cell r="H1962">
            <v>17.86</v>
          </cell>
          <cell r="V1962">
            <v>112.78</v>
          </cell>
        </row>
        <row r="1963">
          <cell r="A1963" t="str">
            <v>Morris Sh-2006-6</v>
          </cell>
          <cell r="B1963" t="str">
            <v>Morris Sh-2006</v>
          </cell>
          <cell r="G1963">
            <v>2.6</v>
          </cell>
          <cell r="H1963">
            <v>17.28</v>
          </cell>
          <cell r="V1963">
            <v>103.03</v>
          </cell>
        </row>
        <row r="1964">
          <cell r="A1964" t="str">
            <v>Morris Sh-2006-7</v>
          </cell>
          <cell r="B1964" t="str">
            <v>Morris Sh-2006</v>
          </cell>
          <cell r="G1964">
            <v>2</v>
          </cell>
          <cell r="H1964">
            <v>17.86</v>
          </cell>
          <cell r="V1964">
            <v>79.13</v>
          </cell>
        </row>
        <row r="1965">
          <cell r="A1965" t="str">
            <v>Morris Sh-2006-8</v>
          </cell>
          <cell r="B1965" t="str">
            <v>Morris Sh-2006</v>
          </cell>
          <cell r="G1965">
            <v>2.2999999999999998</v>
          </cell>
          <cell r="H1965">
            <v>17.86</v>
          </cell>
          <cell r="V1965">
            <v>92.92</v>
          </cell>
        </row>
        <row r="1966">
          <cell r="A1966" t="str">
            <v>Morris Sh-2006-9</v>
          </cell>
          <cell r="B1966" t="str">
            <v>Morris Sh-2006</v>
          </cell>
          <cell r="G1966">
            <v>2.1</v>
          </cell>
          <cell r="H1966">
            <v>17.28</v>
          </cell>
          <cell r="V1966">
            <v>81.91</v>
          </cell>
        </row>
        <row r="1967">
          <cell r="A1967" t="str">
            <v>Morris Sh-2006-10</v>
          </cell>
          <cell r="B1967" t="str">
            <v>Morris Sh-2006</v>
          </cell>
          <cell r="G1967">
            <v>1</v>
          </cell>
          <cell r="H1967">
            <v>17.86</v>
          </cell>
          <cell r="V1967">
            <v>39.51</v>
          </cell>
        </row>
        <row r="1968">
          <cell r="A1968" t="str">
            <v>Morris Sh-2006-11</v>
          </cell>
          <cell r="B1968" t="str">
            <v>Morris Sh-2006</v>
          </cell>
          <cell r="G1968">
            <v>1.2</v>
          </cell>
          <cell r="H1968">
            <v>17.28</v>
          </cell>
          <cell r="V1968">
            <v>45.98</v>
          </cell>
        </row>
        <row r="1969">
          <cell r="A1969" t="str">
            <v>Morris Sh-2006-12</v>
          </cell>
          <cell r="B1969" t="str">
            <v>Morris Sh-2006</v>
          </cell>
          <cell r="G1969">
            <v>1.5</v>
          </cell>
          <cell r="H1969">
            <v>17.86</v>
          </cell>
          <cell r="V1969">
            <v>59.29</v>
          </cell>
        </row>
        <row r="1970">
          <cell r="A1970" t="str">
            <v>Morris Sh-2007-1</v>
          </cell>
          <cell r="B1970" t="str">
            <v>Morris Sh-2007</v>
          </cell>
          <cell r="G1970">
            <v>0.9</v>
          </cell>
          <cell r="H1970">
            <v>17.86</v>
          </cell>
          <cell r="V1970">
            <v>32.97</v>
          </cell>
        </row>
        <row r="1971">
          <cell r="A1971" t="str">
            <v>Morris Sh-2007-2</v>
          </cell>
          <cell r="B1971" t="str">
            <v>Morris Sh-2007</v>
          </cell>
          <cell r="G1971">
            <v>1.7</v>
          </cell>
          <cell r="H1971">
            <v>16.13</v>
          </cell>
          <cell r="V1971">
            <v>58.72</v>
          </cell>
        </row>
        <row r="1972">
          <cell r="A1972" t="str">
            <v>Morris Sh-2007-3</v>
          </cell>
          <cell r="B1972" t="str">
            <v>Morris Sh-2007</v>
          </cell>
          <cell r="G1972">
            <v>1.6</v>
          </cell>
          <cell r="H1972">
            <v>17.86</v>
          </cell>
          <cell r="V1972">
            <v>54.06</v>
          </cell>
        </row>
        <row r="1973">
          <cell r="A1973" t="str">
            <v>Morris Sh-2007-4</v>
          </cell>
          <cell r="B1973" t="str">
            <v>Morris Sh-2007</v>
          </cell>
          <cell r="G1973">
            <v>1.9</v>
          </cell>
          <cell r="H1973">
            <v>17.28</v>
          </cell>
          <cell r="V1973">
            <v>61.24</v>
          </cell>
        </row>
        <row r="1974">
          <cell r="A1974" t="str">
            <v>Morris Sh-2007-5</v>
          </cell>
          <cell r="B1974" t="str">
            <v>Morris Sh-2007</v>
          </cell>
          <cell r="G1974">
            <v>3.2</v>
          </cell>
          <cell r="H1974">
            <v>17.86</v>
          </cell>
          <cell r="V1974">
            <v>109.76</v>
          </cell>
        </row>
        <row r="1975">
          <cell r="A1975" t="str">
            <v>Morris Sh-2007-6</v>
          </cell>
          <cell r="B1975" t="str">
            <v>Morris Sh-2007</v>
          </cell>
          <cell r="G1975">
            <v>2.6</v>
          </cell>
          <cell r="H1975">
            <v>17.28</v>
          </cell>
          <cell r="V1975">
            <v>96.09</v>
          </cell>
        </row>
        <row r="1976">
          <cell r="A1976" t="str">
            <v>Morris Sh-2007-7</v>
          </cell>
          <cell r="B1976" t="str">
            <v>Morris Sh-2007</v>
          </cell>
          <cell r="G1976">
            <v>2</v>
          </cell>
          <cell r="H1976">
            <v>17.86</v>
          </cell>
          <cell r="V1976">
            <v>75.23</v>
          </cell>
        </row>
        <row r="1977">
          <cell r="A1977" t="str">
            <v>Morris Sh-2007-8</v>
          </cell>
          <cell r="B1977" t="str">
            <v>Morris Sh-2007</v>
          </cell>
          <cell r="G1977">
            <v>2.2999999999999998</v>
          </cell>
          <cell r="H1977">
            <v>17.86</v>
          </cell>
          <cell r="V1977">
            <v>86.82</v>
          </cell>
        </row>
        <row r="1978">
          <cell r="A1978" t="str">
            <v>Morris Sh-2007-9</v>
          </cell>
          <cell r="B1978" t="str">
            <v>Morris Sh-2007</v>
          </cell>
          <cell r="G1978">
            <v>2.1</v>
          </cell>
          <cell r="H1978">
            <v>17.28</v>
          </cell>
          <cell r="V1978">
            <v>77.900000000000006</v>
          </cell>
        </row>
        <row r="1979">
          <cell r="A1979" t="str">
            <v>Morris Sh-2007-10</v>
          </cell>
          <cell r="B1979" t="str">
            <v>Morris Sh-2007</v>
          </cell>
          <cell r="G1979">
            <v>1</v>
          </cell>
          <cell r="H1979">
            <v>17.86</v>
          </cell>
          <cell r="V1979">
            <v>37.08</v>
          </cell>
        </row>
        <row r="1980">
          <cell r="A1980" t="str">
            <v>Morris Sh-2007-11</v>
          </cell>
          <cell r="B1980" t="str">
            <v>Morris Sh-2007</v>
          </cell>
          <cell r="G1980">
            <v>1.2</v>
          </cell>
          <cell r="H1980">
            <v>17.28</v>
          </cell>
          <cell r="V1980">
            <v>42.57</v>
          </cell>
        </row>
        <row r="1981">
          <cell r="A1981" t="str">
            <v>Morris Sh-2007-12</v>
          </cell>
          <cell r="B1981" t="str">
            <v>Morris Sh-2007</v>
          </cell>
          <cell r="G1981">
            <v>1.5</v>
          </cell>
          <cell r="H1981">
            <v>17.86</v>
          </cell>
          <cell r="V1981">
            <v>56.71</v>
          </cell>
        </row>
        <row r="1982">
          <cell r="A1982" t="str">
            <v>Morris Sh-2008-1</v>
          </cell>
          <cell r="B1982" t="str">
            <v>Morris Sh-2008</v>
          </cell>
          <cell r="G1982">
            <v>0.9</v>
          </cell>
          <cell r="H1982">
            <v>17.86</v>
          </cell>
          <cell r="V1982">
            <v>34.42</v>
          </cell>
        </row>
        <row r="1983">
          <cell r="A1983" t="str">
            <v>Morris Sh-2008-2</v>
          </cell>
          <cell r="B1983" t="str">
            <v>Morris Sh-2008</v>
          </cell>
          <cell r="G1983">
            <v>1.7</v>
          </cell>
          <cell r="H1983">
            <v>16.13</v>
          </cell>
          <cell r="V1983">
            <v>57.45</v>
          </cell>
        </row>
        <row r="1984">
          <cell r="A1984" t="str">
            <v>Morris Sh-2008-3</v>
          </cell>
          <cell r="B1984" t="str">
            <v>Morris Sh-2008</v>
          </cell>
          <cell r="G1984">
            <v>1.6</v>
          </cell>
          <cell r="H1984">
            <v>17.86</v>
          </cell>
          <cell r="V1984">
            <v>54.05</v>
          </cell>
        </row>
        <row r="1985">
          <cell r="A1985" t="str">
            <v>Morris Sh-2008-4</v>
          </cell>
          <cell r="B1985" t="str">
            <v>Morris Sh-2008</v>
          </cell>
          <cell r="G1985">
            <v>1.9</v>
          </cell>
          <cell r="H1985">
            <v>17.28</v>
          </cell>
          <cell r="V1985">
            <v>66.400000000000006</v>
          </cell>
        </row>
        <row r="1986">
          <cell r="A1986" t="str">
            <v>Morris Sh-2008-5</v>
          </cell>
          <cell r="B1986" t="str">
            <v>Morris Sh-2008</v>
          </cell>
          <cell r="G1986">
            <v>3.2</v>
          </cell>
          <cell r="H1986">
            <v>17.86</v>
          </cell>
          <cell r="V1986">
            <v>111.36</v>
          </cell>
        </row>
        <row r="1987">
          <cell r="A1987" t="str">
            <v>Morris Sh-2008-6</v>
          </cell>
          <cell r="B1987" t="str">
            <v>Morris Sh-2008</v>
          </cell>
          <cell r="G1987">
            <v>2.6</v>
          </cell>
          <cell r="H1987">
            <v>17.28</v>
          </cell>
          <cell r="V1987">
            <v>101.01</v>
          </cell>
        </row>
        <row r="1988">
          <cell r="A1988" t="str">
            <v>Morris Sh-2008-7</v>
          </cell>
          <cell r="B1988" t="str">
            <v>Morris Sh-2008</v>
          </cell>
          <cell r="G1988">
            <v>2</v>
          </cell>
          <cell r="H1988">
            <v>17.86</v>
          </cell>
          <cell r="V1988">
            <v>80.69</v>
          </cell>
        </row>
        <row r="1989">
          <cell r="A1989" t="str">
            <v>Morris Sh-2008-8</v>
          </cell>
          <cell r="B1989" t="str">
            <v>Morris Sh-2008</v>
          </cell>
          <cell r="G1989">
            <v>2.2999999999999998</v>
          </cell>
          <cell r="H1989">
            <v>17.86</v>
          </cell>
          <cell r="V1989">
            <v>92.54</v>
          </cell>
        </row>
        <row r="1990">
          <cell r="A1990" t="str">
            <v>Morris Sh-2008-9</v>
          </cell>
          <cell r="B1990" t="str">
            <v>Morris Sh-2008</v>
          </cell>
          <cell r="G1990">
            <v>2.1</v>
          </cell>
          <cell r="H1990">
            <v>17.28</v>
          </cell>
          <cell r="V1990">
            <v>81.66</v>
          </cell>
        </row>
        <row r="1991">
          <cell r="A1991" t="str">
            <v>Morris Sh-2008-10</v>
          </cell>
          <cell r="B1991" t="str">
            <v>Morris Sh-2008</v>
          </cell>
          <cell r="G1991">
            <v>1</v>
          </cell>
          <cell r="H1991">
            <v>17.86</v>
          </cell>
          <cell r="V1991">
            <v>38.97</v>
          </cell>
        </row>
        <row r="1992">
          <cell r="A1992" t="str">
            <v>Morris Sh-2008-11</v>
          </cell>
          <cell r="B1992" t="str">
            <v>Morris Sh-2008</v>
          </cell>
          <cell r="G1992">
            <v>1.2</v>
          </cell>
          <cell r="H1992">
            <v>17.28</v>
          </cell>
          <cell r="V1992">
            <v>47.2</v>
          </cell>
        </row>
        <row r="1993">
          <cell r="A1993" t="str">
            <v>Morris Sh-2008-12</v>
          </cell>
          <cell r="B1993" t="str">
            <v>Morris Sh-2008</v>
          </cell>
          <cell r="G1993">
            <v>1.5</v>
          </cell>
          <cell r="H1993">
            <v>17.86</v>
          </cell>
          <cell r="V1993">
            <v>59.8</v>
          </cell>
        </row>
        <row r="1994">
          <cell r="A1994" t="str">
            <v>Morris Sh-2009-1</v>
          </cell>
          <cell r="B1994" t="str">
            <v>Morris Sh-2009</v>
          </cell>
          <cell r="G1994">
            <v>0.9</v>
          </cell>
          <cell r="H1994">
            <v>17.86</v>
          </cell>
          <cell r="V1994">
            <v>33.869999999999997</v>
          </cell>
        </row>
        <row r="1995">
          <cell r="A1995" t="str">
            <v>Morris Sh-2009-2</v>
          </cell>
          <cell r="B1995" t="str">
            <v>Morris Sh-2009</v>
          </cell>
          <cell r="G1995">
            <v>1.7</v>
          </cell>
          <cell r="H1995">
            <v>16.13</v>
          </cell>
          <cell r="V1995">
            <v>58.89</v>
          </cell>
        </row>
        <row r="1996">
          <cell r="A1996" t="str">
            <v>Morris Sh-2009-3</v>
          </cell>
          <cell r="B1996" t="str">
            <v>Morris Sh-2009</v>
          </cell>
          <cell r="G1996">
            <v>1.6</v>
          </cell>
          <cell r="H1996">
            <v>17.86</v>
          </cell>
          <cell r="V1996">
            <v>54.59</v>
          </cell>
        </row>
        <row r="1997">
          <cell r="A1997" t="str">
            <v>Morris Sh-2009-4</v>
          </cell>
          <cell r="B1997" t="str">
            <v>Morris Sh-2009</v>
          </cell>
          <cell r="G1997">
            <v>1.9</v>
          </cell>
          <cell r="H1997">
            <v>17.28</v>
          </cell>
          <cell r="V1997">
            <v>63.21</v>
          </cell>
        </row>
        <row r="1998">
          <cell r="A1998" t="str">
            <v>Morris Sh-2009-5</v>
          </cell>
          <cell r="B1998" t="str">
            <v>Morris Sh-2009</v>
          </cell>
          <cell r="G1998">
            <v>3.2</v>
          </cell>
          <cell r="H1998">
            <v>17.86</v>
          </cell>
          <cell r="V1998">
            <v>113.47</v>
          </cell>
        </row>
        <row r="1999">
          <cell r="A1999" t="str">
            <v>Morris Sh-2009-6</v>
          </cell>
          <cell r="B1999" t="str">
            <v>Morris Sh-2009</v>
          </cell>
          <cell r="G1999">
            <v>2.6</v>
          </cell>
          <cell r="H1999">
            <v>17.28</v>
          </cell>
          <cell r="V1999">
            <v>101.89</v>
          </cell>
        </row>
        <row r="2000">
          <cell r="A2000" t="str">
            <v>Morris Sh-2009-7</v>
          </cell>
          <cell r="B2000" t="str">
            <v>Morris Sh-2009</v>
          </cell>
          <cell r="G2000">
            <v>2</v>
          </cell>
          <cell r="H2000">
            <v>17.86</v>
          </cell>
          <cell r="V2000">
            <v>81.22</v>
          </cell>
        </row>
        <row r="2001">
          <cell r="A2001" t="str">
            <v>Morris Sh-2009-8</v>
          </cell>
          <cell r="B2001" t="str">
            <v>Morris Sh-2009</v>
          </cell>
          <cell r="G2001">
            <v>2.2999999999999998</v>
          </cell>
          <cell r="H2001">
            <v>17.86</v>
          </cell>
          <cell r="V2001">
            <v>93.58</v>
          </cell>
        </row>
        <row r="2002">
          <cell r="A2002" t="str">
            <v>Morris Sh-2009-9</v>
          </cell>
          <cell r="B2002" t="str">
            <v>Morris Sh-2009</v>
          </cell>
          <cell r="G2002">
            <v>2.1</v>
          </cell>
          <cell r="H2002">
            <v>17.28</v>
          </cell>
          <cell r="V2002">
            <v>81.489999999999995</v>
          </cell>
        </row>
        <row r="2003">
          <cell r="A2003" t="str">
            <v>Morris Sh-2009-10</v>
          </cell>
          <cell r="B2003" t="str">
            <v>Morris Sh-2009</v>
          </cell>
          <cell r="G2003">
            <v>1</v>
          </cell>
          <cell r="H2003">
            <v>17.86</v>
          </cell>
          <cell r="V2003">
            <v>39.94</v>
          </cell>
        </row>
        <row r="2004">
          <cell r="A2004" t="str">
            <v>Morris Sh-2009-11</v>
          </cell>
          <cell r="B2004" t="str">
            <v>Morris Sh-2009</v>
          </cell>
          <cell r="G2004">
            <v>1.2</v>
          </cell>
          <cell r="H2004">
            <v>17.28</v>
          </cell>
          <cell r="V2004">
            <v>45.68</v>
          </cell>
        </row>
        <row r="2005">
          <cell r="A2005" t="str">
            <v>Morris Sh-2009-12</v>
          </cell>
          <cell r="B2005" t="str">
            <v>Morris Sh-2009</v>
          </cell>
          <cell r="G2005">
            <v>1.5</v>
          </cell>
          <cell r="H2005">
            <v>17.86</v>
          </cell>
          <cell r="V2005">
            <v>61.15</v>
          </cell>
        </row>
        <row r="2006">
          <cell r="A2006" t="str">
            <v>Morris Sh-2010-1</v>
          </cell>
          <cell r="B2006" t="str">
            <v>Morris Sh-2010</v>
          </cell>
          <cell r="G2006">
            <v>0.9</v>
          </cell>
          <cell r="H2006">
            <v>17.86</v>
          </cell>
          <cell r="V2006">
            <v>34.39</v>
          </cell>
        </row>
        <row r="2007">
          <cell r="A2007" t="str">
            <v>Morris Sh-2010-2</v>
          </cell>
          <cell r="B2007" t="str">
            <v>Morris Sh-2010</v>
          </cell>
          <cell r="G2007">
            <v>1.7</v>
          </cell>
          <cell r="H2007">
            <v>16.13</v>
          </cell>
          <cell r="V2007">
            <v>57.77</v>
          </cell>
        </row>
        <row r="2008">
          <cell r="A2008" t="str">
            <v>Morris Sh-2010-3</v>
          </cell>
          <cell r="B2008" t="str">
            <v>Morris Sh-2010</v>
          </cell>
          <cell r="G2008">
            <v>1.6</v>
          </cell>
          <cell r="H2008">
            <v>17.86</v>
          </cell>
          <cell r="V2008">
            <v>52.07</v>
          </cell>
        </row>
        <row r="2009">
          <cell r="A2009" t="str">
            <v>Morris Sh-2010-4</v>
          </cell>
          <cell r="B2009" t="str">
            <v>Morris Sh-2010</v>
          </cell>
          <cell r="G2009">
            <v>1.9</v>
          </cell>
          <cell r="H2009">
            <v>17.28</v>
          </cell>
          <cell r="V2009">
            <v>69.010000000000005</v>
          </cell>
        </row>
        <row r="2010">
          <cell r="A2010" t="str">
            <v>Morris Sh-2010-5</v>
          </cell>
          <cell r="B2010" t="str">
            <v>Morris Sh-2010</v>
          </cell>
          <cell r="G2010">
            <v>3.2</v>
          </cell>
          <cell r="H2010">
            <v>17.86</v>
          </cell>
          <cell r="V2010">
            <v>114.52</v>
          </cell>
        </row>
        <row r="2011">
          <cell r="A2011" t="str">
            <v>Morris Sh-2010-6</v>
          </cell>
          <cell r="B2011" t="str">
            <v>Morris Sh-2010</v>
          </cell>
          <cell r="G2011">
            <v>2.6</v>
          </cell>
          <cell r="H2011">
            <v>17.28</v>
          </cell>
          <cell r="V2011">
            <v>104.32</v>
          </cell>
        </row>
        <row r="2012">
          <cell r="A2012" t="str">
            <v>Morris Sh-2010-7</v>
          </cell>
          <cell r="B2012" t="str">
            <v>Morris Sh-2010</v>
          </cell>
          <cell r="G2012">
            <v>2</v>
          </cell>
          <cell r="H2012">
            <v>17.86</v>
          </cell>
          <cell r="V2012">
            <v>81.58</v>
          </cell>
        </row>
        <row r="2013">
          <cell r="A2013" t="str">
            <v>Morris Sh-2010-8</v>
          </cell>
          <cell r="B2013" t="str">
            <v>Morris Sh-2010</v>
          </cell>
          <cell r="G2013">
            <v>2.2999999999999998</v>
          </cell>
          <cell r="H2013">
            <v>17.86</v>
          </cell>
          <cell r="V2013">
            <v>95.09</v>
          </cell>
        </row>
        <row r="2014">
          <cell r="A2014" t="str">
            <v>Morris Sh-2010-9</v>
          </cell>
          <cell r="B2014" t="str">
            <v>Morris Sh-2010</v>
          </cell>
          <cell r="G2014">
            <v>2.1</v>
          </cell>
          <cell r="H2014">
            <v>17.28</v>
          </cell>
          <cell r="V2014">
            <v>82.88</v>
          </cell>
        </row>
        <row r="2015">
          <cell r="A2015" t="str">
            <v>Morris Sh-2010-10</v>
          </cell>
          <cell r="B2015" t="str">
            <v>Morris Sh-2010</v>
          </cell>
          <cell r="G2015">
            <v>1</v>
          </cell>
          <cell r="H2015">
            <v>17.86</v>
          </cell>
          <cell r="V2015">
            <v>39.74</v>
          </cell>
        </row>
        <row r="2016">
          <cell r="A2016" t="str">
            <v>Morris Sh-2010-11</v>
          </cell>
          <cell r="B2016" t="str">
            <v>Morris Sh-2010</v>
          </cell>
          <cell r="G2016">
            <v>1.2</v>
          </cell>
          <cell r="H2016">
            <v>17.28</v>
          </cell>
          <cell r="V2016">
            <v>46.74</v>
          </cell>
        </row>
        <row r="2017">
          <cell r="A2017" t="str">
            <v>Morris Sh-2010-12</v>
          </cell>
          <cell r="B2017" t="str">
            <v>Morris Sh-2010</v>
          </cell>
          <cell r="G2017">
            <v>1.51</v>
          </cell>
          <cell r="H2017">
            <v>17.86</v>
          </cell>
          <cell r="V2017">
            <v>61.01</v>
          </cell>
        </row>
        <row r="2018">
          <cell r="A2018" t="str">
            <v>Morris Sh-2011-1</v>
          </cell>
          <cell r="B2018" t="str">
            <v>Morris Sh-2011</v>
          </cell>
          <cell r="G2018">
            <v>0.9</v>
          </cell>
          <cell r="H2018">
            <v>17.86</v>
          </cell>
          <cell r="V2018">
            <v>35.49</v>
          </cell>
        </row>
        <row r="2019">
          <cell r="A2019" t="str">
            <v>Morris Sh-2011-2</v>
          </cell>
          <cell r="B2019" t="str">
            <v>Morris Sh-2011</v>
          </cell>
          <cell r="G2019">
            <v>1.7</v>
          </cell>
          <cell r="H2019">
            <v>16.13</v>
          </cell>
          <cell r="V2019">
            <v>57.53</v>
          </cell>
        </row>
        <row r="2020">
          <cell r="A2020" t="str">
            <v>Morris Sh-2011-3</v>
          </cell>
          <cell r="B2020" t="str">
            <v>Morris Sh-2011</v>
          </cell>
          <cell r="G2020">
            <v>1.6</v>
          </cell>
          <cell r="H2020">
            <v>17.86</v>
          </cell>
          <cell r="V2020">
            <v>51.98</v>
          </cell>
        </row>
        <row r="2021">
          <cell r="A2021" t="str">
            <v>Morris Sh-2011-4</v>
          </cell>
          <cell r="B2021" t="str">
            <v>Morris Sh-2011</v>
          </cell>
          <cell r="G2021">
            <v>1.9</v>
          </cell>
          <cell r="H2021">
            <v>17.28</v>
          </cell>
          <cell r="V2021">
            <v>60.56</v>
          </cell>
        </row>
        <row r="2022">
          <cell r="A2022" t="str">
            <v>Morris Sh-2011-5</v>
          </cell>
          <cell r="B2022" t="str">
            <v>Morris Sh-2011</v>
          </cell>
          <cell r="G2022">
            <v>3.2</v>
          </cell>
          <cell r="H2022">
            <v>17.86</v>
          </cell>
          <cell r="V2022">
            <v>116.5</v>
          </cell>
        </row>
        <row r="2023">
          <cell r="A2023" t="str">
            <v>Morris Sh-2011-6</v>
          </cell>
          <cell r="B2023" t="str">
            <v>Morris Sh-2011</v>
          </cell>
          <cell r="G2023">
            <v>2.6</v>
          </cell>
          <cell r="H2023">
            <v>17.28</v>
          </cell>
          <cell r="V2023">
            <v>102.71</v>
          </cell>
        </row>
        <row r="2024">
          <cell r="A2024" t="str">
            <v>Morris Sh-2011-7</v>
          </cell>
          <cell r="B2024" t="str">
            <v>Morris Sh-2011</v>
          </cell>
          <cell r="G2024">
            <v>2</v>
          </cell>
          <cell r="H2024">
            <v>17.86</v>
          </cell>
          <cell r="V2024">
            <v>81.92</v>
          </cell>
        </row>
        <row r="2025">
          <cell r="A2025" t="str">
            <v>Morris Sh-2011-8</v>
          </cell>
          <cell r="B2025" t="str">
            <v>Morris Sh-2011</v>
          </cell>
          <cell r="G2025">
            <v>2.2999999999999998</v>
          </cell>
          <cell r="H2025">
            <v>17.86</v>
          </cell>
          <cell r="V2025">
            <v>96.08</v>
          </cell>
        </row>
        <row r="2026">
          <cell r="A2026" t="str">
            <v>Morris Sh-2011-9</v>
          </cell>
          <cell r="B2026" t="str">
            <v>Morris Sh-2011</v>
          </cell>
          <cell r="G2026">
            <v>2.1</v>
          </cell>
          <cell r="H2026">
            <v>17.28</v>
          </cell>
          <cell r="V2026">
            <v>81.83</v>
          </cell>
        </row>
        <row r="2027">
          <cell r="A2027" t="str">
            <v>Morris Sh-2011-10</v>
          </cell>
          <cell r="B2027" t="str">
            <v>Morris Sh-2011</v>
          </cell>
          <cell r="G2027">
            <v>1</v>
          </cell>
          <cell r="H2027">
            <v>17.86</v>
          </cell>
          <cell r="V2027">
            <v>40.18</v>
          </cell>
        </row>
        <row r="2028">
          <cell r="A2028" t="str">
            <v>Morris Sh-2011-11</v>
          </cell>
          <cell r="B2028" t="str">
            <v>Morris Sh-2011</v>
          </cell>
          <cell r="G2028">
            <v>1.2</v>
          </cell>
          <cell r="H2028">
            <v>17.28</v>
          </cell>
          <cell r="V2028">
            <v>46.76</v>
          </cell>
        </row>
        <row r="2029">
          <cell r="A2029" t="str">
            <v>Morris Sh-2011-12</v>
          </cell>
          <cell r="B2029" t="str">
            <v>Morris Sh-2011</v>
          </cell>
          <cell r="G2029">
            <v>1.51</v>
          </cell>
          <cell r="H2029">
            <v>17.86</v>
          </cell>
          <cell r="V2029">
            <v>60.16</v>
          </cell>
        </row>
        <row r="2030">
          <cell r="A2030" t="str">
            <v>Morris Sh-2012-1</v>
          </cell>
          <cell r="B2030" t="str">
            <v>Morris Sh-2012</v>
          </cell>
          <cell r="G2030">
            <v>0.9</v>
          </cell>
          <cell r="H2030">
            <v>17.86</v>
          </cell>
          <cell r="V2030">
            <v>34.44</v>
          </cell>
        </row>
        <row r="2031">
          <cell r="A2031" t="str">
            <v>Morris Sh-2012-2</v>
          </cell>
          <cell r="B2031" t="str">
            <v>Morris Sh-2012</v>
          </cell>
          <cell r="G2031">
            <v>1.7</v>
          </cell>
          <cell r="H2031">
            <v>16.13</v>
          </cell>
          <cell r="V2031">
            <v>57.99</v>
          </cell>
        </row>
        <row r="2032">
          <cell r="A2032" t="str">
            <v>Morris Sh-2012-3</v>
          </cell>
          <cell r="B2032" t="str">
            <v>Morris Sh-2012</v>
          </cell>
          <cell r="G2032">
            <v>1.6</v>
          </cell>
          <cell r="H2032">
            <v>17.86</v>
          </cell>
          <cell r="V2032">
            <v>47.73</v>
          </cell>
        </row>
        <row r="2033">
          <cell r="A2033" t="str">
            <v>Morris Sh-2012-4</v>
          </cell>
          <cell r="B2033" t="str">
            <v>Morris Sh-2012</v>
          </cell>
          <cell r="G2033">
            <v>1.9</v>
          </cell>
          <cell r="H2033">
            <v>17.28</v>
          </cell>
          <cell r="V2033">
            <v>66.75</v>
          </cell>
        </row>
        <row r="2034">
          <cell r="A2034" t="str">
            <v>Morris Sh-2012-5</v>
          </cell>
          <cell r="B2034" t="str">
            <v>Morris Sh-2012</v>
          </cell>
          <cell r="G2034">
            <v>3.2</v>
          </cell>
          <cell r="H2034">
            <v>17.86</v>
          </cell>
          <cell r="V2034">
            <v>117.06</v>
          </cell>
        </row>
        <row r="2035">
          <cell r="A2035" t="str">
            <v>Morris Sh-2012-6</v>
          </cell>
          <cell r="B2035" t="str">
            <v>Morris Sh-2012</v>
          </cell>
          <cell r="G2035">
            <v>2.6</v>
          </cell>
          <cell r="H2035">
            <v>17.28</v>
          </cell>
          <cell r="V2035">
            <v>103.6</v>
          </cell>
        </row>
        <row r="2036">
          <cell r="A2036" t="str">
            <v>Morris Sh-2012-7</v>
          </cell>
          <cell r="B2036" t="str">
            <v>Morris Sh-2012</v>
          </cell>
          <cell r="G2036">
            <v>2</v>
          </cell>
          <cell r="H2036">
            <v>17.86</v>
          </cell>
          <cell r="V2036">
            <v>84.42</v>
          </cell>
        </row>
        <row r="2037">
          <cell r="A2037" t="str">
            <v>Morris Sh-2012-8</v>
          </cell>
          <cell r="B2037" t="str">
            <v>Morris Sh-2012</v>
          </cell>
          <cell r="G2037">
            <v>2.2999999999999998</v>
          </cell>
          <cell r="H2037">
            <v>17.86</v>
          </cell>
          <cell r="V2037">
            <v>96.91</v>
          </cell>
        </row>
        <row r="2038">
          <cell r="A2038" t="str">
            <v>Morris Sh-2012-9</v>
          </cell>
          <cell r="B2038" t="str">
            <v>Morris Sh-2012</v>
          </cell>
          <cell r="G2038">
            <v>2.1</v>
          </cell>
          <cell r="H2038">
            <v>17.28</v>
          </cell>
          <cell r="V2038">
            <v>83.53</v>
          </cell>
        </row>
        <row r="2039">
          <cell r="A2039" t="str">
            <v>Morris Sh-2012-10</v>
          </cell>
          <cell r="B2039" t="str">
            <v>Morris Sh-2012</v>
          </cell>
          <cell r="G2039">
            <v>1</v>
          </cell>
          <cell r="H2039">
            <v>17.86</v>
          </cell>
          <cell r="V2039">
            <v>39.729999999999997</v>
          </cell>
        </row>
        <row r="2040">
          <cell r="A2040" t="str">
            <v>Morris Sh-2012-11</v>
          </cell>
          <cell r="B2040" t="str">
            <v>Morris Sh-2012</v>
          </cell>
          <cell r="G2040">
            <v>1.2</v>
          </cell>
          <cell r="H2040">
            <v>17.28</v>
          </cell>
          <cell r="V2040">
            <v>46.26</v>
          </cell>
        </row>
        <row r="2041">
          <cell r="A2041" t="str">
            <v>Morris Sh-2012-12</v>
          </cell>
          <cell r="B2041" t="str">
            <v>Morris Sh-2012</v>
          </cell>
          <cell r="G2041">
            <v>1.51</v>
          </cell>
          <cell r="H2041">
            <v>17.86</v>
          </cell>
          <cell r="V2041">
            <v>64.47</v>
          </cell>
        </row>
        <row r="2042">
          <cell r="A2042" t="str">
            <v>Morris Sh-2013-1</v>
          </cell>
          <cell r="B2042" t="str">
            <v>Morris Sh-2013</v>
          </cell>
          <cell r="G2042">
            <v>0.9</v>
          </cell>
          <cell r="H2042">
            <v>17.86</v>
          </cell>
          <cell r="V2042">
            <v>35.840000000000003</v>
          </cell>
        </row>
        <row r="2043">
          <cell r="A2043" t="str">
            <v>Morris Sh-2013-2</v>
          </cell>
          <cell r="B2043" t="str">
            <v>Morris Sh-2013</v>
          </cell>
          <cell r="G2043">
            <v>1.7</v>
          </cell>
          <cell r="H2043">
            <v>16.13</v>
          </cell>
          <cell r="V2043">
            <v>58.99</v>
          </cell>
        </row>
        <row r="2044">
          <cell r="A2044" t="str">
            <v>Morris Sh-2013-3</v>
          </cell>
          <cell r="B2044" t="str">
            <v>Morris Sh-2013</v>
          </cell>
          <cell r="G2044">
            <v>1.6</v>
          </cell>
          <cell r="H2044">
            <v>17.86</v>
          </cell>
          <cell r="V2044">
            <v>53.03</v>
          </cell>
        </row>
        <row r="2045">
          <cell r="A2045" t="str">
            <v>Morris Sh-2013-4</v>
          </cell>
          <cell r="B2045" t="str">
            <v>Morris Sh-2013</v>
          </cell>
          <cell r="G2045">
            <v>1.9</v>
          </cell>
          <cell r="H2045">
            <v>17.28</v>
          </cell>
          <cell r="V2045">
            <v>68.52</v>
          </cell>
        </row>
        <row r="2046">
          <cell r="A2046" t="str">
            <v>Morris Sh-2013-5</v>
          </cell>
          <cell r="B2046" t="str">
            <v>Morris Sh-2013</v>
          </cell>
          <cell r="G2046">
            <v>3.2</v>
          </cell>
          <cell r="H2046">
            <v>17.86</v>
          </cell>
          <cell r="V2046">
            <v>115.71</v>
          </cell>
        </row>
        <row r="2047">
          <cell r="A2047" t="str">
            <v>Morris Sh-2013-6</v>
          </cell>
          <cell r="B2047" t="str">
            <v>Morris Sh-2013</v>
          </cell>
          <cell r="G2047">
            <v>2.6</v>
          </cell>
          <cell r="H2047">
            <v>17.28</v>
          </cell>
          <cell r="V2047">
            <v>105.77</v>
          </cell>
        </row>
        <row r="2048">
          <cell r="A2048" t="str">
            <v>Morris Sh-2013-7</v>
          </cell>
          <cell r="B2048" t="str">
            <v>Morris Sh-2013</v>
          </cell>
          <cell r="G2048">
            <v>2</v>
          </cell>
          <cell r="H2048">
            <v>17.86</v>
          </cell>
          <cell r="V2048">
            <v>80.97</v>
          </cell>
        </row>
        <row r="2049">
          <cell r="A2049" t="str">
            <v>Morris Sh-2013-8</v>
          </cell>
          <cell r="B2049" t="str">
            <v>Morris Sh-2013</v>
          </cell>
          <cell r="G2049">
            <v>2.2999999999999998</v>
          </cell>
          <cell r="H2049">
            <v>17.86</v>
          </cell>
          <cell r="V2049">
            <v>96.83</v>
          </cell>
        </row>
        <row r="2050">
          <cell r="A2050" t="str">
            <v>Morris Sh-2013-9</v>
          </cell>
          <cell r="B2050" t="str">
            <v>Morris Sh-2013</v>
          </cell>
          <cell r="G2050">
            <v>2.1</v>
          </cell>
          <cell r="H2050">
            <v>17.28</v>
          </cell>
          <cell r="V2050">
            <v>85.47</v>
          </cell>
        </row>
        <row r="2051">
          <cell r="A2051" t="str">
            <v>Morris Sh-2013-10</v>
          </cell>
          <cell r="B2051" t="str">
            <v>Morris Sh-2013</v>
          </cell>
          <cell r="G2051">
            <v>1</v>
          </cell>
          <cell r="H2051">
            <v>17.86</v>
          </cell>
          <cell r="V2051">
            <v>41.23</v>
          </cell>
        </row>
        <row r="2052">
          <cell r="A2052" t="str">
            <v>Morris Sh-2013-11</v>
          </cell>
          <cell r="B2052" t="str">
            <v>Morris Sh-2013</v>
          </cell>
          <cell r="G2052">
            <v>1.2</v>
          </cell>
          <cell r="H2052">
            <v>17.28</v>
          </cell>
          <cell r="V2052">
            <v>47.56</v>
          </cell>
        </row>
        <row r="2053">
          <cell r="A2053" t="str">
            <v>Morris Sh-2013-12</v>
          </cell>
          <cell r="B2053" t="str">
            <v>Morris Sh-2013</v>
          </cell>
          <cell r="G2053">
            <v>1.51</v>
          </cell>
          <cell r="H2053">
            <v>17.86</v>
          </cell>
          <cell r="V2053">
            <v>62.62</v>
          </cell>
        </row>
        <row r="2054">
          <cell r="A2054" t="str">
            <v>Morris Sh-2014-1</v>
          </cell>
          <cell r="B2054" t="str">
            <v>Morris Sh-2014</v>
          </cell>
          <cell r="G2054">
            <v>0.9</v>
          </cell>
          <cell r="H2054">
            <v>17.86</v>
          </cell>
          <cell r="V2054">
            <v>35.92</v>
          </cell>
        </row>
        <row r="2055">
          <cell r="A2055" t="str">
            <v>Morris Sh-2014-2</v>
          </cell>
          <cell r="B2055" t="str">
            <v>Morris Sh-2014</v>
          </cell>
          <cell r="G2055">
            <v>1.7</v>
          </cell>
          <cell r="H2055">
            <v>16.13</v>
          </cell>
          <cell r="V2055">
            <v>62.03</v>
          </cell>
        </row>
        <row r="2056">
          <cell r="A2056" t="str">
            <v>Morris Sh-2014-3</v>
          </cell>
          <cell r="B2056" t="str">
            <v>Morris Sh-2014</v>
          </cell>
          <cell r="G2056">
            <v>1.6</v>
          </cell>
          <cell r="H2056">
            <v>17.86</v>
          </cell>
          <cell r="V2056">
            <v>48.8</v>
          </cell>
        </row>
        <row r="2057">
          <cell r="A2057" t="str">
            <v>Morris Sh-2014-4</v>
          </cell>
          <cell r="B2057" t="str">
            <v>Morris Sh-2014</v>
          </cell>
          <cell r="G2057">
            <v>1.9</v>
          </cell>
          <cell r="H2057">
            <v>17.28</v>
          </cell>
          <cell r="V2057">
            <v>68.77</v>
          </cell>
        </row>
        <row r="2058">
          <cell r="A2058" t="str">
            <v>Morris Sh-2014-5</v>
          </cell>
          <cell r="B2058" t="str">
            <v>Morris Sh-2014</v>
          </cell>
          <cell r="G2058">
            <v>3.2</v>
          </cell>
          <cell r="H2058">
            <v>17.86</v>
          </cell>
          <cell r="V2058">
            <v>117.86</v>
          </cell>
        </row>
        <row r="2059">
          <cell r="A2059" t="str">
            <v>Morris Sh-2014-6</v>
          </cell>
          <cell r="B2059" t="str">
            <v>Morris Sh-2014</v>
          </cell>
          <cell r="G2059">
            <v>2.6</v>
          </cell>
          <cell r="H2059">
            <v>17.28</v>
          </cell>
          <cell r="V2059">
            <v>104.23</v>
          </cell>
        </row>
        <row r="2060">
          <cell r="A2060" t="str">
            <v>Morris Sh-2014-7</v>
          </cell>
          <cell r="B2060" t="str">
            <v>Morris Sh-2014</v>
          </cell>
          <cell r="G2060">
            <v>2</v>
          </cell>
          <cell r="H2060">
            <v>17.86</v>
          </cell>
          <cell r="V2060">
            <v>85.12</v>
          </cell>
        </row>
        <row r="2061">
          <cell r="A2061" t="str">
            <v>Morris Sh-2014-8</v>
          </cell>
          <cell r="B2061" t="str">
            <v>Morris Sh-2014</v>
          </cell>
          <cell r="G2061">
            <v>2.2999999999999998</v>
          </cell>
          <cell r="H2061">
            <v>17.86</v>
          </cell>
          <cell r="V2061">
            <v>97.2</v>
          </cell>
        </row>
        <row r="2062">
          <cell r="A2062" t="str">
            <v>Morris Sh-2014-9</v>
          </cell>
          <cell r="B2062" t="str">
            <v>Morris Sh-2014</v>
          </cell>
          <cell r="G2062">
            <v>2.1</v>
          </cell>
          <cell r="H2062">
            <v>17.28</v>
          </cell>
          <cell r="V2062">
            <v>85.48</v>
          </cell>
        </row>
        <row r="2063">
          <cell r="A2063" t="str">
            <v>Morris Sh-2014-10</v>
          </cell>
          <cell r="B2063" t="str">
            <v>Morris Sh-2014</v>
          </cell>
          <cell r="G2063">
            <v>1</v>
          </cell>
          <cell r="H2063">
            <v>17.86</v>
          </cell>
          <cell r="V2063">
            <v>40.96</v>
          </cell>
        </row>
        <row r="2064">
          <cell r="A2064" t="str">
            <v>Morris Sh-2014-11</v>
          </cell>
          <cell r="B2064" t="str">
            <v>Morris Sh-2014</v>
          </cell>
          <cell r="G2064">
            <v>1.2</v>
          </cell>
          <cell r="H2064">
            <v>17.28</v>
          </cell>
          <cell r="V2064">
            <v>44.99</v>
          </cell>
        </row>
        <row r="2065">
          <cell r="A2065" t="str">
            <v>Morris Sh-2014-12</v>
          </cell>
          <cell r="B2065" t="str">
            <v>Morris Sh-2014</v>
          </cell>
          <cell r="G2065">
            <v>1.51</v>
          </cell>
          <cell r="H2065">
            <v>17.86</v>
          </cell>
          <cell r="V2065">
            <v>63.35</v>
          </cell>
        </row>
        <row r="2066">
          <cell r="A2066" t="str">
            <v>Morris Sh-2015-1</v>
          </cell>
          <cell r="B2066" t="str">
            <v>Morris Sh-2015</v>
          </cell>
          <cell r="G2066">
            <v>0.9</v>
          </cell>
          <cell r="H2066">
            <v>17.86</v>
          </cell>
          <cell r="V2066">
            <v>36.42</v>
          </cell>
        </row>
        <row r="2067">
          <cell r="A2067" t="str">
            <v>Morris Sh-2015-2</v>
          </cell>
          <cell r="B2067" t="str">
            <v>Morris Sh-2015</v>
          </cell>
          <cell r="G2067">
            <v>1.7</v>
          </cell>
          <cell r="H2067">
            <v>16.13</v>
          </cell>
          <cell r="V2067">
            <v>60.22</v>
          </cell>
        </row>
        <row r="2068">
          <cell r="A2068" t="str">
            <v>Morris Sh-2015-3</v>
          </cell>
          <cell r="B2068" t="str">
            <v>Morris Sh-2015</v>
          </cell>
          <cell r="G2068">
            <v>1.6</v>
          </cell>
          <cell r="H2068">
            <v>17.86</v>
          </cell>
          <cell r="V2068">
            <v>56.43</v>
          </cell>
        </row>
        <row r="2069">
          <cell r="A2069" t="str">
            <v>Morris Sh-2015-4</v>
          </cell>
          <cell r="B2069" t="str">
            <v>Morris Sh-2015</v>
          </cell>
          <cell r="G2069">
            <v>1.9</v>
          </cell>
          <cell r="H2069">
            <v>17.28</v>
          </cell>
          <cell r="V2069">
            <v>64</v>
          </cell>
        </row>
        <row r="2070">
          <cell r="A2070" t="str">
            <v>Morris Sh-2015-5</v>
          </cell>
          <cell r="B2070" t="str">
            <v>Morris Sh-2015</v>
          </cell>
          <cell r="G2070">
            <v>3.2</v>
          </cell>
          <cell r="H2070">
            <v>17.86</v>
          </cell>
          <cell r="V2070">
            <v>121.12</v>
          </cell>
        </row>
        <row r="2071">
          <cell r="A2071" t="str">
            <v>Morris Sh-2015-6</v>
          </cell>
          <cell r="B2071" t="str">
            <v>Morris Sh-2015</v>
          </cell>
          <cell r="G2071">
            <v>2.6</v>
          </cell>
          <cell r="H2071">
            <v>17.28</v>
          </cell>
          <cell r="V2071">
            <v>105.78</v>
          </cell>
        </row>
        <row r="2072">
          <cell r="A2072" t="str">
            <v>Morris Sh-2015-7</v>
          </cell>
          <cell r="B2072" t="str">
            <v>Morris Sh-2015</v>
          </cell>
          <cell r="G2072">
            <v>2</v>
          </cell>
          <cell r="H2072">
            <v>17.86</v>
          </cell>
          <cell r="V2072">
            <v>84.51</v>
          </cell>
        </row>
        <row r="2073">
          <cell r="A2073" t="str">
            <v>Morris Sh-2015-8</v>
          </cell>
          <cell r="B2073" t="str">
            <v>Morris Sh-2015</v>
          </cell>
          <cell r="G2073">
            <v>2.2999999999999998</v>
          </cell>
          <cell r="H2073">
            <v>17.86</v>
          </cell>
          <cell r="V2073">
            <v>98.36</v>
          </cell>
        </row>
        <row r="2074">
          <cell r="A2074" t="str">
            <v>Morris Sh-2015-9</v>
          </cell>
          <cell r="B2074" t="str">
            <v>Morris Sh-2015</v>
          </cell>
          <cell r="G2074">
            <v>2.1</v>
          </cell>
          <cell r="H2074">
            <v>17.28</v>
          </cell>
          <cell r="V2074">
            <v>85.98</v>
          </cell>
        </row>
        <row r="2075">
          <cell r="A2075" t="str">
            <v>Morris Sh-2015-10</v>
          </cell>
          <cell r="B2075" t="str">
            <v>Morris Sh-2015</v>
          </cell>
          <cell r="G2075">
            <v>1</v>
          </cell>
          <cell r="H2075">
            <v>17.86</v>
          </cell>
          <cell r="V2075">
            <v>41.63</v>
          </cell>
        </row>
        <row r="2076">
          <cell r="A2076" t="str">
            <v>Morris Sh-2015-11</v>
          </cell>
          <cell r="B2076" t="str">
            <v>Morris Sh-2015</v>
          </cell>
          <cell r="G2076">
            <v>1.2</v>
          </cell>
          <cell r="H2076">
            <v>17.28</v>
          </cell>
          <cell r="V2076">
            <v>49.53</v>
          </cell>
        </row>
        <row r="2077">
          <cell r="A2077" t="str">
            <v>Morris Sh-2015-12</v>
          </cell>
          <cell r="B2077" t="str">
            <v>Morris Sh-2015</v>
          </cell>
          <cell r="G2077">
            <v>1.51</v>
          </cell>
          <cell r="H2077">
            <v>17.86</v>
          </cell>
          <cell r="V2077">
            <v>64.27</v>
          </cell>
        </row>
        <row r="2078">
          <cell r="A2078" t="str">
            <v>Morris Sh-2016-1</v>
          </cell>
          <cell r="B2078" t="str">
            <v>Morris Sh-2016</v>
          </cell>
          <cell r="G2078">
            <v>0.9</v>
          </cell>
          <cell r="H2078">
            <v>17.86</v>
          </cell>
          <cell r="V2078">
            <v>35.479999999999997</v>
          </cell>
        </row>
        <row r="2079">
          <cell r="A2079" t="str">
            <v>Morris Sh-2016-2</v>
          </cell>
          <cell r="B2079" t="str">
            <v>Morris Sh-2016</v>
          </cell>
          <cell r="G2079">
            <v>1.7</v>
          </cell>
          <cell r="H2079">
            <v>16.13</v>
          </cell>
          <cell r="V2079">
            <v>61.84</v>
          </cell>
        </row>
        <row r="2080">
          <cell r="A2080" t="str">
            <v>Morris Sh-2016-3</v>
          </cell>
          <cell r="B2080" t="str">
            <v>Morris Sh-2016</v>
          </cell>
          <cell r="G2080">
            <v>1.6</v>
          </cell>
          <cell r="H2080">
            <v>17.86</v>
          </cell>
          <cell r="V2080">
            <v>52.36</v>
          </cell>
        </row>
        <row r="2081">
          <cell r="A2081" t="str">
            <v>Morris Sh-2016-4</v>
          </cell>
          <cell r="B2081" t="str">
            <v>Morris Sh-2016</v>
          </cell>
          <cell r="G2081">
            <v>1.9</v>
          </cell>
          <cell r="H2081">
            <v>17.28</v>
          </cell>
          <cell r="V2081">
            <v>57.09</v>
          </cell>
        </row>
        <row r="2082">
          <cell r="A2082" t="str">
            <v>Morris Sh-2016-5</v>
          </cell>
          <cell r="B2082" t="str">
            <v>Morris Sh-2016</v>
          </cell>
          <cell r="G2082">
            <v>3.2</v>
          </cell>
          <cell r="H2082">
            <v>17.86</v>
          </cell>
          <cell r="V2082">
            <v>119.96</v>
          </cell>
        </row>
        <row r="2083">
          <cell r="A2083" t="str">
            <v>Morris Sh-2016-6</v>
          </cell>
          <cell r="B2083" t="str">
            <v>Morris Sh-2016</v>
          </cell>
          <cell r="G2083">
            <v>2.6</v>
          </cell>
          <cell r="H2083">
            <v>17.28</v>
          </cell>
          <cell r="V2083">
            <v>106.61</v>
          </cell>
        </row>
        <row r="2084">
          <cell r="A2084" t="str">
            <v>Morris Sh-2016-7</v>
          </cell>
          <cell r="B2084" t="str">
            <v>Morris Sh-2016</v>
          </cell>
          <cell r="G2084">
            <v>2</v>
          </cell>
          <cell r="H2084">
            <v>17.86</v>
          </cell>
          <cell r="V2084">
            <v>84.77</v>
          </cell>
        </row>
        <row r="2085">
          <cell r="A2085" t="str">
            <v>Morris Sh-2016-8</v>
          </cell>
          <cell r="B2085" t="str">
            <v>Morris Sh-2016</v>
          </cell>
          <cell r="G2085">
            <v>2.2999999999999998</v>
          </cell>
          <cell r="H2085">
            <v>17.86</v>
          </cell>
          <cell r="V2085">
            <v>98.24</v>
          </cell>
        </row>
        <row r="2086">
          <cell r="A2086" t="str">
            <v>Morris Sh-2016-9</v>
          </cell>
          <cell r="B2086" t="str">
            <v>Morris Sh-2016</v>
          </cell>
          <cell r="G2086">
            <v>2.1</v>
          </cell>
          <cell r="H2086">
            <v>17.28</v>
          </cell>
          <cell r="V2086">
            <v>85.66</v>
          </cell>
        </row>
        <row r="2087">
          <cell r="A2087" t="str">
            <v>Morris Sh-2016-10</v>
          </cell>
          <cell r="B2087" t="str">
            <v>Morris Sh-2016</v>
          </cell>
          <cell r="G2087">
            <v>1</v>
          </cell>
          <cell r="H2087">
            <v>17.86</v>
          </cell>
          <cell r="V2087">
            <v>41.57</v>
          </cell>
        </row>
        <row r="2088">
          <cell r="A2088" t="str">
            <v>Morris Sh-2016-11</v>
          </cell>
          <cell r="B2088" t="str">
            <v>Morris Sh-2016</v>
          </cell>
          <cell r="G2088">
            <v>1.2</v>
          </cell>
          <cell r="H2088">
            <v>17.28</v>
          </cell>
          <cell r="V2088">
            <v>46</v>
          </cell>
        </row>
        <row r="2089">
          <cell r="A2089" t="str">
            <v>Morris Sh-2016-12</v>
          </cell>
          <cell r="B2089" t="str">
            <v>Morris Sh-2016</v>
          </cell>
          <cell r="G2089">
            <v>1.51</v>
          </cell>
          <cell r="H2089">
            <v>17.86</v>
          </cell>
          <cell r="V2089">
            <v>66.319999999999993</v>
          </cell>
        </row>
        <row r="2090">
          <cell r="A2090" t="str">
            <v>Morris Sh-2017-1</v>
          </cell>
          <cell r="B2090" t="str">
            <v>Morris Sh-2017</v>
          </cell>
          <cell r="G2090">
            <v>0.9</v>
          </cell>
          <cell r="H2090">
            <v>17.86</v>
          </cell>
          <cell r="V2090">
            <v>34.909999999999997</v>
          </cell>
        </row>
        <row r="2091">
          <cell r="A2091" t="str">
            <v>Morris Sh-2017-2</v>
          </cell>
          <cell r="B2091" t="str">
            <v>Morris Sh-2017</v>
          </cell>
          <cell r="G2091">
            <v>1.7</v>
          </cell>
          <cell r="H2091">
            <v>16.13</v>
          </cell>
          <cell r="V2091">
            <v>63.86</v>
          </cell>
        </row>
        <row r="2092">
          <cell r="A2092" t="str">
            <v>Morris Sh-2017-3</v>
          </cell>
          <cell r="B2092" t="str">
            <v>Morris Sh-2017</v>
          </cell>
          <cell r="G2092">
            <v>1.6</v>
          </cell>
          <cell r="H2092">
            <v>17.86</v>
          </cell>
          <cell r="V2092">
            <v>52.76</v>
          </cell>
        </row>
        <row r="2093">
          <cell r="A2093" t="str">
            <v>Morris Sh-2017-4</v>
          </cell>
          <cell r="B2093" t="str">
            <v>Morris Sh-2017</v>
          </cell>
          <cell r="G2093">
            <v>1.9</v>
          </cell>
          <cell r="H2093">
            <v>17.28</v>
          </cell>
          <cell r="V2093">
            <v>64.66</v>
          </cell>
        </row>
        <row r="2094">
          <cell r="A2094" t="str">
            <v>Morris Sh-2017-5</v>
          </cell>
          <cell r="B2094" t="str">
            <v>Morris Sh-2017</v>
          </cell>
          <cell r="G2094">
            <v>3.2</v>
          </cell>
          <cell r="H2094">
            <v>17.86</v>
          </cell>
          <cell r="V2094">
            <v>119.28</v>
          </cell>
        </row>
        <row r="2095">
          <cell r="A2095" t="str">
            <v>Morris Sh-2017-6</v>
          </cell>
          <cell r="B2095" t="str">
            <v>Morris Sh-2017</v>
          </cell>
          <cell r="G2095">
            <v>2.6</v>
          </cell>
          <cell r="H2095">
            <v>17.28</v>
          </cell>
          <cell r="V2095">
            <v>107.59</v>
          </cell>
        </row>
        <row r="2096">
          <cell r="A2096" t="str">
            <v>Morris Sh-2017-7</v>
          </cell>
          <cell r="B2096" t="str">
            <v>Morris Sh-2017</v>
          </cell>
          <cell r="G2096">
            <v>2</v>
          </cell>
          <cell r="H2096">
            <v>17.86</v>
          </cell>
          <cell r="V2096">
            <v>85.18</v>
          </cell>
        </row>
        <row r="2097">
          <cell r="A2097" t="str">
            <v>Morris Sh-2017-8</v>
          </cell>
          <cell r="B2097" t="str">
            <v>Morris Sh-2017</v>
          </cell>
          <cell r="G2097">
            <v>2.2999999999999998</v>
          </cell>
          <cell r="H2097">
            <v>17.86</v>
          </cell>
          <cell r="V2097">
            <v>99</v>
          </cell>
        </row>
        <row r="2098">
          <cell r="A2098" t="str">
            <v>Morris Sh-2017-9</v>
          </cell>
          <cell r="B2098" t="str">
            <v>Morris Sh-2017</v>
          </cell>
          <cell r="G2098">
            <v>2.1</v>
          </cell>
          <cell r="H2098">
            <v>17.28</v>
          </cell>
          <cell r="V2098">
            <v>86.78</v>
          </cell>
        </row>
        <row r="2099">
          <cell r="A2099" t="str">
            <v>Morris Sh-2017-10</v>
          </cell>
          <cell r="B2099" t="str">
            <v>Morris Sh-2017</v>
          </cell>
          <cell r="G2099">
            <v>1</v>
          </cell>
          <cell r="H2099">
            <v>17.86</v>
          </cell>
          <cell r="V2099">
            <v>42.35</v>
          </cell>
        </row>
        <row r="2100">
          <cell r="A2100" t="str">
            <v>Morris Sh-2017-11</v>
          </cell>
          <cell r="B2100" t="str">
            <v>Morris Sh-2017</v>
          </cell>
          <cell r="G2100">
            <v>1.2</v>
          </cell>
          <cell r="H2100">
            <v>17.28</v>
          </cell>
          <cell r="V2100">
            <v>43.52</v>
          </cell>
        </row>
        <row r="2101">
          <cell r="A2101" t="str">
            <v>Morris Sh-2017-12</v>
          </cell>
          <cell r="B2101" t="str">
            <v>Morris Sh-2017</v>
          </cell>
          <cell r="G2101">
            <v>1.51</v>
          </cell>
          <cell r="H2101">
            <v>17.86</v>
          </cell>
          <cell r="V2101">
            <v>65.2</v>
          </cell>
        </row>
        <row r="2102">
          <cell r="A2102" t="str">
            <v>Morris Sh-2018-1</v>
          </cell>
          <cell r="B2102" t="str">
            <v>Morris Sh-2018</v>
          </cell>
          <cell r="G2102">
            <v>0.9</v>
          </cell>
          <cell r="H2102">
            <v>17.86</v>
          </cell>
          <cell r="V2102">
            <v>35.03</v>
          </cell>
        </row>
        <row r="2103">
          <cell r="A2103" t="str">
            <v>Morris Sh-2018-2</v>
          </cell>
          <cell r="B2103" t="str">
            <v>Morris Sh-2018</v>
          </cell>
          <cell r="G2103">
            <v>1.7</v>
          </cell>
          <cell r="H2103">
            <v>16.13</v>
          </cell>
          <cell r="V2103">
            <v>60</v>
          </cell>
        </row>
        <row r="2104">
          <cell r="A2104" t="str">
            <v>Morris Sh-2018-3</v>
          </cell>
          <cell r="B2104" t="str">
            <v>Morris Sh-2018</v>
          </cell>
          <cell r="G2104">
            <v>1.6</v>
          </cell>
          <cell r="H2104">
            <v>17.86</v>
          </cell>
          <cell r="V2104">
            <v>44.82</v>
          </cell>
        </row>
        <row r="2105">
          <cell r="A2105" t="str">
            <v>Morris Sh-2018-4</v>
          </cell>
          <cell r="B2105" t="str">
            <v>Morris Sh-2018</v>
          </cell>
          <cell r="G2105">
            <v>1.9</v>
          </cell>
          <cell r="H2105">
            <v>17.28</v>
          </cell>
          <cell r="V2105">
            <v>57.85</v>
          </cell>
        </row>
        <row r="2106">
          <cell r="A2106" t="str">
            <v>Morris Sh-2018-5</v>
          </cell>
          <cell r="B2106" t="str">
            <v>Morris Sh-2018</v>
          </cell>
          <cell r="G2106">
            <v>3.2</v>
          </cell>
          <cell r="H2106">
            <v>17.86</v>
          </cell>
          <cell r="V2106">
            <v>119.13</v>
          </cell>
        </row>
        <row r="2107">
          <cell r="A2107" t="str">
            <v>Morris Sh-2018-6</v>
          </cell>
          <cell r="B2107" t="str">
            <v>Morris Sh-2018</v>
          </cell>
          <cell r="G2107">
            <v>2.6</v>
          </cell>
          <cell r="H2107">
            <v>17.28</v>
          </cell>
          <cell r="V2107">
            <v>105.21</v>
          </cell>
        </row>
        <row r="2108">
          <cell r="A2108" t="str">
            <v>Morris Sh-2018-7</v>
          </cell>
          <cell r="B2108" t="str">
            <v>Morris Sh-2018</v>
          </cell>
          <cell r="G2108">
            <v>2</v>
          </cell>
          <cell r="H2108">
            <v>17.86</v>
          </cell>
          <cell r="V2108">
            <v>86.33</v>
          </cell>
        </row>
        <row r="2109">
          <cell r="A2109" t="str">
            <v>Morris Sh-2018-8</v>
          </cell>
          <cell r="B2109" t="str">
            <v>Morris Sh-2018</v>
          </cell>
          <cell r="G2109">
            <v>2.2999999999999998</v>
          </cell>
          <cell r="H2109">
            <v>17.86</v>
          </cell>
          <cell r="V2109">
            <v>100.87</v>
          </cell>
        </row>
        <row r="2110">
          <cell r="A2110" t="str">
            <v>Morris Sh-2018-9</v>
          </cell>
          <cell r="B2110" t="str">
            <v>Morris Sh-2018</v>
          </cell>
          <cell r="G2110">
            <v>2.1</v>
          </cell>
          <cell r="H2110">
            <v>17.28</v>
          </cell>
          <cell r="V2110">
            <v>85.4</v>
          </cell>
        </row>
        <row r="2111">
          <cell r="A2111" t="str">
            <v>Morris Sh-2018-10</v>
          </cell>
          <cell r="B2111" t="str">
            <v>Morris Sh-2018</v>
          </cell>
          <cell r="G2111">
            <v>1</v>
          </cell>
          <cell r="H2111">
            <v>17.86</v>
          </cell>
          <cell r="V2111">
            <v>41.08</v>
          </cell>
        </row>
        <row r="2112">
          <cell r="A2112" t="str">
            <v>Morris Sh-2018-11</v>
          </cell>
          <cell r="B2112" t="str">
            <v>Morris Sh-2018</v>
          </cell>
          <cell r="G2112">
            <v>1.2</v>
          </cell>
          <cell r="H2112">
            <v>17.28</v>
          </cell>
          <cell r="V2112">
            <v>42.15</v>
          </cell>
        </row>
        <row r="2113">
          <cell r="A2113" t="str">
            <v>Morris Sh-2018-12</v>
          </cell>
          <cell r="B2113" t="str">
            <v>Morris Sh-2018</v>
          </cell>
          <cell r="G2113">
            <v>1.51</v>
          </cell>
          <cell r="H2113">
            <v>17.86</v>
          </cell>
          <cell r="V2113">
            <v>64.37</v>
          </cell>
        </row>
        <row r="2114">
          <cell r="A2114" t="str">
            <v>Morris Sh-2019-1</v>
          </cell>
          <cell r="B2114" t="str">
            <v>Morris Sh-2019</v>
          </cell>
          <cell r="G2114">
            <v>0.9</v>
          </cell>
          <cell r="H2114">
            <v>17.86</v>
          </cell>
          <cell r="V2114">
            <v>36.07</v>
          </cell>
        </row>
        <row r="2115">
          <cell r="A2115" t="str">
            <v>Morris Sh-2019-2</v>
          </cell>
          <cell r="B2115" t="str">
            <v>Morris Sh-2019</v>
          </cell>
          <cell r="G2115">
            <v>1.7</v>
          </cell>
          <cell r="H2115">
            <v>16.13</v>
          </cell>
          <cell r="V2115">
            <v>59.74</v>
          </cell>
        </row>
        <row r="2116">
          <cell r="A2116" t="str">
            <v>Morris Sh-2019-3</v>
          </cell>
          <cell r="B2116" t="str">
            <v>Morris Sh-2019</v>
          </cell>
          <cell r="G2116">
            <v>1.6</v>
          </cell>
          <cell r="H2116">
            <v>17.86</v>
          </cell>
          <cell r="V2116">
            <v>44.94</v>
          </cell>
        </row>
        <row r="2117">
          <cell r="A2117" t="str">
            <v>Morris Sh-2019-4</v>
          </cell>
          <cell r="B2117" t="str">
            <v>Morris Sh-2019</v>
          </cell>
          <cell r="G2117">
            <v>1.9</v>
          </cell>
          <cell r="H2117">
            <v>17.28</v>
          </cell>
          <cell r="V2117">
            <v>60.19</v>
          </cell>
        </row>
        <row r="2118">
          <cell r="A2118" t="str">
            <v>Morris Sh-2019-5</v>
          </cell>
          <cell r="B2118" t="str">
            <v>Morris Sh-2019</v>
          </cell>
          <cell r="G2118">
            <v>3.2</v>
          </cell>
          <cell r="H2118">
            <v>17.86</v>
          </cell>
          <cell r="V2118">
            <v>118.65</v>
          </cell>
        </row>
        <row r="2119">
          <cell r="A2119" t="str">
            <v>Morris Sh-2019-6</v>
          </cell>
          <cell r="B2119" t="str">
            <v>Morris Sh-2019</v>
          </cell>
          <cell r="G2119">
            <v>2.6</v>
          </cell>
          <cell r="H2119">
            <v>17.28</v>
          </cell>
          <cell r="V2119">
            <v>108.45</v>
          </cell>
        </row>
        <row r="2120">
          <cell r="A2120" t="str">
            <v>Morris Sh-2019-7</v>
          </cell>
          <cell r="B2120" t="str">
            <v>Morris Sh-2019</v>
          </cell>
          <cell r="G2120">
            <v>2</v>
          </cell>
          <cell r="H2120">
            <v>17.86</v>
          </cell>
          <cell r="V2120">
            <v>85.89</v>
          </cell>
        </row>
        <row r="2121">
          <cell r="A2121" t="str">
            <v>Morris Sh-2019-8</v>
          </cell>
          <cell r="B2121" t="str">
            <v>Morris Sh-2019</v>
          </cell>
          <cell r="G2121">
            <v>2.2999999999999998</v>
          </cell>
          <cell r="H2121">
            <v>17.86</v>
          </cell>
          <cell r="V2121">
            <v>101.24</v>
          </cell>
        </row>
        <row r="2122">
          <cell r="A2122" t="str">
            <v>Morris Sh-2019-9</v>
          </cell>
          <cell r="B2122" t="str">
            <v>Morris Sh-2019</v>
          </cell>
          <cell r="G2122">
            <v>2.1</v>
          </cell>
          <cell r="H2122">
            <v>17.28</v>
          </cell>
          <cell r="V2122">
            <v>85.32</v>
          </cell>
        </row>
        <row r="2123">
          <cell r="A2123" t="str">
            <v>Morris Sh-2019-10</v>
          </cell>
          <cell r="B2123" t="str">
            <v>Morris Sh-2019</v>
          </cell>
          <cell r="G2123">
            <v>1</v>
          </cell>
          <cell r="H2123">
            <v>17.86</v>
          </cell>
          <cell r="V2123">
            <v>42.54</v>
          </cell>
        </row>
        <row r="2124">
          <cell r="A2124" t="str">
            <v>Morris Sh-2019-11</v>
          </cell>
          <cell r="B2124" t="str">
            <v>Morris Sh-2019</v>
          </cell>
          <cell r="G2124">
            <v>1.2</v>
          </cell>
          <cell r="H2124">
            <v>17.28</v>
          </cell>
          <cell r="V2124">
            <v>45.65</v>
          </cell>
        </row>
        <row r="2125">
          <cell r="A2125" t="str">
            <v>Morris Sh-2019-12</v>
          </cell>
          <cell r="B2125" t="str">
            <v>Morris Sh-2019</v>
          </cell>
          <cell r="G2125">
            <v>1.51</v>
          </cell>
          <cell r="H2125">
            <v>17.86</v>
          </cell>
          <cell r="V2125">
            <v>65.39</v>
          </cell>
        </row>
        <row r="2126">
          <cell r="A2126" t="str">
            <v>Morris Sh-2020-1</v>
          </cell>
          <cell r="B2126" t="str">
            <v>Morris Sh-2020</v>
          </cell>
          <cell r="G2126">
            <v>0.9</v>
          </cell>
          <cell r="H2126">
            <v>17.86</v>
          </cell>
          <cell r="V2126">
            <v>36.64</v>
          </cell>
        </row>
        <row r="2127">
          <cell r="A2127" t="str">
            <v>Morris Sh-2020-2</v>
          </cell>
          <cell r="B2127" t="str">
            <v>Morris Sh-2020</v>
          </cell>
          <cell r="G2127">
            <v>1.7</v>
          </cell>
          <cell r="H2127">
            <v>16.13</v>
          </cell>
          <cell r="V2127">
            <v>58.97</v>
          </cell>
        </row>
        <row r="2128">
          <cell r="A2128" t="str">
            <v>Morris Sh-2020-3</v>
          </cell>
          <cell r="B2128" t="str">
            <v>Morris Sh-2020</v>
          </cell>
          <cell r="G2128">
            <v>1.6</v>
          </cell>
          <cell r="H2128">
            <v>17.86</v>
          </cell>
          <cell r="V2128">
            <v>47.44</v>
          </cell>
        </row>
        <row r="2129">
          <cell r="A2129" t="str">
            <v>Morris Sh-2020-4</v>
          </cell>
          <cell r="B2129" t="str">
            <v>Morris Sh-2020</v>
          </cell>
          <cell r="G2129">
            <v>1.9</v>
          </cell>
          <cell r="H2129">
            <v>17.28</v>
          </cell>
          <cell r="V2129">
            <v>55.21</v>
          </cell>
        </row>
        <row r="2130">
          <cell r="A2130" t="str">
            <v>Morris Sh-2020-5</v>
          </cell>
          <cell r="B2130" t="str">
            <v>Morris Sh-2020</v>
          </cell>
          <cell r="G2130">
            <v>3.2</v>
          </cell>
          <cell r="H2130">
            <v>17.86</v>
          </cell>
          <cell r="V2130">
            <v>118.84</v>
          </cell>
        </row>
        <row r="2131">
          <cell r="A2131" t="str">
            <v>Morris Sh-2020-6</v>
          </cell>
          <cell r="B2131" t="str">
            <v>Morris Sh-2020</v>
          </cell>
          <cell r="G2131">
            <v>2.6</v>
          </cell>
          <cell r="H2131">
            <v>17.28</v>
          </cell>
          <cell r="V2131">
            <v>107.38</v>
          </cell>
        </row>
        <row r="2132">
          <cell r="A2132" t="str">
            <v>Morris Sh-2020-7</v>
          </cell>
          <cell r="B2132" t="str">
            <v>Morris Sh-2020</v>
          </cell>
          <cell r="G2132">
            <v>2</v>
          </cell>
          <cell r="H2132">
            <v>17.86</v>
          </cell>
          <cell r="V2132">
            <v>85.24</v>
          </cell>
        </row>
        <row r="2133">
          <cell r="A2133" t="str">
            <v>Morris Sh-2020-8</v>
          </cell>
          <cell r="B2133" t="str">
            <v>Morris Sh-2020</v>
          </cell>
          <cell r="G2133">
            <v>2.2999999999999998</v>
          </cell>
          <cell r="H2133">
            <v>17.86</v>
          </cell>
          <cell r="V2133">
            <v>99.34</v>
          </cell>
        </row>
        <row r="2134">
          <cell r="A2134" t="str">
            <v>Morris Sh-2020-9</v>
          </cell>
          <cell r="B2134" t="str">
            <v>Morris Sh-2020</v>
          </cell>
          <cell r="G2134">
            <v>2.1</v>
          </cell>
          <cell r="H2134">
            <v>17.28</v>
          </cell>
          <cell r="V2134">
            <v>84.9</v>
          </cell>
        </row>
        <row r="2135">
          <cell r="A2135" t="str">
            <v>Morris Sh-2020-10</v>
          </cell>
          <cell r="B2135" t="str">
            <v>Morris Sh-2020</v>
          </cell>
          <cell r="G2135">
            <v>1</v>
          </cell>
          <cell r="H2135">
            <v>17.86</v>
          </cell>
          <cell r="V2135">
            <v>41.63</v>
          </cell>
        </row>
        <row r="2136">
          <cell r="A2136" t="str">
            <v>Morris Sh-2020-11</v>
          </cell>
          <cell r="B2136" t="str">
            <v>Morris Sh-2020</v>
          </cell>
          <cell r="G2136">
            <v>1.2</v>
          </cell>
          <cell r="H2136">
            <v>17.28</v>
          </cell>
          <cell r="V2136">
            <v>46.69</v>
          </cell>
        </row>
        <row r="2137">
          <cell r="A2137" t="str">
            <v>Morris Sh-2020-12</v>
          </cell>
          <cell r="B2137" t="str">
            <v>Morris Sh-2020</v>
          </cell>
          <cell r="G2137">
            <v>1.51</v>
          </cell>
          <cell r="H2137">
            <v>17.86</v>
          </cell>
          <cell r="V2137">
            <v>65.75</v>
          </cell>
        </row>
        <row r="2138">
          <cell r="A2138" t="str">
            <v>Morris Sh-2021-1</v>
          </cell>
          <cell r="B2138" t="str">
            <v>Morris Sh-2021</v>
          </cell>
          <cell r="G2138">
            <v>0.9</v>
          </cell>
          <cell r="H2138">
            <v>17.86</v>
          </cell>
          <cell r="V2138">
            <v>37.06</v>
          </cell>
        </row>
        <row r="2139">
          <cell r="A2139" t="str">
            <v>Morris Sh-2021-2</v>
          </cell>
          <cell r="B2139" t="str">
            <v>Morris Sh-2021</v>
          </cell>
          <cell r="G2139">
            <v>1.7</v>
          </cell>
          <cell r="H2139">
            <v>16.13</v>
          </cell>
          <cell r="V2139">
            <v>56.2</v>
          </cell>
        </row>
        <row r="2140">
          <cell r="A2140" t="str">
            <v>Morris Sh-2021-3</v>
          </cell>
          <cell r="B2140" t="str">
            <v>Morris Sh-2021</v>
          </cell>
          <cell r="G2140">
            <v>1.6</v>
          </cell>
          <cell r="H2140">
            <v>17.86</v>
          </cell>
          <cell r="V2140">
            <v>44.72</v>
          </cell>
        </row>
        <row r="2141">
          <cell r="A2141" t="str">
            <v>Morris Sh-2021-4</v>
          </cell>
          <cell r="B2141" t="str">
            <v>Morris Sh-2021</v>
          </cell>
          <cell r="G2141">
            <v>1.9</v>
          </cell>
          <cell r="H2141">
            <v>17.28</v>
          </cell>
          <cell r="V2141">
            <v>60.57</v>
          </cell>
        </row>
        <row r="2142">
          <cell r="A2142" t="str">
            <v>Morris Sh-2021-5</v>
          </cell>
          <cell r="B2142" t="str">
            <v>Morris Sh-2021</v>
          </cell>
          <cell r="G2142">
            <v>3.2</v>
          </cell>
          <cell r="H2142">
            <v>17.86</v>
          </cell>
          <cell r="V2142">
            <v>118.78</v>
          </cell>
        </row>
        <row r="2143">
          <cell r="A2143" t="str">
            <v>Morris Sh-2021-6</v>
          </cell>
          <cell r="B2143" t="str">
            <v>Morris Sh-2021</v>
          </cell>
          <cell r="G2143">
            <v>2.6</v>
          </cell>
          <cell r="H2143">
            <v>17.28</v>
          </cell>
          <cell r="V2143">
            <v>106.7</v>
          </cell>
        </row>
        <row r="2144">
          <cell r="A2144" t="str">
            <v>Morris Sh-2021-7</v>
          </cell>
          <cell r="B2144" t="str">
            <v>Morris Sh-2021</v>
          </cell>
          <cell r="G2144">
            <v>2</v>
          </cell>
          <cell r="H2144">
            <v>17.86</v>
          </cell>
          <cell r="V2144">
            <v>85.85</v>
          </cell>
        </row>
        <row r="2145">
          <cell r="A2145" t="str">
            <v>Morris Sh-2021-8</v>
          </cell>
          <cell r="B2145" t="str">
            <v>Morris Sh-2021</v>
          </cell>
          <cell r="G2145">
            <v>2.2999999999999998</v>
          </cell>
          <cell r="H2145">
            <v>17.86</v>
          </cell>
          <cell r="V2145">
            <v>98.14</v>
          </cell>
        </row>
        <row r="2146">
          <cell r="A2146" t="str">
            <v>Morris Sh-2021-9</v>
          </cell>
          <cell r="B2146" t="str">
            <v>Morris Sh-2021</v>
          </cell>
          <cell r="G2146">
            <v>2.1</v>
          </cell>
          <cell r="H2146">
            <v>17.28</v>
          </cell>
          <cell r="V2146">
            <v>86</v>
          </cell>
        </row>
        <row r="2147">
          <cell r="A2147" t="str">
            <v>Morris Sh-2021-10</v>
          </cell>
          <cell r="B2147" t="str">
            <v>Morris Sh-2021</v>
          </cell>
          <cell r="G2147">
            <v>1</v>
          </cell>
          <cell r="H2147">
            <v>17.86</v>
          </cell>
          <cell r="V2147">
            <v>41.45</v>
          </cell>
        </row>
        <row r="2148">
          <cell r="A2148" t="str">
            <v>Morris Sh-2021-11</v>
          </cell>
          <cell r="B2148" t="str">
            <v>Morris Sh-2021</v>
          </cell>
          <cell r="G2148">
            <v>1.2</v>
          </cell>
          <cell r="H2148">
            <v>17.28</v>
          </cell>
          <cell r="V2148">
            <v>42.82</v>
          </cell>
        </row>
        <row r="2149">
          <cell r="A2149" t="str">
            <v>Morris Sh-2021-12</v>
          </cell>
          <cell r="B2149" t="str">
            <v>Morris Sh-2021</v>
          </cell>
          <cell r="G2149">
            <v>1.51</v>
          </cell>
          <cell r="H2149">
            <v>17.86</v>
          </cell>
          <cell r="V2149">
            <v>63.98</v>
          </cell>
        </row>
        <row r="2150">
          <cell r="A2150" t="str">
            <v>Morris Sh-2022-1</v>
          </cell>
          <cell r="B2150" t="str">
            <v>Morris Sh-2022</v>
          </cell>
          <cell r="G2150">
            <v>0.9</v>
          </cell>
          <cell r="H2150">
            <v>17.86</v>
          </cell>
          <cell r="V2150">
            <v>32.61</v>
          </cell>
        </row>
        <row r="2151">
          <cell r="A2151" t="str">
            <v>Morris Sh-2022-2</v>
          </cell>
          <cell r="B2151" t="str">
            <v>Morris Sh-2022</v>
          </cell>
          <cell r="G2151">
            <v>1.7</v>
          </cell>
          <cell r="H2151">
            <v>16.13</v>
          </cell>
          <cell r="V2151">
            <v>49.5</v>
          </cell>
        </row>
        <row r="2152">
          <cell r="A2152" t="str">
            <v>Morris Sh-2022-3</v>
          </cell>
          <cell r="B2152" t="str">
            <v>Morris Sh-2022</v>
          </cell>
          <cell r="G2152">
            <v>1.6</v>
          </cell>
          <cell r="H2152">
            <v>17.86</v>
          </cell>
          <cell r="V2152">
            <v>48.04</v>
          </cell>
        </row>
        <row r="2153">
          <cell r="A2153" t="str">
            <v>Morris Sh-2022-4</v>
          </cell>
          <cell r="B2153" t="str">
            <v>Morris Sh-2022</v>
          </cell>
          <cell r="G2153">
            <v>1.9</v>
          </cell>
          <cell r="H2153">
            <v>17.28</v>
          </cell>
          <cell r="V2153">
            <v>60.43</v>
          </cell>
        </row>
        <row r="2154">
          <cell r="A2154" t="str">
            <v>Morris Sh-2022-5</v>
          </cell>
          <cell r="B2154" t="str">
            <v>Morris Sh-2022</v>
          </cell>
          <cell r="G2154">
            <v>3.2</v>
          </cell>
          <cell r="H2154">
            <v>17.86</v>
          </cell>
          <cell r="V2154">
            <v>114.34</v>
          </cell>
        </row>
        <row r="2155">
          <cell r="A2155" t="str">
            <v>Morris Sh-2022-6</v>
          </cell>
          <cell r="B2155" t="str">
            <v>Morris Sh-2022</v>
          </cell>
          <cell r="G2155">
            <v>2.6</v>
          </cell>
          <cell r="H2155">
            <v>17.28</v>
          </cell>
          <cell r="V2155">
            <v>103.82</v>
          </cell>
        </row>
        <row r="2156">
          <cell r="A2156" t="str">
            <v>Morris Sh-2022-7</v>
          </cell>
          <cell r="B2156" t="str">
            <v>Morris Sh-2022</v>
          </cell>
          <cell r="G2156">
            <v>2</v>
          </cell>
          <cell r="H2156">
            <v>17.86</v>
          </cell>
          <cell r="V2156">
            <v>83.88</v>
          </cell>
        </row>
        <row r="2157">
          <cell r="A2157" t="str">
            <v>Morris Sh-2022-8</v>
          </cell>
          <cell r="B2157" t="str">
            <v>Morris Sh-2022</v>
          </cell>
          <cell r="G2157">
            <v>2.2999999999999998</v>
          </cell>
          <cell r="H2157">
            <v>17.86</v>
          </cell>
          <cell r="V2157">
            <v>98.44</v>
          </cell>
        </row>
        <row r="2158">
          <cell r="A2158" t="str">
            <v>Morris Sh-2022-9</v>
          </cell>
          <cell r="B2158" t="str">
            <v>Morris Sh-2022</v>
          </cell>
          <cell r="G2158">
            <v>2.1</v>
          </cell>
          <cell r="H2158">
            <v>17.28</v>
          </cell>
          <cell r="V2158">
            <v>85.74</v>
          </cell>
        </row>
        <row r="2159">
          <cell r="A2159" t="str">
            <v>Morris Sh-2022-10</v>
          </cell>
          <cell r="B2159" t="str">
            <v>Morris Sh-2022</v>
          </cell>
          <cell r="G2159">
            <v>1</v>
          </cell>
          <cell r="H2159">
            <v>17.86</v>
          </cell>
          <cell r="V2159">
            <v>42.37</v>
          </cell>
        </row>
        <row r="2160">
          <cell r="A2160" t="str">
            <v>Morris Sh-2022-11</v>
          </cell>
          <cell r="B2160" t="str">
            <v>Morris Sh-2022</v>
          </cell>
          <cell r="G2160">
            <v>1.2</v>
          </cell>
          <cell r="H2160">
            <v>17.28</v>
          </cell>
          <cell r="V2160">
            <v>41.26</v>
          </cell>
        </row>
        <row r="2161">
          <cell r="A2161" t="str">
            <v>Morris Sh-2022-12</v>
          </cell>
          <cell r="B2161" t="str">
            <v>Morris Sh-2022</v>
          </cell>
          <cell r="G2161">
            <v>1.51</v>
          </cell>
          <cell r="H2161">
            <v>17.86</v>
          </cell>
          <cell r="V2161">
            <v>57.83</v>
          </cell>
        </row>
        <row r="2162">
          <cell r="A2162" t="str">
            <v>--</v>
          </cell>
          <cell r="B2162" t="str">
            <v>-</v>
          </cell>
          <cell r="V2162">
            <v>0</v>
          </cell>
        </row>
        <row r="2163">
          <cell r="A2163" t="str">
            <v>--</v>
          </cell>
          <cell r="B2163" t="str">
            <v>-</v>
          </cell>
          <cell r="V2163">
            <v>0</v>
          </cell>
        </row>
        <row r="2164">
          <cell r="A2164" t="str">
            <v>--</v>
          </cell>
          <cell r="B2164" t="str">
            <v>-</v>
          </cell>
          <cell r="V2164">
            <v>0</v>
          </cell>
        </row>
        <row r="2165">
          <cell r="A2165" t="str">
            <v>North Texas 1-2003-4</v>
          </cell>
          <cell r="B2165" t="str">
            <v>North Texas 1-2003</v>
          </cell>
          <cell r="G2165">
            <v>0</v>
          </cell>
          <cell r="H2165">
            <v>12.96</v>
          </cell>
          <cell r="V2165">
            <v>0</v>
          </cell>
        </row>
        <row r="2166">
          <cell r="A2166" t="str">
            <v>North Texas 1-2003-5</v>
          </cell>
          <cell r="B2166" t="str">
            <v>North Texas 1-2003</v>
          </cell>
          <cell r="G2166">
            <v>0</v>
          </cell>
          <cell r="H2166">
            <v>13.39</v>
          </cell>
          <cell r="V2166">
            <v>0</v>
          </cell>
        </row>
        <row r="2167">
          <cell r="A2167" t="str">
            <v>North Texas 1-2003-6</v>
          </cell>
          <cell r="B2167" t="str">
            <v>North Texas 1-2003</v>
          </cell>
          <cell r="G2167">
            <v>0</v>
          </cell>
          <cell r="H2167">
            <v>12.96</v>
          </cell>
          <cell r="V2167">
            <v>0</v>
          </cell>
        </row>
        <row r="2168">
          <cell r="A2168" t="str">
            <v>North Texas 1-2003-7</v>
          </cell>
          <cell r="B2168" t="str">
            <v>North Texas 1-2003</v>
          </cell>
          <cell r="G2168">
            <v>0</v>
          </cell>
          <cell r="H2168">
            <v>13.39</v>
          </cell>
          <cell r="V2168">
            <v>0</v>
          </cell>
        </row>
        <row r="2169">
          <cell r="A2169" t="str">
            <v>North Texas 1-2003-8</v>
          </cell>
          <cell r="B2169" t="str">
            <v>North Texas 1-2003</v>
          </cell>
          <cell r="G2169">
            <v>0</v>
          </cell>
          <cell r="H2169">
            <v>13.39</v>
          </cell>
          <cell r="V2169">
            <v>0</v>
          </cell>
        </row>
        <row r="2170">
          <cell r="A2170" t="str">
            <v>North Texas 1-2003-9</v>
          </cell>
          <cell r="B2170" t="str">
            <v>North Texas 1-2003</v>
          </cell>
          <cell r="G2170">
            <v>0</v>
          </cell>
          <cell r="H2170">
            <v>12.96</v>
          </cell>
          <cell r="V2170">
            <v>0</v>
          </cell>
        </row>
        <row r="2171">
          <cell r="A2171" t="str">
            <v>North Texas 1-2003-10</v>
          </cell>
          <cell r="B2171" t="str">
            <v>North Texas 1-2003</v>
          </cell>
          <cell r="G2171">
            <v>0</v>
          </cell>
          <cell r="H2171">
            <v>13.39</v>
          </cell>
          <cell r="V2171">
            <v>0</v>
          </cell>
        </row>
        <row r="2172">
          <cell r="A2172" t="str">
            <v>North Texas 1-2003-11</v>
          </cell>
          <cell r="B2172" t="str">
            <v>North Texas 1-2003</v>
          </cell>
          <cell r="G2172">
            <v>0</v>
          </cell>
          <cell r="H2172">
            <v>12.96</v>
          </cell>
          <cell r="V2172">
            <v>0</v>
          </cell>
        </row>
        <row r="2173">
          <cell r="A2173" t="str">
            <v>North Texas 1-2003-12</v>
          </cell>
          <cell r="B2173" t="str">
            <v>North Texas 1-2003</v>
          </cell>
          <cell r="G2173">
            <v>0</v>
          </cell>
          <cell r="H2173">
            <v>13.39</v>
          </cell>
          <cell r="V2173">
            <v>0</v>
          </cell>
        </row>
        <row r="2174">
          <cell r="A2174" t="str">
            <v>North Texas 1-2004-1</v>
          </cell>
          <cell r="B2174" t="str">
            <v>North Texas 1-2004</v>
          </cell>
          <cell r="G2174">
            <v>0</v>
          </cell>
          <cell r="H2174">
            <v>13.39</v>
          </cell>
          <cell r="V2174">
            <v>0</v>
          </cell>
        </row>
        <row r="2175">
          <cell r="A2175" t="str">
            <v>North Texas 1-2004-2</v>
          </cell>
          <cell r="B2175" t="str">
            <v>North Texas 1-2004</v>
          </cell>
          <cell r="G2175">
            <v>0</v>
          </cell>
          <cell r="H2175">
            <v>12.1</v>
          </cell>
          <cell r="V2175">
            <v>0</v>
          </cell>
        </row>
        <row r="2176">
          <cell r="A2176" t="str">
            <v>North Texas 1-2004-3</v>
          </cell>
          <cell r="B2176" t="str">
            <v>North Texas 1-2004</v>
          </cell>
          <cell r="G2176">
            <v>0</v>
          </cell>
          <cell r="H2176">
            <v>13.39</v>
          </cell>
          <cell r="V2176">
            <v>0</v>
          </cell>
        </row>
        <row r="2177">
          <cell r="A2177" t="str">
            <v>North Texas 1-2004-4</v>
          </cell>
          <cell r="B2177" t="str">
            <v>North Texas 1-2004</v>
          </cell>
          <cell r="G2177">
            <v>0</v>
          </cell>
          <cell r="H2177">
            <v>12.96</v>
          </cell>
          <cell r="V2177">
            <v>0</v>
          </cell>
        </row>
        <row r="2178">
          <cell r="A2178" t="str">
            <v>North Texas 1-2004-5</v>
          </cell>
          <cell r="B2178" t="str">
            <v>North Texas 1-2004</v>
          </cell>
          <cell r="G2178">
            <v>0</v>
          </cell>
          <cell r="H2178">
            <v>13.39</v>
          </cell>
          <cell r="V2178">
            <v>0</v>
          </cell>
        </row>
        <row r="2179">
          <cell r="A2179" t="str">
            <v>North Texas 1-2004-6</v>
          </cell>
          <cell r="B2179" t="str">
            <v>North Texas 1-2004</v>
          </cell>
          <cell r="G2179">
            <v>0</v>
          </cell>
          <cell r="H2179">
            <v>12.96</v>
          </cell>
          <cell r="V2179">
            <v>0</v>
          </cell>
        </row>
        <row r="2180">
          <cell r="A2180" t="str">
            <v>North Texas 1-2004-7</v>
          </cell>
          <cell r="B2180" t="str">
            <v>North Texas 1-2004</v>
          </cell>
          <cell r="G2180">
            <v>0</v>
          </cell>
          <cell r="H2180">
            <v>13.39</v>
          </cell>
          <cell r="V2180">
            <v>0</v>
          </cell>
        </row>
        <row r="2181">
          <cell r="A2181" t="str">
            <v>North Texas 1-2004-8</v>
          </cell>
          <cell r="B2181" t="str">
            <v>North Texas 1-2004</v>
          </cell>
          <cell r="G2181">
            <v>0</v>
          </cell>
          <cell r="H2181">
            <v>13.39</v>
          </cell>
          <cell r="V2181">
            <v>0</v>
          </cell>
        </row>
        <row r="2182">
          <cell r="A2182" t="str">
            <v>North Texas 1-2004-9</v>
          </cell>
          <cell r="B2182" t="str">
            <v>North Texas 1-2004</v>
          </cell>
          <cell r="G2182">
            <v>0</v>
          </cell>
          <cell r="H2182">
            <v>12.96</v>
          </cell>
          <cell r="V2182">
            <v>0</v>
          </cell>
        </row>
        <row r="2183">
          <cell r="A2183" t="str">
            <v>North Texas 1-2004-10</v>
          </cell>
          <cell r="B2183" t="str">
            <v>North Texas 1-2004</v>
          </cell>
          <cell r="G2183">
            <v>0</v>
          </cell>
          <cell r="H2183">
            <v>13.39</v>
          </cell>
          <cell r="V2183">
            <v>0</v>
          </cell>
        </row>
        <row r="2184">
          <cell r="A2184" t="str">
            <v>North Texas 1-2004-11</v>
          </cell>
          <cell r="B2184" t="str">
            <v>North Texas 1-2004</v>
          </cell>
          <cell r="G2184">
            <v>0</v>
          </cell>
          <cell r="H2184">
            <v>12.96</v>
          </cell>
          <cell r="V2184">
            <v>0</v>
          </cell>
        </row>
        <row r="2185">
          <cell r="A2185" t="str">
            <v>North Texas 1-2004-12</v>
          </cell>
          <cell r="B2185" t="str">
            <v>North Texas 1-2004</v>
          </cell>
          <cell r="G2185">
            <v>0</v>
          </cell>
          <cell r="H2185">
            <v>13.39</v>
          </cell>
          <cell r="V2185">
            <v>0</v>
          </cell>
        </row>
        <row r="2186">
          <cell r="A2186" t="str">
            <v>North Texas 1-2005-1</v>
          </cell>
          <cell r="B2186" t="str">
            <v>North Texas 1-2005</v>
          </cell>
          <cell r="G2186">
            <v>0</v>
          </cell>
          <cell r="H2186">
            <v>13.39</v>
          </cell>
          <cell r="V2186">
            <v>0</v>
          </cell>
        </row>
        <row r="2187">
          <cell r="A2187" t="str">
            <v>North Texas 1-2005-2</v>
          </cell>
          <cell r="B2187" t="str">
            <v>North Texas 1-2005</v>
          </cell>
          <cell r="G2187">
            <v>0</v>
          </cell>
          <cell r="H2187">
            <v>12.1</v>
          </cell>
          <cell r="V2187">
            <v>0</v>
          </cell>
        </row>
        <row r="2188">
          <cell r="A2188" t="str">
            <v>North Texas 1-2005-3</v>
          </cell>
          <cell r="B2188" t="str">
            <v>North Texas 1-2005</v>
          </cell>
          <cell r="G2188">
            <v>0</v>
          </cell>
          <cell r="H2188">
            <v>13.39</v>
          </cell>
          <cell r="V2188">
            <v>0</v>
          </cell>
        </row>
        <row r="2189">
          <cell r="A2189" t="str">
            <v>North Texas 1-2005-4</v>
          </cell>
          <cell r="B2189" t="str">
            <v>North Texas 1-2005</v>
          </cell>
          <cell r="G2189">
            <v>0</v>
          </cell>
          <cell r="H2189">
            <v>12.96</v>
          </cell>
          <cell r="V2189">
            <v>0</v>
          </cell>
        </row>
        <row r="2190">
          <cell r="A2190" t="str">
            <v>North Texas 1-2005-5</v>
          </cell>
          <cell r="B2190" t="str">
            <v>North Texas 1-2005</v>
          </cell>
          <cell r="G2190">
            <v>0</v>
          </cell>
          <cell r="H2190">
            <v>13.39</v>
          </cell>
          <cell r="V2190">
            <v>0</v>
          </cell>
        </row>
        <row r="2191">
          <cell r="A2191" t="str">
            <v>North Texas 1-2005-6</v>
          </cell>
          <cell r="B2191" t="str">
            <v>North Texas 1-2005</v>
          </cell>
          <cell r="G2191">
            <v>0</v>
          </cell>
          <cell r="H2191">
            <v>12.96</v>
          </cell>
          <cell r="V2191">
            <v>0</v>
          </cell>
        </row>
        <row r="2192">
          <cell r="A2192" t="str">
            <v>North Texas 1-2005-7</v>
          </cell>
          <cell r="B2192" t="str">
            <v>North Texas 1-2005</v>
          </cell>
          <cell r="G2192">
            <v>0</v>
          </cell>
          <cell r="H2192">
            <v>13.39</v>
          </cell>
          <cell r="V2192">
            <v>0</v>
          </cell>
        </row>
        <row r="2193">
          <cell r="A2193" t="str">
            <v>North Texas 1-2005-8</v>
          </cell>
          <cell r="B2193" t="str">
            <v>North Texas 1-2005</v>
          </cell>
          <cell r="G2193">
            <v>0</v>
          </cell>
          <cell r="H2193">
            <v>13.39</v>
          </cell>
          <cell r="V2193">
            <v>0</v>
          </cell>
        </row>
        <row r="2194">
          <cell r="A2194" t="str">
            <v>North Texas 1-2005-9</v>
          </cell>
          <cell r="B2194" t="str">
            <v>North Texas 1-2005</v>
          </cell>
          <cell r="G2194">
            <v>0</v>
          </cell>
          <cell r="H2194">
            <v>12.96</v>
          </cell>
          <cell r="V2194">
            <v>0</v>
          </cell>
        </row>
        <row r="2195">
          <cell r="A2195" t="str">
            <v>North Texas 1-2005-10</v>
          </cell>
          <cell r="B2195" t="str">
            <v>North Texas 1-2005</v>
          </cell>
          <cell r="G2195">
            <v>0</v>
          </cell>
          <cell r="H2195">
            <v>13.39</v>
          </cell>
          <cell r="V2195">
            <v>0</v>
          </cell>
        </row>
        <row r="2196">
          <cell r="A2196" t="str">
            <v>North Texas 1-2005-11</v>
          </cell>
          <cell r="B2196" t="str">
            <v>North Texas 1-2005</v>
          </cell>
          <cell r="G2196">
            <v>0</v>
          </cell>
          <cell r="H2196">
            <v>12.96</v>
          </cell>
          <cell r="V2196">
            <v>0</v>
          </cell>
        </row>
        <row r="2197">
          <cell r="A2197" t="str">
            <v>North Texas 1-2005-12</v>
          </cell>
          <cell r="B2197" t="str">
            <v>North Texas 1-2005</v>
          </cell>
          <cell r="G2197">
            <v>0</v>
          </cell>
          <cell r="H2197">
            <v>13.39</v>
          </cell>
          <cell r="V2197">
            <v>0</v>
          </cell>
        </row>
        <row r="2198">
          <cell r="A2198" t="str">
            <v>North Texas 1-2006-1</v>
          </cell>
          <cell r="B2198" t="str">
            <v>North Texas 1-2006</v>
          </cell>
          <cell r="G2198">
            <v>0</v>
          </cell>
          <cell r="H2198">
            <v>13.39</v>
          </cell>
          <cell r="V2198">
            <v>0</v>
          </cell>
        </row>
        <row r="2199">
          <cell r="A2199" t="str">
            <v>North Texas 1-2006-2</v>
          </cell>
          <cell r="B2199" t="str">
            <v>North Texas 1-2006</v>
          </cell>
          <cell r="G2199">
            <v>0</v>
          </cell>
          <cell r="H2199">
            <v>12.1</v>
          </cell>
          <cell r="V2199">
            <v>0</v>
          </cell>
        </row>
        <row r="2200">
          <cell r="A2200" t="str">
            <v>North Texas 1-2006-3</v>
          </cell>
          <cell r="B2200" t="str">
            <v>North Texas 1-2006</v>
          </cell>
          <cell r="G2200">
            <v>0</v>
          </cell>
          <cell r="H2200">
            <v>13.39</v>
          </cell>
          <cell r="V2200">
            <v>0</v>
          </cell>
        </row>
        <row r="2201">
          <cell r="A2201" t="str">
            <v>North Texas 1-2006-4</v>
          </cell>
          <cell r="B2201" t="str">
            <v>North Texas 1-2006</v>
          </cell>
          <cell r="G2201">
            <v>0</v>
          </cell>
          <cell r="H2201">
            <v>12.96</v>
          </cell>
          <cell r="V2201">
            <v>0</v>
          </cell>
        </row>
        <row r="2202">
          <cell r="A2202" t="str">
            <v>North Texas 1-2006-5</v>
          </cell>
          <cell r="B2202" t="str">
            <v>North Texas 1-2006</v>
          </cell>
          <cell r="G2202">
            <v>0</v>
          </cell>
          <cell r="H2202">
            <v>13.39</v>
          </cell>
          <cell r="V2202">
            <v>0</v>
          </cell>
        </row>
        <row r="2203">
          <cell r="A2203" t="str">
            <v>North Texas 1-2006-6</v>
          </cell>
          <cell r="B2203" t="str">
            <v>North Texas 1-2006</v>
          </cell>
          <cell r="G2203">
            <v>0</v>
          </cell>
          <cell r="H2203">
            <v>12.96</v>
          </cell>
          <cell r="V2203">
            <v>0</v>
          </cell>
        </row>
        <row r="2204">
          <cell r="A2204" t="str">
            <v>North Texas 1-2006-7</v>
          </cell>
          <cell r="B2204" t="str">
            <v>North Texas 1-2006</v>
          </cell>
          <cell r="G2204">
            <v>0</v>
          </cell>
          <cell r="H2204">
            <v>13.39</v>
          </cell>
          <cell r="V2204">
            <v>0</v>
          </cell>
        </row>
        <row r="2205">
          <cell r="A2205" t="str">
            <v>North Texas 1-2006-8</v>
          </cell>
          <cell r="B2205" t="str">
            <v>North Texas 1-2006</v>
          </cell>
          <cell r="G2205">
            <v>0</v>
          </cell>
          <cell r="H2205">
            <v>13.39</v>
          </cell>
          <cell r="V2205">
            <v>0</v>
          </cell>
        </row>
        <row r="2206">
          <cell r="A2206" t="str">
            <v>North Texas 1-2006-9</v>
          </cell>
          <cell r="B2206" t="str">
            <v>North Texas 1-2006</v>
          </cell>
          <cell r="G2206">
            <v>0</v>
          </cell>
          <cell r="H2206">
            <v>12.96</v>
          </cell>
          <cell r="V2206">
            <v>0</v>
          </cell>
        </row>
        <row r="2207">
          <cell r="A2207" t="str">
            <v>North Texas 1-2006-10</v>
          </cell>
          <cell r="B2207" t="str">
            <v>North Texas 1-2006</v>
          </cell>
          <cell r="G2207">
            <v>0</v>
          </cell>
          <cell r="H2207">
            <v>13.39</v>
          </cell>
          <cell r="V2207">
            <v>0</v>
          </cell>
        </row>
        <row r="2208">
          <cell r="A2208" t="str">
            <v>North Texas 1-2006-11</v>
          </cell>
          <cell r="B2208" t="str">
            <v>North Texas 1-2006</v>
          </cell>
          <cell r="G2208">
            <v>0</v>
          </cell>
          <cell r="H2208">
            <v>12.96</v>
          </cell>
          <cell r="V2208">
            <v>0</v>
          </cell>
        </row>
        <row r="2209">
          <cell r="A2209" t="str">
            <v>North Texas 1-2006-12</v>
          </cell>
          <cell r="B2209" t="str">
            <v>North Texas 1-2006</v>
          </cell>
          <cell r="G2209">
            <v>0</v>
          </cell>
          <cell r="H2209">
            <v>13.39</v>
          </cell>
          <cell r="V2209">
            <v>0</v>
          </cell>
        </row>
        <row r="2210">
          <cell r="A2210" t="str">
            <v>North Texas 1-2007-1</v>
          </cell>
          <cell r="B2210" t="str">
            <v>North Texas 1-2007</v>
          </cell>
          <cell r="G2210">
            <v>0</v>
          </cell>
          <cell r="H2210">
            <v>13.39</v>
          </cell>
          <cell r="V2210">
            <v>0</v>
          </cell>
        </row>
        <row r="2211">
          <cell r="A2211" t="str">
            <v>North Texas 1-2007-2</v>
          </cell>
          <cell r="B2211" t="str">
            <v>North Texas 1-2007</v>
          </cell>
          <cell r="G2211">
            <v>0</v>
          </cell>
          <cell r="H2211">
            <v>12.1</v>
          </cell>
          <cell r="V2211">
            <v>0</v>
          </cell>
        </row>
        <row r="2212">
          <cell r="A2212" t="str">
            <v>North Texas 1-2007-3</v>
          </cell>
          <cell r="B2212" t="str">
            <v>North Texas 1-2007</v>
          </cell>
          <cell r="G2212">
            <v>0</v>
          </cell>
          <cell r="H2212">
            <v>13.39</v>
          </cell>
          <cell r="V2212">
            <v>0</v>
          </cell>
        </row>
        <row r="2213">
          <cell r="A2213" t="str">
            <v>North Texas 1-2007-4</v>
          </cell>
          <cell r="B2213" t="str">
            <v>North Texas 1-2007</v>
          </cell>
          <cell r="G2213">
            <v>0</v>
          </cell>
          <cell r="H2213">
            <v>12.96</v>
          </cell>
          <cell r="V2213">
            <v>0</v>
          </cell>
        </row>
        <row r="2214">
          <cell r="A2214" t="str">
            <v>North Texas 1-2007-5</v>
          </cell>
          <cell r="B2214" t="str">
            <v>North Texas 1-2007</v>
          </cell>
          <cell r="G2214">
            <v>0</v>
          </cell>
          <cell r="H2214">
            <v>13.39</v>
          </cell>
          <cell r="V2214">
            <v>0</v>
          </cell>
        </row>
        <row r="2215">
          <cell r="A2215" t="str">
            <v>North Texas 1-2007-6</v>
          </cell>
          <cell r="B2215" t="str">
            <v>North Texas 1-2007</v>
          </cell>
          <cell r="G2215">
            <v>0</v>
          </cell>
          <cell r="H2215">
            <v>12.96</v>
          </cell>
          <cell r="V2215">
            <v>0</v>
          </cell>
        </row>
        <row r="2216">
          <cell r="A2216" t="str">
            <v>North Texas 1-2007-7</v>
          </cell>
          <cell r="B2216" t="str">
            <v>North Texas 1-2007</v>
          </cell>
          <cell r="G2216">
            <v>0</v>
          </cell>
          <cell r="H2216">
            <v>13.39</v>
          </cell>
          <cell r="V2216">
            <v>0</v>
          </cell>
        </row>
        <row r="2217">
          <cell r="A2217" t="str">
            <v>North Texas 1-2007-8</v>
          </cell>
          <cell r="B2217" t="str">
            <v>North Texas 1-2007</v>
          </cell>
          <cell r="G2217">
            <v>0</v>
          </cell>
          <cell r="H2217">
            <v>13.39</v>
          </cell>
          <cell r="V2217">
            <v>0</v>
          </cell>
        </row>
        <row r="2218">
          <cell r="A2218" t="str">
            <v>North Texas 1-2007-9</v>
          </cell>
          <cell r="B2218" t="str">
            <v>North Texas 1-2007</v>
          </cell>
          <cell r="G2218">
            <v>0</v>
          </cell>
          <cell r="H2218">
            <v>12.96</v>
          </cell>
          <cell r="V2218">
            <v>0</v>
          </cell>
        </row>
        <row r="2219">
          <cell r="A2219" t="str">
            <v>North Texas 1-2007-10</v>
          </cell>
          <cell r="B2219" t="str">
            <v>North Texas 1-2007</v>
          </cell>
          <cell r="G2219">
            <v>0</v>
          </cell>
          <cell r="H2219">
            <v>13.39</v>
          </cell>
          <cell r="V2219">
            <v>0</v>
          </cell>
        </row>
        <row r="2220">
          <cell r="A2220" t="str">
            <v>North Texas 1-2007-11</v>
          </cell>
          <cell r="B2220" t="str">
            <v>North Texas 1-2007</v>
          </cell>
          <cell r="G2220">
            <v>0</v>
          </cell>
          <cell r="H2220">
            <v>12.96</v>
          </cell>
          <cell r="V2220">
            <v>0</v>
          </cell>
        </row>
        <row r="2221">
          <cell r="A2221" t="str">
            <v>North Texas 1-2007-12</v>
          </cell>
          <cell r="B2221" t="str">
            <v>North Texas 1-2007</v>
          </cell>
          <cell r="G2221">
            <v>0</v>
          </cell>
          <cell r="H2221">
            <v>13.39</v>
          </cell>
          <cell r="V2221">
            <v>0</v>
          </cell>
        </row>
        <row r="2222">
          <cell r="A2222" t="str">
            <v>North Texas 1-2008-1</v>
          </cell>
          <cell r="B2222" t="str">
            <v>North Texas 1-2008</v>
          </cell>
          <cell r="G2222">
            <v>0</v>
          </cell>
          <cell r="H2222">
            <v>13.39</v>
          </cell>
          <cell r="V2222">
            <v>0</v>
          </cell>
        </row>
        <row r="2223">
          <cell r="A2223" t="str">
            <v>North Texas 1-2008-2</v>
          </cell>
          <cell r="B2223" t="str">
            <v>North Texas 1-2008</v>
          </cell>
          <cell r="G2223">
            <v>0</v>
          </cell>
          <cell r="H2223">
            <v>12.1</v>
          </cell>
          <cell r="V2223">
            <v>0</v>
          </cell>
        </row>
        <row r="2224">
          <cell r="A2224" t="str">
            <v>North Texas 1-2008-3</v>
          </cell>
          <cell r="B2224" t="str">
            <v>North Texas 1-2008</v>
          </cell>
          <cell r="G2224">
            <v>0</v>
          </cell>
          <cell r="H2224">
            <v>13.39</v>
          </cell>
          <cell r="V2224">
            <v>0</v>
          </cell>
        </row>
        <row r="2225">
          <cell r="A2225" t="str">
            <v>North Texas 1-2008-4</v>
          </cell>
          <cell r="B2225" t="str">
            <v>North Texas 1-2008</v>
          </cell>
          <cell r="G2225">
            <v>0</v>
          </cell>
          <cell r="H2225">
            <v>12.96</v>
          </cell>
          <cell r="V2225">
            <v>0</v>
          </cell>
        </row>
        <row r="2226">
          <cell r="A2226" t="str">
            <v>North Texas 1-2008-5</v>
          </cell>
          <cell r="B2226" t="str">
            <v>North Texas 1-2008</v>
          </cell>
          <cell r="G2226">
            <v>0</v>
          </cell>
          <cell r="H2226">
            <v>13.39</v>
          </cell>
          <cell r="V2226">
            <v>0</v>
          </cell>
        </row>
        <row r="2227">
          <cell r="A2227" t="str">
            <v>North Texas 1-2008-6</v>
          </cell>
          <cell r="B2227" t="str">
            <v>North Texas 1-2008</v>
          </cell>
          <cell r="G2227">
            <v>0</v>
          </cell>
          <cell r="H2227">
            <v>12.96</v>
          </cell>
          <cell r="V2227">
            <v>0</v>
          </cell>
        </row>
        <row r="2228">
          <cell r="A2228" t="str">
            <v>North Texas 1-2008-7</v>
          </cell>
          <cell r="B2228" t="str">
            <v>North Texas 1-2008</v>
          </cell>
          <cell r="G2228">
            <v>0</v>
          </cell>
          <cell r="H2228">
            <v>13.39</v>
          </cell>
          <cell r="V2228">
            <v>0</v>
          </cell>
        </row>
        <row r="2229">
          <cell r="A2229" t="str">
            <v>North Texas 1-2008-8</v>
          </cell>
          <cell r="B2229" t="str">
            <v>North Texas 1-2008</v>
          </cell>
          <cell r="G2229">
            <v>0</v>
          </cell>
          <cell r="H2229">
            <v>13.39</v>
          </cell>
          <cell r="V2229">
            <v>0</v>
          </cell>
        </row>
        <row r="2230">
          <cell r="A2230" t="str">
            <v>North Texas 1-2008-9</v>
          </cell>
          <cell r="B2230" t="str">
            <v>North Texas 1-2008</v>
          </cell>
          <cell r="G2230">
            <v>0</v>
          </cell>
          <cell r="H2230">
            <v>12.96</v>
          </cell>
          <cell r="V2230">
            <v>0</v>
          </cell>
        </row>
        <row r="2231">
          <cell r="A2231" t="str">
            <v>North Texas 1-2008-10</v>
          </cell>
          <cell r="B2231" t="str">
            <v>North Texas 1-2008</v>
          </cell>
          <cell r="G2231">
            <v>0</v>
          </cell>
          <cell r="H2231">
            <v>13.39</v>
          </cell>
          <cell r="V2231">
            <v>0</v>
          </cell>
        </row>
        <row r="2232">
          <cell r="A2232" t="str">
            <v>North Texas 1-2008-11</v>
          </cell>
          <cell r="B2232" t="str">
            <v>North Texas 1-2008</v>
          </cell>
          <cell r="G2232">
            <v>0</v>
          </cell>
          <cell r="H2232">
            <v>12.96</v>
          </cell>
          <cell r="V2232">
            <v>0</v>
          </cell>
        </row>
        <row r="2233">
          <cell r="A2233" t="str">
            <v>North Texas 1-2008-12</v>
          </cell>
          <cell r="B2233" t="str">
            <v>North Texas 1-2008</v>
          </cell>
          <cell r="G2233">
            <v>0</v>
          </cell>
          <cell r="H2233">
            <v>13.39</v>
          </cell>
          <cell r="V2233">
            <v>0</v>
          </cell>
        </row>
        <row r="2234">
          <cell r="A2234" t="str">
            <v>North Texas 1-2009-1</v>
          </cell>
          <cell r="B2234" t="str">
            <v>North Texas 1-2009</v>
          </cell>
          <cell r="G2234">
            <v>0</v>
          </cell>
          <cell r="H2234">
            <v>13.39</v>
          </cell>
          <cell r="V2234">
            <v>0</v>
          </cell>
        </row>
        <row r="2235">
          <cell r="A2235" t="str">
            <v>North Texas 1-2009-2</v>
          </cell>
          <cell r="B2235" t="str">
            <v>North Texas 1-2009</v>
          </cell>
          <cell r="G2235">
            <v>0</v>
          </cell>
          <cell r="H2235">
            <v>12.1</v>
          </cell>
          <cell r="V2235">
            <v>0</v>
          </cell>
        </row>
        <row r="2236">
          <cell r="A2236" t="str">
            <v>North Texas 1-2009-3</v>
          </cell>
          <cell r="B2236" t="str">
            <v>North Texas 1-2009</v>
          </cell>
          <cell r="G2236">
            <v>0</v>
          </cell>
          <cell r="H2236">
            <v>13.39</v>
          </cell>
          <cell r="V2236">
            <v>0</v>
          </cell>
        </row>
        <row r="2237">
          <cell r="A2237" t="str">
            <v>North Texas 1-2009-4</v>
          </cell>
          <cell r="B2237" t="str">
            <v>North Texas 1-2009</v>
          </cell>
          <cell r="G2237">
            <v>0</v>
          </cell>
          <cell r="H2237">
            <v>12.96</v>
          </cell>
          <cell r="V2237">
            <v>0</v>
          </cell>
        </row>
        <row r="2238">
          <cell r="A2238" t="str">
            <v>North Texas 1-2009-5</v>
          </cell>
          <cell r="B2238" t="str">
            <v>North Texas 1-2009</v>
          </cell>
          <cell r="G2238">
            <v>0</v>
          </cell>
          <cell r="H2238">
            <v>13.39</v>
          </cell>
          <cell r="V2238">
            <v>0</v>
          </cell>
        </row>
        <row r="2239">
          <cell r="A2239" t="str">
            <v>North Texas 1-2009-6</v>
          </cell>
          <cell r="B2239" t="str">
            <v>North Texas 1-2009</v>
          </cell>
          <cell r="G2239">
            <v>0</v>
          </cell>
          <cell r="H2239">
            <v>12.96</v>
          </cell>
          <cell r="V2239">
            <v>0</v>
          </cell>
        </row>
        <row r="2240">
          <cell r="A2240" t="str">
            <v>North Texas 1-2009-7</v>
          </cell>
          <cell r="B2240" t="str">
            <v>North Texas 1-2009</v>
          </cell>
          <cell r="G2240">
            <v>0</v>
          </cell>
          <cell r="H2240">
            <v>13.39</v>
          </cell>
          <cell r="V2240">
            <v>0</v>
          </cell>
        </row>
        <row r="2241">
          <cell r="A2241" t="str">
            <v>North Texas 1-2009-8</v>
          </cell>
          <cell r="B2241" t="str">
            <v>North Texas 1-2009</v>
          </cell>
          <cell r="G2241">
            <v>0</v>
          </cell>
          <cell r="H2241">
            <v>13.39</v>
          </cell>
          <cell r="V2241">
            <v>0</v>
          </cell>
        </row>
        <row r="2242">
          <cell r="A2242" t="str">
            <v>North Texas 1-2009-9</v>
          </cell>
          <cell r="B2242" t="str">
            <v>North Texas 1-2009</v>
          </cell>
          <cell r="G2242">
            <v>0</v>
          </cell>
          <cell r="H2242">
            <v>12.96</v>
          </cell>
          <cell r="V2242">
            <v>0</v>
          </cell>
        </row>
        <row r="2243">
          <cell r="A2243" t="str">
            <v>North Texas 1-2009-10</v>
          </cell>
          <cell r="B2243" t="str">
            <v>North Texas 1-2009</v>
          </cell>
          <cell r="G2243">
            <v>0</v>
          </cell>
          <cell r="H2243">
            <v>13.39</v>
          </cell>
          <cell r="V2243">
            <v>0</v>
          </cell>
        </row>
        <row r="2244">
          <cell r="A2244" t="str">
            <v>North Texas 1-2009-11</v>
          </cell>
          <cell r="B2244" t="str">
            <v>North Texas 1-2009</v>
          </cell>
          <cell r="G2244">
            <v>0</v>
          </cell>
          <cell r="H2244">
            <v>12.96</v>
          </cell>
          <cell r="V2244">
            <v>0</v>
          </cell>
        </row>
        <row r="2245">
          <cell r="A2245" t="str">
            <v>North Texas 1-2009-12</v>
          </cell>
          <cell r="B2245" t="str">
            <v>North Texas 1-2009</v>
          </cell>
          <cell r="G2245">
            <v>0</v>
          </cell>
          <cell r="H2245">
            <v>13.39</v>
          </cell>
          <cell r="V2245">
            <v>0</v>
          </cell>
        </row>
        <row r="2246">
          <cell r="A2246" t="str">
            <v>North Texas 1-2010-1</v>
          </cell>
          <cell r="B2246" t="str">
            <v>North Texas 1-2010</v>
          </cell>
          <cell r="G2246">
            <v>0</v>
          </cell>
          <cell r="H2246">
            <v>13.39</v>
          </cell>
          <cell r="V2246">
            <v>0</v>
          </cell>
        </row>
        <row r="2247">
          <cell r="A2247" t="str">
            <v>North Texas 1-2010-2</v>
          </cell>
          <cell r="B2247" t="str">
            <v>North Texas 1-2010</v>
          </cell>
          <cell r="G2247">
            <v>0</v>
          </cell>
          <cell r="H2247">
            <v>12.1</v>
          </cell>
          <cell r="V2247">
            <v>0</v>
          </cell>
        </row>
        <row r="2248">
          <cell r="A2248" t="str">
            <v>North Texas 1-2010-3</v>
          </cell>
          <cell r="B2248" t="str">
            <v>North Texas 1-2010</v>
          </cell>
          <cell r="G2248">
            <v>0</v>
          </cell>
          <cell r="H2248">
            <v>13.39</v>
          </cell>
          <cell r="V2248">
            <v>0</v>
          </cell>
        </row>
        <row r="2249">
          <cell r="A2249" t="str">
            <v>North Texas 1-2010-4</v>
          </cell>
          <cell r="B2249" t="str">
            <v>North Texas 1-2010</v>
          </cell>
          <cell r="G2249">
            <v>0</v>
          </cell>
          <cell r="H2249">
            <v>12.96</v>
          </cell>
          <cell r="V2249">
            <v>0</v>
          </cell>
        </row>
        <row r="2250">
          <cell r="A2250" t="str">
            <v>North Texas 1-2010-5</v>
          </cell>
          <cell r="B2250" t="str">
            <v>North Texas 1-2010</v>
          </cell>
          <cell r="G2250">
            <v>0</v>
          </cell>
          <cell r="H2250">
            <v>13.39</v>
          </cell>
          <cell r="V2250">
            <v>0</v>
          </cell>
        </row>
        <row r="2251">
          <cell r="A2251" t="str">
            <v>North Texas 1-2010-6</v>
          </cell>
          <cell r="B2251" t="str">
            <v>North Texas 1-2010</v>
          </cell>
          <cell r="G2251">
            <v>0</v>
          </cell>
          <cell r="H2251">
            <v>12.96</v>
          </cell>
          <cell r="V2251">
            <v>0</v>
          </cell>
        </row>
        <row r="2252">
          <cell r="A2252" t="str">
            <v>North Texas 1-2010-7</v>
          </cell>
          <cell r="B2252" t="str">
            <v>North Texas 1-2010</v>
          </cell>
          <cell r="G2252">
            <v>0</v>
          </cell>
          <cell r="H2252">
            <v>13.39</v>
          </cell>
          <cell r="V2252">
            <v>0</v>
          </cell>
        </row>
        <row r="2253">
          <cell r="A2253" t="str">
            <v>North Texas 1-2010-8</v>
          </cell>
          <cell r="B2253" t="str">
            <v>North Texas 1-2010</v>
          </cell>
          <cell r="G2253">
            <v>0</v>
          </cell>
          <cell r="H2253">
            <v>13.39</v>
          </cell>
          <cell r="V2253">
            <v>0</v>
          </cell>
        </row>
        <row r="2254">
          <cell r="A2254" t="str">
            <v>North Texas 1-2010-9</v>
          </cell>
          <cell r="B2254" t="str">
            <v>North Texas 1-2010</v>
          </cell>
          <cell r="G2254">
            <v>0</v>
          </cell>
          <cell r="H2254">
            <v>12.96</v>
          </cell>
          <cell r="V2254">
            <v>0</v>
          </cell>
        </row>
        <row r="2255">
          <cell r="A2255" t="str">
            <v>North Texas 1-2010-10</v>
          </cell>
          <cell r="B2255" t="str">
            <v>North Texas 1-2010</v>
          </cell>
          <cell r="G2255">
            <v>0</v>
          </cell>
          <cell r="H2255">
            <v>13.39</v>
          </cell>
          <cell r="V2255">
            <v>0</v>
          </cell>
        </row>
        <row r="2256">
          <cell r="A2256" t="str">
            <v>North Texas 1-2010-11</v>
          </cell>
          <cell r="B2256" t="str">
            <v>North Texas 1-2010</v>
          </cell>
          <cell r="G2256">
            <v>0</v>
          </cell>
          <cell r="H2256">
            <v>12.96</v>
          </cell>
          <cell r="V2256">
            <v>0</v>
          </cell>
        </row>
        <row r="2257">
          <cell r="A2257" t="str">
            <v>North Texas 1-2010-12</v>
          </cell>
          <cell r="B2257" t="str">
            <v>North Texas 1-2010</v>
          </cell>
          <cell r="G2257">
            <v>0</v>
          </cell>
          <cell r="H2257">
            <v>13.39</v>
          </cell>
          <cell r="V2257">
            <v>0</v>
          </cell>
        </row>
        <row r="2258">
          <cell r="A2258" t="str">
            <v>North Texas 1-2011-1</v>
          </cell>
          <cell r="B2258" t="str">
            <v>North Texas 1-2011</v>
          </cell>
          <cell r="G2258">
            <v>0</v>
          </cell>
          <cell r="H2258">
            <v>13.39</v>
          </cell>
          <cell r="V2258">
            <v>0</v>
          </cell>
        </row>
        <row r="2259">
          <cell r="A2259" t="str">
            <v>North Texas 1-2011-2</v>
          </cell>
          <cell r="B2259" t="str">
            <v>North Texas 1-2011</v>
          </cell>
          <cell r="G2259">
            <v>0</v>
          </cell>
          <cell r="H2259">
            <v>12.1</v>
          </cell>
          <cell r="V2259">
            <v>0</v>
          </cell>
        </row>
        <row r="2260">
          <cell r="A2260" t="str">
            <v>North Texas 1-2011-3</v>
          </cell>
          <cell r="B2260" t="str">
            <v>North Texas 1-2011</v>
          </cell>
          <cell r="G2260">
            <v>0</v>
          </cell>
          <cell r="H2260">
            <v>13.39</v>
          </cell>
          <cell r="V2260">
            <v>0</v>
          </cell>
        </row>
        <row r="2261">
          <cell r="A2261" t="str">
            <v>North Texas 1-2011-4</v>
          </cell>
          <cell r="B2261" t="str">
            <v>North Texas 1-2011</v>
          </cell>
          <cell r="G2261">
            <v>0</v>
          </cell>
          <cell r="H2261">
            <v>12.96</v>
          </cell>
          <cell r="V2261">
            <v>0</v>
          </cell>
        </row>
        <row r="2262">
          <cell r="A2262" t="str">
            <v>North Texas 1-2011-5</v>
          </cell>
          <cell r="B2262" t="str">
            <v>North Texas 1-2011</v>
          </cell>
          <cell r="G2262">
            <v>0</v>
          </cell>
          <cell r="H2262">
            <v>13.39</v>
          </cell>
          <cell r="V2262">
            <v>0</v>
          </cell>
        </row>
        <row r="2263">
          <cell r="A2263" t="str">
            <v>North Texas 1-2011-6</v>
          </cell>
          <cell r="B2263" t="str">
            <v>North Texas 1-2011</v>
          </cell>
          <cell r="G2263">
            <v>0</v>
          </cell>
          <cell r="H2263">
            <v>12.96</v>
          </cell>
          <cell r="V2263">
            <v>0</v>
          </cell>
        </row>
        <row r="2264">
          <cell r="A2264" t="str">
            <v>North Texas 1-2011-7</v>
          </cell>
          <cell r="B2264" t="str">
            <v>North Texas 1-2011</v>
          </cell>
          <cell r="G2264">
            <v>0</v>
          </cell>
          <cell r="H2264">
            <v>13.39</v>
          </cell>
          <cell r="V2264">
            <v>0</v>
          </cell>
        </row>
        <row r="2265">
          <cell r="A2265" t="str">
            <v>North Texas 1-2011-8</v>
          </cell>
          <cell r="B2265" t="str">
            <v>North Texas 1-2011</v>
          </cell>
          <cell r="G2265">
            <v>0</v>
          </cell>
          <cell r="H2265">
            <v>13.39</v>
          </cell>
          <cell r="V2265">
            <v>0</v>
          </cell>
        </row>
        <row r="2266">
          <cell r="A2266" t="str">
            <v>North Texas 1-2011-9</v>
          </cell>
          <cell r="B2266" t="str">
            <v>North Texas 1-2011</v>
          </cell>
          <cell r="G2266">
            <v>0</v>
          </cell>
          <cell r="H2266">
            <v>12.96</v>
          </cell>
          <cell r="V2266">
            <v>0</v>
          </cell>
        </row>
        <row r="2267">
          <cell r="A2267" t="str">
            <v>North Texas 1-2011-10</v>
          </cell>
          <cell r="B2267" t="str">
            <v>North Texas 1-2011</v>
          </cell>
          <cell r="G2267">
            <v>0</v>
          </cell>
          <cell r="H2267">
            <v>13.39</v>
          </cell>
          <cell r="V2267">
            <v>0</v>
          </cell>
        </row>
        <row r="2268">
          <cell r="A2268" t="str">
            <v>North Texas 1-2011-11</v>
          </cell>
          <cell r="B2268" t="str">
            <v>North Texas 1-2011</v>
          </cell>
          <cell r="G2268">
            <v>0</v>
          </cell>
          <cell r="H2268">
            <v>12.96</v>
          </cell>
          <cell r="V2268">
            <v>0</v>
          </cell>
        </row>
        <row r="2269">
          <cell r="A2269" t="str">
            <v>North Texas 1-2011-12</v>
          </cell>
          <cell r="B2269" t="str">
            <v>North Texas 1-2011</v>
          </cell>
          <cell r="G2269">
            <v>0</v>
          </cell>
          <cell r="H2269">
            <v>13.39</v>
          </cell>
          <cell r="V2269">
            <v>0</v>
          </cell>
        </row>
        <row r="2270">
          <cell r="A2270" t="str">
            <v>North Texas 1-2012-1</v>
          </cell>
          <cell r="B2270" t="str">
            <v>North Texas 1-2012</v>
          </cell>
          <cell r="G2270">
            <v>0</v>
          </cell>
          <cell r="H2270">
            <v>13.39</v>
          </cell>
          <cell r="V2270">
            <v>0</v>
          </cell>
        </row>
        <row r="2271">
          <cell r="A2271" t="str">
            <v>North Texas 1-2012-2</v>
          </cell>
          <cell r="B2271" t="str">
            <v>North Texas 1-2012</v>
          </cell>
          <cell r="G2271">
            <v>0</v>
          </cell>
          <cell r="H2271">
            <v>12.1</v>
          </cell>
          <cell r="V2271">
            <v>0</v>
          </cell>
        </row>
        <row r="2272">
          <cell r="A2272" t="str">
            <v>North Texas 1-2012-3</v>
          </cell>
          <cell r="B2272" t="str">
            <v>North Texas 1-2012</v>
          </cell>
          <cell r="G2272">
            <v>0</v>
          </cell>
          <cell r="H2272">
            <v>13.39</v>
          </cell>
          <cell r="V2272">
            <v>0</v>
          </cell>
        </row>
        <row r="2273">
          <cell r="A2273" t="str">
            <v>North Texas 1-2012-4</v>
          </cell>
          <cell r="B2273" t="str">
            <v>North Texas 1-2012</v>
          </cell>
          <cell r="G2273">
            <v>0</v>
          </cell>
          <cell r="H2273">
            <v>12.96</v>
          </cell>
          <cell r="V2273">
            <v>0</v>
          </cell>
        </row>
        <row r="2274">
          <cell r="A2274" t="str">
            <v>North Texas 1-2012-5</v>
          </cell>
          <cell r="B2274" t="str">
            <v>North Texas 1-2012</v>
          </cell>
          <cell r="G2274">
            <v>0</v>
          </cell>
          <cell r="H2274">
            <v>13.39</v>
          </cell>
          <cell r="V2274">
            <v>0</v>
          </cell>
        </row>
        <row r="2275">
          <cell r="A2275" t="str">
            <v>North Texas 1-2012-6</v>
          </cell>
          <cell r="B2275" t="str">
            <v>North Texas 1-2012</v>
          </cell>
          <cell r="G2275">
            <v>0</v>
          </cell>
          <cell r="H2275">
            <v>12.96</v>
          </cell>
          <cell r="V2275">
            <v>0</v>
          </cell>
        </row>
        <row r="2276">
          <cell r="A2276" t="str">
            <v>North Texas 1-2012-7</v>
          </cell>
          <cell r="B2276" t="str">
            <v>North Texas 1-2012</v>
          </cell>
          <cell r="G2276">
            <v>0</v>
          </cell>
          <cell r="H2276">
            <v>13.39</v>
          </cell>
          <cell r="V2276">
            <v>0</v>
          </cell>
        </row>
        <row r="2277">
          <cell r="A2277" t="str">
            <v>North Texas 1-2012-8</v>
          </cell>
          <cell r="B2277" t="str">
            <v>North Texas 1-2012</v>
          </cell>
          <cell r="G2277">
            <v>0</v>
          </cell>
          <cell r="H2277">
            <v>13.39</v>
          </cell>
          <cell r="V2277">
            <v>0</v>
          </cell>
        </row>
        <row r="2278">
          <cell r="A2278" t="str">
            <v>North Texas 1-2012-9</v>
          </cell>
          <cell r="B2278" t="str">
            <v>North Texas 1-2012</v>
          </cell>
          <cell r="G2278">
            <v>0</v>
          </cell>
          <cell r="H2278">
            <v>12.96</v>
          </cell>
          <cell r="V2278">
            <v>0</v>
          </cell>
        </row>
        <row r="2279">
          <cell r="A2279" t="str">
            <v>North Texas 1-2012-10</v>
          </cell>
          <cell r="B2279" t="str">
            <v>North Texas 1-2012</v>
          </cell>
          <cell r="G2279">
            <v>0</v>
          </cell>
          <cell r="H2279">
            <v>13.39</v>
          </cell>
          <cell r="V2279">
            <v>0</v>
          </cell>
        </row>
        <row r="2280">
          <cell r="A2280" t="str">
            <v>North Texas 1-2012-11</v>
          </cell>
          <cell r="B2280" t="str">
            <v>North Texas 1-2012</v>
          </cell>
          <cell r="G2280">
            <v>0</v>
          </cell>
          <cell r="H2280">
            <v>12.96</v>
          </cell>
          <cell r="V2280">
            <v>0</v>
          </cell>
        </row>
        <row r="2281">
          <cell r="A2281" t="str">
            <v>North Texas 1-2012-12</v>
          </cell>
          <cell r="B2281" t="str">
            <v>North Texas 1-2012</v>
          </cell>
          <cell r="G2281">
            <v>0</v>
          </cell>
          <cell r="H2281">
            <v>13.39</v>
          </cell>
          <cell r="V2281">
            <v>0</v>
          </cell>
        </row>
        <row r="2282">
          <cell r="A2282" t="str">
            <v>North Texas 1-2013-1</v>
          </cell>
          <cell r="B2282" t="str">
            <v>North Texas 1-2013</v>
          </cell>
          <cell r="G2282">
            <v>0</v>
          </cell>
          <cell r="H2282">
            <v>13.39</v>
          </cell>
          <cell r="V2282">
            <v>0</v>
          </cell>
        </row>
        <row r="2283">
          <cell r="A2283" t="str">
            <v>North Texas 1-2013-2</v>
          </cell>
          <cell r="B2283" t="str">
            <v>North Texas 1-2013</v>
          </cell>
          <cell r="G2283">
            <v>0</v>
          </cell>
          <cell r="H2283">
            <v>12.1</v>
          </cell>
          <cell r="V2283">
            <v>0</v>
          </cell>
        </row>
        <row r="2284">
          <cell r="A2284" t="str">
            <v>North Texas 1-2013-3</v>
          </cell>
          <cell r="B2284" t="str">
            <v>North Texas 1-2013</v>
          </cell>
          <cell r="G2284">
            <v>0</v>
          </cell>
          <cell r="H2284">
            <v>13.39</v>
          </cell>
          <cell r="V2284">
            <v>0</v>
          </cell>
        </row>
        <row r="2285">
          <cell r="A2285" t="str">
            <v>North Texas 1-2013-4</v>
          </cell>
          <cell r="B2285" t="str">
            <v>North Texas 1-2013</v>
          </cell>
          <cell r="G2285">
            <v>0</v>
          </cell>
          <cell r="H2285">
            <v>12.96</v>
          </cell>
          <cell r="V2285">
            <v>0</v>
          </cell>
        </row>
        <row r="2286">
          <cell r="A2286" t="str">
            <v>North Texas 1-2013-5</v>
          </cell>
          <cell r="B2286" t="str">
            <v>North Texas 1-2013</v>
          </cell>
          <cell r="G2286">
            <v>0</v>
          </cell>
          <cell r="H2286">
            <v>13.39</v>
          </cell>
          <cell r="V2286">
            <v>0</v>
          </cell>
        </row>
        <row r="2287">
          <cell r="A2287" t="str">
            <v>North Texas 1-2013-6</v>
          </cell>
          <cell r="B2287" t="str">
            <v>North Texas 1-2013</v>
          </cell>
          <cell r="G2287">
            <v>0</v>
          </cell>
          <cell r="H2287">
            <v>12.96</v>
          </cell>
          <cell r="V2287">
            <v>0</v>
          </cell>
        </row>
        <row r="2288">
          <cell r="A2288" t="str">
            <v>North Texas 1-2013-7</v>
          </cell>
          <cell r="B2288" t="str">
            <v>North Texas 1-2013</v>
          </cell>
          <cell r="G2288">
            <v>0</v>
          </cell>
          <cell r="H2288">
            <v>13.39</v>
          </cell>
          <cell r="V2288">
            <v>0</v>
          </cell>
        </row>
        <row r="2289">
          <cell r="A2289" t="str">
            <v>North Texas 1-2013-8</v>
          </cell>
          <cell r="B2289" t="str">
            <v>North Texas 1-2013</v>
          </cell>
          <cell r="G2289">
            <v>0</v>
          </cell>
          <cell r="H2289">
            <v>13.39</v>
          </cell>
          <cell r="V2289">
            <v>0</v>
          </cell>
        </row>
        <row r="2290">
          <cell r="A2290" t="str">
            <v>North Texas 1-2013-9</v>
          </cell>
          <cell r="B2290" t="str">
            <v>North Texas 1-2013</v>
          </cell>
          <cell r="G2290">
            <v>0</v>
          </cell>
          <cell r="H2290">
            <v>12.96</v>
          </cell>
          <cell r="V2290">
            <v>0</v>
          </cell>
        </row>
        <row r="2291">
          <cell r="A2291" t="str">
            <v>North Texas 1-2013-10</v>
          </cell>
          <cell r="B2291" t="str">
            <v>North Texas 1-2013</v>
          </cell>
          <cell r="G2291">
            <v>0</v>
          </cell>
          <cell r="H2291">
            <v>13.39</v>
          </cell>
          <cell r="V2291">
            <v>0</v>
          </cell>
        </row>
        <row r="2292">
          <cell r="A2292" t="str">
            <v>North Texas 1-2013-11</v>
          </cell>
          <cell r="B2292" t="str">
            <v>North Texas 1-2013</v>
          </cell>
          <cell r="G2292">
            <v>0</v>
          </cell>
          <cell r="H2292">
            <v>12.96</v>
          </cell>
          <cell r="V2292">
            <v>0</v>
          </cell>
        </row>
        <row r="2293">
          <cell r="A2293" t="str">
            <v>North Texas 1-2013-12</v>
          </cell>
          <cell r="B2293" t="str">
            <v>North Texas 1-2013</v>
          </cell>
          <cell r="G2293">
            <v>0</v>
          </cell>
          <cell r="H2293">
            <v>13.39</v>
          </cell>
          <cell r="V2293">
            <v>0</v>
          </cell>
        </row>
        <row r="2294">
          <cell r="A2294" t="str">
            <v>North Texas 1-2014-1</v>
          </cell>
          <cell r="B2294" t="str">
            <v>North Texas 1-2014</v>
          </cell>
          <cell r="G2294">
            <v>0</v>
          </cell>
          <cell r="H2294">
            <v>13.39</v>
          </cell>
          <cell r="V2294">
            <v>0</v>
          </cell>
        </row>
        <row r="2295">
          <cell r="A2295" t="str">
            <v>North Texas 1-2014-2</v>
          </cell>
          <cell r="B2295" t="str">
            <v>North Texas 1-2014</v>
          </cell>
          <cell r="G2295">
            <v>0</v>
          </cell>
          <cell r="H2295">
            <v>12.1</v>
          </cell>
          <cell r="V2295">
            <v>0</v>
          </cell>
        </row>
        <row r="2296">
          <cell r="A2296" t="str">
            <v>North Texas 1-2014-3</v>
          </cell>
          <cell r="B2296" t="str">
            <v>North Texas 1-2014</v>
          </cell>
          <cell r="G2296">
            <v>0</v>
          </cell>
          <cell r="H2296">
            <v>13.39</v>
          </cell>
          <cell r="V2296">
            <v>0</v>
          </cell>
        </row>
        <row r="2297">
          <cell r="A2297" t="str">
            <v>North Texas 1-2014-4</v>
          </cell>
          <cell r="B2297" t="str">
            <v>North Texas 1-2014</v>
          </cell>
          <cell r="G2297">
            <v>0</v>
          </cell>
          <cell r="H2297">
            <v>12.96</v>
          </cell>
          <cell r="V2297">
            <v>0</v>
          </cell>
        </row>
        <row r="2298">
          <cell r="A2298" t="str">
            <v>North Texas 1-2014-5</v>
          </cell>
          <cell r="B2298" t="str">
            <v>North Texas 1-2014</v>
          </cell>
          <cell r="G2298">
            <v>0</v>
          </cell>
          <cell r="H2298">
            <v>13.39</v>
          </cell>
          <cell r="V2298">
            <v>0</v>
          </cell>
        </row>
        <row r="2299">
          <cell r="A2299" t="str">
            <v>North Texas 1-2014-6</v>
          </cell>
          <cell r="B2299" t="str">
            <v>North Texas 1-2014</v>
          </cell>
          <cell r="G2299">
            <v>0</v>
          </cell>
          <cell r="H2299">
            <v>12.96</v>
          </cell>
          <cell r="V2299">
            <v>0</v>
          </cell>
        </row>
        <row r="2300">
          <cell r="A2300" t="str">
            <v>North Texas 1-2014-7</v>
          </cell>
          <cell r="B2300" t="str">
            <v>North Texas 1-2014</v>
          </cell>
          <cell r="G2300">
            <v>0</v>
          </cell>
          <cell r="H2300">
            <v>13.39</v>
          </cell>
          <cell r="V2300">
            <v>0</v>
          </cell>
        </row>
        <row r="2301">
          <cell r="A2301" t="str">
            <v>North Texas 1-2014-8</v>
          </cell>
          <cell r="B2301" t="str">
            <v>North Texas 1-2014</v>
          </cell>
          <cell r="G2301">
            <v>0</v>
          </cell>
          <cell r="H2301">
            <v>13.39</v>
          </cell>
          <cell r="V2301">
            <v>0</v>
          </cell>
        </row>
        <row r="2302">
          <cell r="A2302" t="str">
            <v>North Texas 1-2014-9</v>
          </cell>
          <cell r="B2302" t="str">
            <v>North Texas 1-2014</v>
          </cell>
          <cell r="G2302">
            <v>0</v>
          </cell>
          <cell r="H2302">
            <v>12.96</v>
          </cell>
          <cell r="V2302">
            <v>0</v>
          </cell>
        </row>
        <row r="2303">
          <cell r="A2303" t="str">
            <v>North Texas 1-2014-10</v>
          </cell>
          <cell r="B2303" t="str">
            <v>North Texas 1-2014</v>
          </cell>
          <cell r="G2303">
            <v>0</v>
          </cell>
          <cell r="H2303">
            <v>13.39</v>
          </cell>
          <cell r="V2303">
            <v>0</v>
          </cell>
        </row>
        <row r="2304">
          <cell r="A2304" t="str">
            <v>North Texas 1-2014-11</v>
          </cell>
          <cell r="B2304" t="str">
            <v>North Texas 1-2014</v>
          </cell>
          <cell r="G2304">
            <v>0</v>
          </cell>
          <cell r="H2304">
            <v>12.96</v>
          </cell>
          <cell r="V2304">
            <v>0</v>
          </cell>
        </row>
        <row r="2305">
          <cell r="A2305" t="str">
            <v>North Texas 1-2014-12</v>
          </cell>
          <cell r="B2305" t="str">
            <v>North Texas 1-2014</v>
          </cell>
          <cell r="G2305">
            <v>0</v>
          </cell>
          <cell r="H2305">
            <v>13.39</v>
          </cell>
          <cell r="V2305">
            <v>0</v>
          </cell>
        </row>
        <row r="2306">
          <cell r="A2306" t="str">
            <v>North Texas 1-2015-1</v>
          </cell>
          <cell r="B2306" t="str">
            <v>North Texas 1-2015</v>
          </cell>
          <cell r="G2306">
            <v>0</v>
          </cell>
          <cell r="H2306">
            <v>13.39</v>
          </cell>
          <cell r="V2306">
            <v>0</v>
          </cell>
        </row>
        <row r="2307">
          <cell r="A2307" t="str">
            <v>North Texas 1-2015-2</v>
          </cell>
          <cell r="B2307" t="str">
            <v>North Texas 1-2015</v>
          </cell>
          <cell r="G2307">
            <v>0</v>
          </cell>
          <cell r="H2307">
            <v>12.1</v>
          </cell>
          <cell r="V2307">
            <v>0</v>
          </cell>
        </row>
        <row r="2308">
          <cell r="A2308" t="str">
            <v>North Texas 1-2015-3</v>
          </cell>
          <cell r="B2308" t="str">
            <v>North Texas 1-2015</v>
          </cell>
          <cell r="G2308">
            <v>0</v>
          </cell>
          <cell r="H2308">
            <v>13.39</v>
          </cell>
          <cell r="V2308">
            <v>0</v>
          </cell>
        </row>
        <row r="2309">
          <cell r="A2309" t="str">
            <v>North Texas 1-2015-4</v>
          </cell>
          <cell r="B2309" t="str">
            <v>North Texas 1-2015</v>
          </cell>
          <cell r="G2309">
            <v>0</v>
          </cell>
          <cell r="H2309">
            <v>12.96</v>
          </cell>
          <cell r="V2309">
            <v>0</v>
          </cell>
        </row>
        <row r="2310">
          <cell r="A2310" t="str">
            <v>North Texas 1-2015-5</v>
          </cell>
          <cell r="B2310" t="str">
            <v>North Texas 1-2015</v>
          </cell>
          <cell r="G2310">
            <v>0</v>
          </cell>
          <cell r="H2310">
            <v>13.39</v>
          </cell>
          <cell r="V2310">
            <v>0</v>
          </cell>
        </row>
        <row r="2311">
          <cell r="A2311" t="str">
            <v>North Texas 1-2015-6</v>
          </cell>
          <cell r="B2311" t="str">
            <v>North Texas 1-2015</v>
          </cell>
          <cell r="G2311">
            <v>0</v>
          </cell>
          <cell r="H2311">
            <v>12.96</v>
          </cell>
          <cell r="V2311">
            <v>0</v>
          </cell>
        </row>
        <row r="2312">
          <cell r="A2312" t="str">
            <v>North Texas 1-2015-7</v>
          </cell>
          <cell r="B2312" t="str">
            <v>North Texas 1-2015</v>
          </cell>
          <cell r="G2312">
            <v>0</v>
          </cell>
          <cell r="H2312">
            <v>13.39</v>
          </cell>
          <cell r="V2312">
            <v>0</v>
          </cell>
        </row>
        <row r="2313">
          <cell r="A2313" t="str">
            <v>North Texas 1-2015-8</v>
          </cell>
          <cell r="B2313" t="str">
            <v>North Texas 1-2015</v>
          </cell>
          <cell r="G2313">
            <v>0</v>
          </cell>
          <cell r="H2313">
            <v>13.39</v>
          </cell>
          <cell r="V2313">
            <v>0</v>
          </cell>
        </row>
        <row r="2314">
          <cell r="A2314" t="str">
            <v>North Texas 1-2015-9</v>
          </cell>
          <cell r="B2314" t="str">
            <v>North Texas 1-2015</v>
          </cell>
          <cell r="G2314">
            <v>0</v>
          </cell>
          <cell r="H2314">
            <v>12.96</v>
          </cell>
          <cell r="V2314">
            <v>0</v>
          </cell>
        </row>
        <row r="2315">
          <cell r="A2315" t="str">
            <v>North Texas 1-2015-10</v>
          </cell>
          <cell r="B2315" t="str">
            <v>North Texas 1-2015</v>
          </cell>
          <cell r="G2315">
            <v>0</v>
          </cell>
          <cell r="H2315">
            <v>13.39</v>
          </cell>
          <cell r="V2315">
            <v>0</v>
          </cell>
        </row>
        <row r="2316">
          <cell r="A2316" t="str">
            <v>North Texas 1-2015-11</v>
          </cell>
          <cell r="B2316" t="str">
            <v>North Texas 1-2015</v>
          </cell>
          <cell r="G2316">
            <v>0</v>
          </cell>
          <cell r="H2316">
            <v>12.96</v>
          </cell>
          <cell r="V2316">
            <v>0</v>
          </cell>
        </row>
        <row r="2317">
          <cell r="A2317" t="str">
            <v>North Texas 1-2015-12</v>
          </cell>
          <cell r="B2317" t="str">
            <v>North Texas 1-2015</v>
          </cell>
          <cell r="G2317">
            <v>0</v>
          </cell>
          <cell r="H2317">
            <v>13.39</v>
          </cell>
          <cell r="V2317">
            <v>0</v>
          </cell>
        </row>
        <row r="2318">
          <cell r="A2318" t="str">
            <v>North Texas 1-2016-1</v>
          </cell>
          <cell r="B2318" t="str">
            <v>North Texas 1-2016</v>
          </cell>
          <cell r="G2318">
            <v>0</v>
          </cell>
          <cell r="H2318">
            <v>13.39</v>
          </cell>
          <cell r="V2318">
            <v>0</v>
          </cell>
        </row>
        <row r="2319">
          <cell r="A2319" t="str">
            <v>North Texas 1-2016-2</v>
          </cell>
          <cell r="B2319" t="str">
            <v>North Texas 1-2016</v>
          </cell>
          <cell r="G2319">
            <v>0</v>
          </cell>
          <cell r="H2319">
            <v>12.1</v>
          </cell>
          <cell r="V2319">
            <v>0</v>
          </cell>
        </row>
        <row r="2320">
          <cell r="A2320" t="str">
            <v>North Texas 1-2016-3</v>
          </cell>
          <cell r="B2320" t="str">
            <v>North Texas 1-2016</v>
          </cell>
          <cell r="G2320">
            <v>0</v>
          </cell>
          <cell r="H2320">
            <v>13.39</v>
          </cell>
          <cell r="V2320">
            <v>0</v>
          </cell>
        </row>
        <row r="2321">
          <cell r="A2321" t="str">
            <v>North Texas 1-2016-4</v>
          </cell>
          <cell r="B2321" t="str">
            <v>North Texas 1-2016</v>
          </cell>
          <cell r="G2321">
            <v>0</v>
          </cell>
          <cell r="H2321">
            <v>12.96</v>
          </cell>
          <cell r="V2321">
            <v>0</v>
          </cell>
        </row>
        <row r="2322">
          <cell r="A2322" t="str">
            <v>North Texas 1-2016-5</v>
          </cell>
          <cell r="B2322" t="str">
            <v>North Texas 1-2016</v>
          </cell>
          <cell r="G2322">
            <v>0</v>
          </cell>
          <cell r="H2322">
            <v>13.39</v>
          </cell>
          <cell r="V2322">
            <v>0</v>
          </cell>
        </row>
        <row r="2323">
          <cell r="A2323" t="str">
            <v>North Texas 1-2016-6</v>
          </cell>
          <cell r="B2323" t="str">
            <v>North Texas 1-2016</v>
          </cell>
          <cell r="G2323">
            <v>0</v>
          </cell>
          <cell r="H2323">
            <v>12.96</v>
          </cell>
          <cell r="V2323">
            <v>0</v>
          </cell>
        </row>
        <row r="2324">
          <cell r="A2324" t="str">
            <v>North Texas 1-2016-7</v>
          </cell>
          <cell r="B2324" t="str">
            <v>North Texas 1-2016</v>
          </cell>
          <cell r="G2324">
            <v>0</v>
          </cell>
          <cell r="H2324">
            <v>13.39</v>
          </cell>
          <cell r="V2324">
            <v>0</v>
          </cell>
        </row>
        <row r="2325">
          <cell r="A2325" t="str">
            <v>North Texas 1-2016-8</v>
          </cell>
          <cell r="B2325" t="str">
            <v>North Texas 1-2016</v>
          </cell>
          <cell r="G2325">
            <v>0</v>
          </cell>
          <cell r="H2325">
            <v>13.39</v>
          </cell>
          <cell r="V2325">
            <v>0</v>
          </cell>
        </row>
        <row r="2326">
          <cell r="A2326" t="str">
            <v>North Texas 1-2016-9</v>
          </cell>
          <cell r="B2326" t="str">
            <v>North Texas 1-2016</v>
          </cell>
          <cell r="G2326">
            <v>0</v>
          </cell>
          <cell r="H2326">
            <v>12.96</v>
          </cell>
          <cell r="V2326">
            <v>0</v>
          </cell>
        </row>
        <row r="2327">
          <cell r="A2327" t="str">
            <v>North Texas 1-2016-10</v>
          </cell>
          <cell r="B2327" t="str">
            <v>North Texas 1-2016</v>
          </cell>
          <cell r="G2327">
            <v>0</v>
          </cell>
          <cell r="H2327">
            <v>13.39</v>
          </cell>
          <cell r="V2327">
            <v>0</v>
          </cell>
        </row>
        <row r="2328">
          <cell r="A2328" t="str">
            <v>North Texas 1-2016-11</v>
          </cell>
          <cell r="B2328" t="str">
            <v>North Texas 1-2016</v>
          </cell>
          <cell r="G2328">
            <v>0</v>
          </cell>
          <cell r="H2328">
            <v>12.96</v>
          </cell>
          <cell r="V2328">
            <v>0</v>
          </cell>
        </row>
        <row r="2329">
          <cell r="A2329" t="str">
            <v>North Texas 1-2016-12</v>
          </cell>
          <cell r="B2329" t="str">
            <v>North Texas 1-2016</v>
          </cell>
          <cell r="G2329">
            <v>0</v>
          </cell>
          <cell r="H2329">
            <v>13.39</v>
          </cell>
          <cell r="V2329">
            <v>0</v>
          </cell>
        </row>
        <row r="2330">
          <cell r="A2330" t="str">
            <v>North Texas 1-2017-1</v>
          </cell>
          <cell r="B2330" t="str">
            <v>North Texas 1-2017</v>
          </cell>
          <cell r="G2330">
            <v>0</v>
          </cell>
          <cell r="H2330">
            <v>13.39</v>
          </cell>
          <cell r="V2330">
            <v>0</v>
          </cell>
        </row>
        <row r="2331">
          <cell r="A2331" t="str">
            <v>North Texas 1-2017-2</v>
          </cell>
          <cell r="B2331" t="str">
            <v>North Texas 1-2017</v>
          </cell>
          <cell r="G2331">
            <v>0</v>
          </cell>
          <cell r="H2331">
            <v>12.1</v>
          </cell>
          <cell r="V2331">
            <v>0</v>
          </cell>
        </row>
        <row r="2332">
          <cell r="A2332" t="str">
            <v>North Texas 1-2017-3</v>
          </cell>
          <cell r="B2332" t="str">
            <v>North Texas 1-2017</v>
          </cell>
          <cell r="G2332">
            <v>0</v>
          </cell>
          <cell r="H2332">
            <v>13.39</v>
          </cell>
          <cell r="V2332">
            <v>0</v>
          </cell>
        </row>
        <row r="2333">
          <cell r="A2333" t="str">
            <v>North Texas 1-2017-4</v>
          </cell>
          <cell r="B2333" t="str">
            <v>North Texas 1-2017</v>
          </cell>
          <cell r="G2333">
            <v>0</v>
          </cell>
          <cell r="H2333">
            <v>12.96</v>
          </cell>
          <cell r="V2333">
            <v>0</v>
          </cell>
        </row>
        <row r="2334">
          <cell r="A2334" t="str">
            <v>North Texas 1-2017-5</v>
          </cell>
          <cell r="B2334" t="str">
            <v>North Texas 1-2017</v>
          </cell>
          <cell r="G2334">
            <v>0</v>
          </cell>
          <cell r="H2334">
            <v>13.39</v>
          </cell>
          <cell r="V2334">
            <v>0</v>
          </cell>
        </row>
        <row r="2335">
          <cell r="A2335" t="str">
            <v>North Texas 1-2017-6</v>
          </cell>
          <cell r="B2335" t="str">
            <v>North Texas 1-2017</v>
          </cell>
          <cell r="G2335">
            <v>0</v>
          </cell>
          <cell r="H2335">
            <v>12.96</v>
          </cell>
          <cell r="V2335">
            <v>0</v>
          </cell>
        </row>
        <row r="2336">
          <cell r="A2336" t="str">
            <v>North Texas 1-2017-7</v>
          </cell>
          <cell r="B2336" t="str">
            <v>North Texas 1-2017</v>
          </cell>
          <cell r="G2336">
            <v>0</v>
          </cell>
          <cell r="H2336">
            <v>13.39</v>
          </cell>
          <cell r="V2336">
            <v>0</v>
          </cell>
        </row>
        <row r="2337">
          <cell r="A2337" t="str">
            <v>North Texas 1-2017-8</v>
          </cell>
          <cell r="B2337" t="str">
            <v>North Texas 1-2017</v>
          </cell>
          <cell r="G2337">
            <v>0</v>
          </cell>
          <cell r="H2337">
            <v>13.39</v>
          </cell>
          <cell r="V2337">
            <v>0</v>
          </cell>
        </row>
        <row r="2338">
          <cell r="A2338" t="str">
            <v>North Texas 1-2017-9</v>
          </cell>
          <cell r="B2338" t="str">
            <v>North Texas 1-2017</v>
          </cell>
          <cell r="G2338">
            <v>0</v>
          </cell>
          <cell r="H2338">
            <v>12.96</v>
          </cell>
          <cell r="V2338">
            <v>0</v>
          </cell>
        </row>
        <row r="2339">
          <cell r="A2339" t="str">
            <v>North Texas 1-2017-10</v>
          </cell>
          <cell r="B2339" t="str">
            <v>North Texas 1-2017</v>
          </cell>
          <cell r="G2339">
            <v>0</v>
          </cell>
          <cell r="H2339">
            <v>13.39</v>
          </cell>
          <cell r="V2339">
            <v>0</v>
          </cell>
        </row>
        <row r="2340">
          <cell r="A2340" t="str">
            <v>North Texas 1-2017-11</v>
          </cell>
          <cell r="B2340" t="str">
            <v>North Texas 1-2017</v>
          </cell>
          <cell r="G2340">
            <v>0</v>
          </cell>
          <cell r="H2340">
            <v>12.96</v>
          </cell>
          <cell r="V2340">
            <v>0</v>
          </cell>
        </row>
        <row r="2341">
          <cell r="A2341" t="str">
            <v>North Texas 1-2017-12</v>
          </cell>
          <cell r="B2341" t="str">
            <v>North Texas 1-2017</v>
          </cell>
          <cell r="G2341">
            <v>0</v>
          </cell>
          <cell r="H2341">
            <v>13.39</v>
          </cell>
          <cell r="V2341">
            <v>0</v>
          </cell>
        </row>
        <row r="2342">
          <cell r="A2342" t="str">
            <v>North Texas 1-2018-1</v>
          </cell>
          <cell r="B2342" t="str">
            <v>North Texas 1-2018</v>
          </cell>
          <cell r="G2342">
            <v>0</v>
          </cell>
          <cell r="H2342">
            <v>13.39</v>
          </cell>
          <cell r="V2342">
            <v>0</v>
          </cell>
        </row>
        <row r="2343">
          <cell r="A2343" t="str">
            <v>North Texas 1-2018-2</v>
          </cell>
          <cell r="B2343" t="str">
            <v>North Texas 1-2018</v>
          </cell>
          <cell r="G2343">
            <v>0</v>
          </cell>
          <cell r="H2343">
            <v>12.1</v>
          </cell>
          <cell r="V2343">
            <v>0</v>
          </cell>
        </row>
        <row r="2344">
          <cell r="A2344" t="str">
            <v>North Texas 1-2018-3</v>
          </cell>
          <cell r="B2344" t="str">
            <v>North Texas 1-2018</v>
          </cell>
          <cell r="G2344">
            <v>0</v>
          </cell>
          <cell r="H2344">
            <v>13.39</v>
          </cell>
          <cell r="V2344">
            <v>0</v>
          </cell>
        </row>
        <row r="2345">
          <cell r="A2345" t="str">
            <v>North Texas 1-2018-4</v>
          </cell>
          <cell r="B2345" t="str">
            <v>North Texas 1-2018</v>
          </cell>
          <cell r="G2345">
            <v>0</v>
          </cell>
          <cell r="H2345">
            <v>12.96</v>
          </cell>
          <cell r="V2345">
            <v>0</v>
          </cell>
        </row>
        <row r="2346">
          <cell r="A2346" t="str">
            <v>North Texas 1-2018-5</v>
          </cell>
          <cell r="B2346" t="str">
            <v>North Texas 1-2018</v>
          </cell>
          <cell r="G2346">
            <v>0</v>
          </cell>
          <cell r="H2346">
            <v>13.39</v>
          </cell>
          <cell r="V2346">
            <v>0</v>
          </cell>
        </row>
        <row r="2347">
          <cell r="A2347" t="str">
            <v>North Texas 1-2018-6</v>
          </cell>
          <cell r="B2347" t="str">
            <v>North Texas 1-2018</v>
          </cell>
          <cell r="G2347">
            <v>0</v>
          </cell>
          <cell r="H2347">
            <v>12.96</v>
          </cell>
          <cell r="V2347">
            <v>0</v>
          </cell>
        </row>
        <row r="2348">
          <cell r="A2348" t="str">
            <v>North Texas 1-2018-7</v>
          </cell>
          <cell r="B2348" t="str">
            <v>North Texas 1-2018</v>
          </cell>
          <cell r="G2348">
            <v>0</v>
          </cell>
          <cell r="H2348">
            <v>13.39</v>
          </cell>
          <cell r="V2348">
            <v>0</v>
          </cell>
        </row>
        <row r="2349">
          <cell r="A2349" t="str">
            <v>North Texas 1-2018-8</v>
          </cell>
          <cell r="B2349" t="str">
            <v>North Texas 1-2018</v>
          </cell>
          <cell r="G2349">
            <v>0</v>
          </cell>
          <cell r="H2349">
            <v>13.39</v>
          </cell>
          <cell r="V2349">
            <v>0</v>
          </cell>
        </row>
        <row r="2350">
          <cell r="A2350" t="str">
            <v>North Texas 1-2018-9</v>
          </cell>
          <cell r="B2350" t="str">
            <v>North Texas 1-2018</v>
          </cell>
          <cell r="G2350">
            <v>0</v>
          </cell>
          <cell r="H2350">
            <v>12.96</v>
          </cell>
          <cell r="V2350">
            <v>0</v>
          </cell>
        </row>
        <row r="2351">
          <cell r="A2351" t="str">
            <v>North Texas 1-2018-10</v>
          </cell>
          <cell r="B2351" t="str">
            <v>North Texas 1-2018</v>
          </cell>
          <cell r="G2351">
            <v>0</v>
          </cell>
          <cell r="H2351">
            <v>13.39</v>
          </cell>
          <cell r="V2351">
            <v>0</v>
          </cell>
        </row>
        <row r="2352">
          <cell r="A2352" t="str">
            <v>North Texas 1-2018-11</v>
          </cell>
          <cell r="B2352" t="str">
            <v>North Texas 1-2018</v>
          </cell>
          <cell r="G2352">
            <v>0</v>
          </cell>
          <cell r="H2352">
            <v>12.96</v>
          </cell>
          <cell r="V2352">
            <v>0</v>
          </cell>
        </row>
        <row r="2353">
          <cell r="A2353" t="str">
            <v>North Texas 1-2018-12</v>
          </cell>
          <cell r="B2353" t="str">
            <v>North Texas 1-2018</v>
          </cell>
          <cell r="G2353">
            <v>0</v>
          </cell>
          <cell r="H2353">
            <v>13.39</v>
          </cell>
          <cell r="V2353">
            <v>0</v>
          </cell>
        </row>
        <row r="2354">
          <cell r="A2354" t="str">
            <v>North Texas 1-2019-1</v>
          </cell>
          <cell r="B2354" t="str">
            <v>North Texas 1-2019</v>
          </cell>
          <cell r="G2354">
            <v>0</v>
          </cell>
          <cell r="H2354">
            <v>13.39</v>
          </cell>
          <cell r="V2354">
            <v>0</v>
          </cell>
        </row>
        <row r="2355">
          <cell r="A2355" t="str">
            <v>North Texas 1-2019-2</v>
          </cell>
          <cell r="B2355" t="str">
            <v>North Texas 1-2019</v>
          </cell>
          <cell r="G2355">
            <v>0</v>
          </cell>
          <cell r="H2355">
            <v>12.1</v>
          </cell>
          <cell r="V2355">
            <v>0</v>
          </cell>
        </row>
        <row r="2356">
          <cell r="A2356" t="str">
            <v>North Texas 1-2019-3</v>
          </cell>
          <cell r="B2356" t="str">
            <v>North Texas 1-2019</v>
          </cell>
          <cell r="G2356">
            <v>0</v>
          </cell>
          <cell r="H2356">
            <v>13.39</v>
          </cell>
          <cell r="V2356">
            <v>0</v>
          </cell>
        </row>
        <row r="2357">
          <cell r="A2357" t="str">
            <v>North Texas 1-2019-4</v>
          </cell>
          <cell r="B2357" t="str">
            <v>North Texas 1-2019</v>
          </cell>
          <cell r="G2357">
            <v>0</v>
          </cell>
          <cell r="H2357">
            <v>12.96</v>
          </cell>
          <cell r="V2357">
            <v>0</v>
          </cell>
        </row>
        <row r="2358">
          <cell r="A2358" t="str">
            <v>North Texas 1-2019-5</v>
          </cell>
          <cell r="B2358" t="str">
            <v>North Texas 1-2019</v>
          </cell>
          <cell r="G2358">
            <v>0</v>
          </cell>
          <cell r="H2358">
            <v>13.39</v>
          </cell>
          <cell r="V2358">
            <v>0</v>
          </cell>
        </row>
        <row r="2359">
          <cell r="A2359" t="str">
            <v>North Texas 1-2019-6</v>
          </cell>
          <cell r="B2359" t="str">
            <v>North Texas 1-2019</v>
          </cell>
          <cell r="G2359">
            <v>0</v>
          </cell>
          <cell r="H2359">
            <v>12.96</v>
          </cell>
          <cell r="V2359">
            <v>0</v>
          </cell>
        </row>
        <row r="2360">
          <cell r="A2360" t="str">
            <v>North Texas 1-2019-7</v>
          </cell>
          <cell r="B2360" t="str">
            <v>North Texas 1-2019</v>
          </cell>
          <cell r="G2360">
            <v>0</v>
          </cell>
          <cell r="H2360">
            <v>13.39</v>
          </cell>
          <cell r="V2360">
            <v>0</v>
          </cell>
        </row>
        <row r="2361">
          <cell r="A2361" t="str">
            <v>North Texas 1-2019-8</v>
          </cell>
          <cell r="B2361" t="str">
            <v>North Texas 1-2019</v>
          </cell>
          <cell r="G2361">
            <v>0</v>
          </cell>
          <cell r="H2361">
            <v>13.39</v>
          </cell>
          <cell r="V2361">
            <v>0</v>
          </cell>
        </row>
        <row r="2362">
          <cell r="A2362" t="str">
            <v>North Texas 1-2019-9</v>
          </cell>
          <cell r="B2362" t="str">
            <v>North Texas 1-2019</v>
          </cell>
          <cell r="G2362">
            <v>0</v>
          </cell>
          <cell r="H2362">
            <v>12.96</v>
          </cell>
          <cell r="V2362">
            <v>0</v>
          </cell>
        </row>
        <row r="2363">
          <cell r="A2363" t="str">
            <v>North Texas 1-2019-10</v>
          </cell>
          <cell r="B2363" t="str">
            <v>North Texas 1-2019</v>
          </cell>
          <cell r="G2363">
            <v>0</v>
          </cell>
          <cell r="H2363">
            <v>13.39</v>
          </cell>
          <cell r="V2363">
            <v>0</v>
          </cell>
        </row>
        <row r="2364">
          <cell r="A2364" t="str">
            <v>North Texas 1-2019-11</v>
          </cell>
          <cell r="B2364" t="str">
            <v>North Texas 1-2019</v>
          </cell>
          <cell r="G2364">
            <v>0</v>
          </cell>
          <cell r="H2364">
            <v>12.96</v>
          </cell>
          <cell r="V2364">
            <v>0</v>
          </cell>
        </row>
        <row r="2365">
          <cell r="A2365" t="str">
            <v>North Texas 1-2019-12</v>
          </cell>
          <cell r="B2365" t="str">
            <v>North Texas 1-2019</v>
          </cell>
          <cell r="G2365">
            <v>0</v>
          </cell>
          <cell r="H2365">
            <v>13.39</v>
          </cell>
          <cell r="V2365">
            <v>0</v>
          </cell>
        </row>
        <row r="2366">
          <cell r="A2366" t="str">
            <v>North Texas 1-2020-1</v>
          </cell>
          <cell r="B2366" t="str">
            <v>North Texas 1-2020</v>
          </cell>
          <cell r="G2366">
            <v>0</v>
          </cell>
          <cell r="H2366">
            <v>13.39</v>
          </cell>
          <cell r="V2366">
            <v>0</v>
          </cell>
        </row>
        <row r="2367">
          <cell r="A2367" t="str">
            <v>North Texas 1-2020-2</v>
          </cell>
          <cell r="B2367" t="str">
            <v>North Texas 1-2020</v>
          </cell>
          <cell r="G2367">
            <v>0</v>
          </cell>
          <cell r="H2367">
            <v>12.1</v>
          </cell>
          <cell r="V2367">
            <v>0</v>
          </cell>
        </row>
        <row r="2368">
          <cell r="A2368" t="str">
            <v>North Texas 1-2020-3</v>
          </cell>
          <cell r="B2368" t="str">
            <v>North Texas 1-2020</v>
          </cell>
          <cell r="G2368">
            <v>0</v>
          </cell>
          <cell r="H2368">
            <v>13.39</v>
          </cell>
          <cell r="V2368">
            <v>0</v>
          </cell>
        </row>
        <row r="2369">
          <cell r="A2369" t="str">
            <v>North Texas 1-2020-4</v>
          </cell>
          <cell r="B2369" t="str">
            <v>North Texas 1-2020</v>
          </cell>
          <cell r="G2369">
            <v>0</v>
          </cell>
          <cell r="H2369">
            <v>12.96</v>
          </cell>
          <cell r="V2369">
            <v>0</v>
          </cell>
        </row>
        <row r="2370">
          <cell r="A2370" t="str">
            <v>North Texas 1-2020-5</v>
          </cell>
          <cell r="B2370" t="str">
            <v>North Texas 1-2020</v>
          </cell>
          <cell r="G2370">
            <v>0</v>
          </cell>
          <cell r="H2370">
            <v>13.39</v>
          </cell>
          <cell r="V2370">
            <v>0</v>
          </cell>
        </row>
        <row r="2371">
          <cell r="A2371" t="str">
            <v>North Texas 1-2020-6</v>
          </cell>
          <cell r="B2371" t="str">
            <v>North Texas 1-2020</v>
          </cell>
          <cell r="G2371">
            <v>0</v>
          </cell>
          <cell r="H2371">
            <v>12.96</v>
          </cell>
          <cell r="V2371">
            <v>0</v>
          </cell>
        </row>
        <row r="2372">
          <cell r="A2372" t="str">
            <v>North Texas 1-2020-7</v>
          </cell>
          <cell r="B2372" t="str">
            <v>North Texas 1-2020</v>
          </cell>
          <cell r="G2372">
            <v>0</v>
          </cell>
          <cell r="H2372">
            <v>13.39</v>
          </cell>
          <cell r="V2372">
            <v>0</v>
          </cell>
        </row>
        <row r="2373">
          <cell r="A2373" t="str">
            <v>North Texas 1-2020-8</v>
          </cell>
          <cell r="B2373" t="str">
            <v>North Texas 1-2020</v>
          </cell>
          <cell r="G2373">
            <v>0</v>
          </cell>
          <cell r="H2373">
            <v>13.39</v>
          </cell>
          <cell r="V2373">
            <v>0</v>
          </cell>
        </row>
        <row r="2374">
          <cell r="A2374" t="str">
            <v>North Texas 1-2020-9</v>
          </cell>
          <cell r="B2374" t="str">
            <v>North Texas 1-2020</v>
          </cell>
          <cell r="G2374">
            <v>0</v>
          </cell>
          <cell r="H2374">
            <v>12.96</v>
          </cell>
          <cell r="V2374">
            <v>0</v>
          </cell>
        </row>
        <row r="2375">
          <cell r="A2375" t="str">
            <v>North Texas 1-2020-10</v>
          </cell>
          <cell r="B2375" t="str">
            <v>North Texas 1-2020</v>
          </cell>
          <cell r="G2375">
            <v>0</v>
          </cell>
          <cell r="H2375">
            <v>13.39</v>
          </cell>
          <cell r="V2375">
            <v>0</v>
          </cell>
        </row>
        <row r="2376">
          <cell r="A2376" t="str">
            <v>North Texas 1-2020-11</v>
          </cell>
          <cell r="B2376" t="str">
            <v>North Texas 1-2020</v>
          </cell>
          <cell r="G2376">
            <v>0</v>
          </cell>
          <cell r="H2376">
            <v>12.96</v>
          </cell>
          <cell r="V2376">
            <v>0</v>
          </cell>
        </row>
        <row r="2377">
          <cell r="A2377" t="str">
            <v>North Texas 1-2020-12</v>
          </cell>
          <cell r="B2377" t="str">
            <v>North Texas 1-2020</v>
          </cell>
          <cell r="G2377">
            <v>0</v>
          </cell>
          <cell r="H2377">
            <v>13.39</v>
          </cell>
          <cell r="V2377">
            <v>0</v>
          </cell>
        </row>
        <row r="2378">
          <cell r="A2378" t="str">
            <v>North Texas 1-2021-1</v>
          </cell>
          <cell r="B2378" t="str">
            <v>North Texas 1-2021</v>
          </cell>
          <cell r="G2378">
            <v>0</v>
          </cell>
          <cell r="H2378">
            <v>13.39</v>
          </cell>
          <cell r="V2378">
            <v>0</v>
          </cell>
        </row>
        <row r="2379">
          <cell r="A2379" t="str">
            <v>North Texas 1-2021-2</v>
          </cell>
          <cell r="B2379" t="str">
            <v>North Texas 1-2021</v>
          </cell>
          <cell r="G2379">
            <v>0</v>
          </cell>
          <cell r="H2379">
            <v>12.1</v>
          </cell>
          <cell r="V2379">
            <v>0</v>
          </cell>
        </row>
        <row r="2380">
          <cell r="A2380" t="str">
            <v>North Texas 1-2021-3</v>
          </cell>
          <cell r="B2380" t="str">
            <v>North Texas 1-2021</v>
          </cell>
          <cell r="G2380">
            <v>0</v>
          </cell>
          <cell r="H2380">
            <v>13.39</v>
          </cell>
          <cell r="V2380">
            <v>0</v>
          </cell>
        </row>
        <row r="2381">
          <cell r="A2381" t="str">
            <v>North Texas 1-2021-4</v>
          </cell>
          <cell r="B2381" t="str">
            <v>North Texas 1-2021</v>
          </cell>
          <cell r="G2381">
            <v>0</v>
          </cell>
          <cell r="H2381">
            <v>12.96</v>
          </cell>
          <cell r="V2381">
            <v>0</v>
          </cell>
        </row>
        <row r="2382">
          <cell r="A2382" t="str">
            <v>North Texas 1-2021-5</v>
          </cell>
          <cell r="B2382" t="str">
            <v>North Texas 1-2021</v>
          </cell>
          <cell r="G2382">
            <v>0</v>
          </cell>
          <cell r="H2382">
            <v>13.39</v>
          </cell>
          <cell r="V2382">
            <v>0</v>
          </cell>
        </row>
        <row r="2383">
          <cell r="A2383" t="str">
            <v>North Texas 1-2021-6</v>
          </cell>
          <cell r="B2383" t="str">
            <v>North Texas 1-2021</v>
          </cell>
          <cell r="G2383">
            <v>0</v>
          </cell>
          <cell r="H2383">
            <v>12.96</v>
          </cell>
          <cell r="V2383">
            <v>0</v>
          </cell>
        </row>
        <row r="2384">
          <cell r="A2384" t="str">
            <v>North Texas 1-2021-7</v>
          </cell>
          <cell r="B2384" t="str">
            <v>North Texas 1-2021</v>
          </cell>
          <cell r="G2384">
            <v>0</v>
          </cell>
          <cell r="H2384">
            <v>13.39</v>
          </cell>
          <cell r="V2384">
            <v>0</v>
          </cell>
        </row>
        <row r="2385">
          <cell r="A2385" t="str">
            <v>North Texas 1-2021-8</v>
          </cell>
          <cell r="B2385" t="str">
            <v>North Texas 1-2021</v>
          </cell>
          <cell r="G2385">
            <v>0</v>
          </cell>
          <cell r="H2385">
            <v>13.39</v>
          </cell>
          <cell r="V2385">
            <v>0</v>
          </cell>
        </row>
        <row r="2386">
          <cell r="A2386" t="str">
            <v>North Texas 1-2021-9</v>
          </cell>
          <cell r="B2386" t="str">
            <v>North Texas 1-2021</v>
          </cell>
          <cell r="G2386">
            <v>0</v>
          </cell>
          <cell r="H2386">
            <v>12.96</v>
          </cell>
          <cell r="V2386">
            <v>0</v>
          </cell>
        </row>
        <row r="2387">
          <cell r="A2387" t="str">
            <v>North Texas 1-2021-10</v>
          </cell>
          <cell r="B2387" t="str">
            <v>North Texas 1-2021</v>
          </cell>
          <cell r="G2387">
            <v>0</v>
          </cell>
          <cell r="H2387">
            <v>13.39</v>
          </cell>
          <cell r="V2387">
            <v>0</v>
          </cell>
        </row>
        <row r="2388">
          <cell r="A2388" t="str">
            <v>North Texas 1-2021-11</v>
          </cell>
          <cell r="B2388" t="str">
            <v>North Texas 1-2021</v>
          </cell>
          <cell r="G2388">
            <v>0</v>
          </cell>
          <cell r="H2388">
            <v>12.96</v>
          </cell>
          <cell r="V2388">
            <v>0</v>
          </cell>
        </row>
        <row r="2389">
          <cell r="A2389" t="str">
            <v>North Texas 1-2021-12</v>
          </cell>
          <cell r="B2389" t="str">
            <v>North Texas 1-2021</v>
          </cell>
          <cell r="G2389">
            <v>0</v>
          </cell>
          <cell r="H2389">
            <v>13.39</v>
          </cell>
          <cell r="V2389">
            <v>0</v>
          </cell>
        </row>
        <row r="2390">
          <cell r="A2390" t="str">
            <v>North Texas 1-2022-1</v>
          </cell>
          <cell r="B2390" t="str">
            <v>North Texas 1-2022</v>
          </cell>
          <cell r="G2390">
            <v>0</v>
          </cell>
          <cell r="H2390">
            <v>13.39</v>
          </cell>
          <cell r="V2390">
            <v>0</v>
          </cell>
        </row>
        <row r="2391">
          <cell r="A2391" t="str">
            <v>North Texas 1-2022-2</v>
          </cell>
          <cell r="B2391" t="str">
            <v>North Texas 1-2022</v>
          </cell>
          <cell r="G2391">
            <v>0</v>
          </cell>
          <cell r="H2391">
            <v>12.1</v>
          </cell>
          <cell r="V2391">
            <v>0</v>
          </cell>
        </row>
        <row r="2392">
          <cell r="A2392" t="str">
            <v>North Texas 1-2022-3</v>
          </cell>
          <cell r="B2392" t="str">
            <v>North Texas 1-2022</v>
          </cell>
          <cell r="G2392">
            <v>0</v>
          </cell>
          <cell r="H2392">
            <v>13.39</v>
          </cell>
          <cell r="V2392">
            <v>0</v>
          </cell>
        </row>
        <row r="2393">
          <cell r="A2393" t="str">
            <v>North Texas 1-2022-4</v>
          </cell>
          <cell r="B2393" t="str">
            <v>North Texas 1-2022</v>
          </cell>
          <cell r="G2393">
            <v>0</v>
          </cell>
          <cell r="H2393">
            <v>12.96</v>
          </cell>
          <cell r="V2393">
            <v>0</v>
          </cell>
        </row>
        <row r="2394">
          <cell r="A2394" t="str">
            <v>North Texas 1-2022-5</v>
          </cell>
          <cell r="B2394" t="str">
            <v>North Texas 1-2022</v>
          </cell>
          <cell r="G2394">
            <v>0</v>
          </cell>
          <cell r="H2394">
            <v>13.39</v>
          </cell>
          <cell r="V2394">
            <v>0</v>
          </cell>
        </row>
        <row r="2395">
          <cell r="A2395" t="str">
            <v>North Texas 1-2022-6</v>
          </cell>
          <cell r="B2395" t="str">
            <v>North Texas 1-2022</v>
          </cell>
          <cell r="G2395">
            <v>0</v>
          </cell>
          <cell r="H2395">
            <v>12.96</v>
          </cell>
          <cell r="V2395">
            <v>0</v>
          </cell>
        </row>
        <row r="2396">
          <cell r="A2396" t="str">
            <v>North Texas 1-2022-7</v>
          </cell>
          <cell r="B2396" t="str">
            <v>North Texas 1-2022</v>
          </cell>
          <cell r="G2396">
            <v>0</v>
          </cell>
          <cell r="H2396">
            <v>13.39</v>
          </cell>
          <cell r="V2396">
            <v>0</v>
          </cell>
        </row>
        <row r="2397">
          <cell r="A2397" t="str">
            <v>North Texas 1-2022-8</v>
          </cell>
          <cell r="B2397" t="str">
            <v>North Texas 1-2022</v>
          </cell>
          <cell r="G2397">
            <v>0</v>
          </cell>
          <cell r="H2397">
            <v>13.39</v>
          </cell>
          <cell r="V2397">
            <v>0</v>
          </cell>
        </row>
        <row r="2398">
          <cell r="A2398" t="str">
            <v>North Texas 1-2022-9</v>
          </cell>
          <cell r="B2398" t="str">
            <v>North Texas 1-2022</v>
          </cell>
          <cell r="G2398">
            <v>0</v>
          </cell>
          <cell r="H2398">
            <v>12.96</v>
          </cell>
          <cell r="V2398">
            <v>0</v>
          </cell>
        </row>
        <row r="2399">
          <cell r="A2399" t="str">
            <v>North Texas 1-2022-10</v>
          </cell>
          <cell r="B2399" t="str">
            <v>North Texas 1-2022</v>
          </cell>
          <cell r="G2399">
            <v>0</v>
          </cell>
          <cell r="H2399">
            <v>13.39</v>
          </cell>
          <cell r="V2399">
            <v>0</v>
          </cell>
        </row>
        <row r="2400">
          <cell r="A2400" t="str">
            <v>North Texas 1-2022-11</v>
          </cell>
          <cell r="B2400" t="str">
            <v>North Texas 1-2022</v>
          </cell>
          <cell r="G2400">
            <v>0</v>
          </cell>
          <cell r="H2400">
            <v>12.96</v>
          </cell>
          <cell r="V2400">
            <v>0</v>
          </cell>
        </row>
        <row r="2401">
          <cell r="A2401" t="str">
            <v>North Texas 1-2022-12</v>
          </cell>
          <cell r="B2401" t="str">
            <v>North Texas 1-2022</v>
          </cell>
          <cell r="G2401">
            <v>0</v>
          </cell>
          <cell r="H2401">
            <v>13.39</v>
          </cell>
          <cell r="V2401">
            <v>0</v>
          </cell>
        </row>
        <row r="2402">
          <cell r="A2402" t="str">
            <v>--</v>
          </cell>
          <cell r="B2402" t="str">
            <v>-</v>
          </cell>
          <cell r="V2402">
            <v>0</v>
          </cell>
        </row>
        <row r="2403">
          <cell r="A2403" t="str">
            <v>--</v>
          </cell>
          <cell r="B2403" t="str">
            <v>-</v>
          </cell>
          <cell r="V2403">
            <v>0</v>
          </cell>
        </row>
        <row r="2404">
          <cell r="A2404" t="str">
            <v>--</v>
          </cell>
          <cell r="B2404" t="str">
            <v>-</v>
          </cell>
          <cell r="V2404">
            <v>0</v>
          </cell>
        </row>
        <row r="2405">
          <cell r="A2405" t="str">
            <v>North Texas 2-2003-4</v>
          </cell>
          <cell r="B2405" t="str">
            <v>North Texas 2-2003</v>
          </cell>
          <cell r="G2405">
            <v>0</v>
          </cell>
          <cell r="H2405">
            <v>12.96</v>
          </cell>
          <cell r="V2405">
            <v>0</v>
          </cell>
        </row>
        <row r="2406">
          <cell r="A2406" t="str">
            <v>North Texas 2-2003-5</v>
          </cell>
          <cell r="B2406" t="str">
            <v>North Texas 2-2003</v>
          </cell>
          <cell r="G2406">
            <v>0</v>
          </cell>
          <cell r="H2406">
            <v>13.39</v>
          </cell>
          <cell r="V2406">
            <v>0</v>
          </cell>
        </row>
        <row r="2407">
          <cell r="A2407" t="str">
            <v>North Texas 2-2003-6</v>
          </cell>
          <cell r="B2407" t="str">
            <v>North Texas 2-2003</v>
          </cell>
          <cell r="G2407">
            <v>0</v>
          </cell>
          <cell r="H2407">
            <v>12.96</v>
          </cell>
          <cell r="V2407">
            <v>0</v>
          </cell>
        </row>
        <row r="2408">
          <cell r="A2408" t="str">
            <v>North Texas 2-2003-7</v>
          </cell>
          <cell r="B2408" t="str">
            <v>North Texas 2-2003</v>
          </cell>
          <cell r="G2408">
            <v>0</v>
          </cell>
          <cell r="H2408">
            <v>13.39</v>
          </cell>
          <cell r="V2408">
            <v>0</v>
          </cell>
        </row>
        <row r="2409">
          <cell r="A2409" t="str">
            <v>North Texas 2-2003-8</v>
          </cell>
          <cell r="B2409" t="str">
            <v>North Texas 2-2003</v>
          </cell>
          <cell r="G2409">
            <v>0</v>
          </cell>
          <cell r="H2409">
            <v>13.39</v>
          </cell>
          <cell r="V2409">
            <v>0</v>
          </cell>
        </row>
        <row r="2410">
          <cell r="A2410" t="str">
            <v>North Texas 2-2003-9</v>
          </cell>
          <cell r="B2410" t="str">
            <v>North Texas 2-2003</v>
          </cell>
          <cell r="G2410">
            <v>0</v>
          </cell>
          <cell r="H2410">
            <v>12.96</v>
          </cell>
          <cell r="V2410">
            <v>0</v>
          </cell>
        </row>
        <row r="2411">
          <cell r="A2411" t="str">
            <v>North Texas 2-2003-10</v>
          </cell>
          <cell r="B2411" t="str">
            <v>North Texas 2-2003</v>
          </cell>
          <cell r="G2411">
            <v>0</v>
          </cell>
          <cell r="H2411">
            <v>13.39</v>
          </cell>
          <cell r="V2411">
            <v>0</v>
          </cell>
        </row>
        <row r="2412">
          <cell r="A2412" t="str">
            <v>North Texas 2-2003-11</v>
          </cell>
          <cell r="B2412" t="str">
            <v>North Texas 2-2003</v>
          </cell>
          <cell r="G2412">
            <v>0</v>
          </cell>
          <cell r="H2412">
            <v>12.96</v>
          </cell>
          <cell r="V2412">
            <v>0</v>
          </cell>
        </row>
        <row r="2413">
          <cell r="A2413" t="str">
            <v>North Texas 2-2003-12</v>
          </cell>
          <cell r="B2413" t="str">
            <v>North Texas 2-2003</v>
          </cell>
          <cell r="G2413">
            <v>0</v>
          </cell>
          <cell r="H2413">
            <v>13.39</v>
          </cell>
          <cell r="V2413">
            <v>0</v>
          </cell>
        </row>
        <row r="2414">
          <cell r="A2414" t="str">
            <v>North Texas 2-2004-1</v>
          </cell>
          <cell r="B2414" t="str">
            <v>North Texas 2-2004</v>
          </cell>
          <cell r="G2414">
            <v>0</v>
          </cell>
          <cell r="H2414">
            <v>13.39</v>
          </cell>
          <cell r="V2414">
            <v>0</v>
          </cell>
        </row>
        <row r="2415">
          <cell r="A2415" t="str">
            <v>North Texas 2-2004-2</v>
          </cell>
          <cell r="B2415" t="str">
            <v>North Texas 2-2004</v>
          </cell>
          <cell r="G2415">
            <v>0</v>
          </cell>
          <cell r="H2415">
            <v>12.1</v>
          </cell>
          <cell r="V2415">
            <v>0</v>
          </cell>
        </row>
        <row r="2416">
          <cell r="A2416" t="str">
            <v>North Texas 2-2004-3</v>
          </cell>
          <cell r="B2416" t="str">
            <v>North Texas 2-2004</v>
          </cell>
          <cell r="G2416">
            <v>0</v>
          </cell>
          <cell r="H2416">
            <v>13.39</v>
          </cell>
          <cell r="V2416">
            <v>0</v>
          </cell>
        </row>
        <row r="2417">
          <cell r="A2417" t="str">
            <v>North Texas 2-2004-4</v>
          </cell>
          <cell r="B2417" t="str">
            <v>North Texas 2-2004</v>
          </cell>
          <cell r="G2417">
            <v>0</v>
          </cell>
          <cell r="H2417">
            <v>12.96</v>
          </cell>
          <cell r="V2417">
            <v>0</v>
          </cell>
        </row>
        <row r="2418">
          <cell r="A2418" t="str">
            <v>North Texas 2-2004-5</v>
          </cell>
          <cell r="B2418" t="str">
            <v>North Texas 2-2004</v>
          </cell>
          <cell r="G2418">
            <v>0</v>
          </cell>
          <cell r="H2418">
            <v>13.39</v>
          </cell>
          <cell r="V2418">
            <v>0</v>
          </cell>
        </row>
        <row r="2419">
          <cell r="A2419" t="str">
            <v>North Texas 2-2004-6</v>
          </cell>
          <cell r="B2419" t="str">
            <v>North Texas 2-2004</v>
          </cell>
          <cell r="G2419">
            <v>0</v>
          </cell>
          <cell r="H2419">
            <v>12.96</v>
          </cell>
          <cell r="V2419">
            <v>0</v>
          </cell>
        </row>
        <row r="2420">
          <cell r="A2420" t="str">
            <v>North Texas 2-2004-7</v>
          </cell>
          <cell r="B2420" t="str">
            <v>North Texas 2-2004</v>
          </cell>
          <cell r="G2420">
            <v>0</v>
          </cell>
          <cell r="H2420">
            <v>13.39</v>
          </cell>
          <cell r="V2420">
            <v>0</v>
          </cell>
        </row>
        <row r="2421">
          <cell r="A2421" t="str">
            <v>North Texas 2-2004-8</v>
          </cell>
          <cell r="B2421" t="str">
            <v>North Texas 2-2004</v>
          </cell>
          <cell r="G2421">
            <v>0</v>
          </cell>
          <cell r="H2421">
            <v>13.39</v>
          </cell>
          <cell r="V2421">
            <v>0</v>
          </cell>
        </row>
        <row r="2422">
          <cell r="A2422" t="str">
            <v>North Texas 2-2004-9</v>
          </cell>
          <cell r="B2422" t="str">
            <v>North Texas 2-2004</v>
          </cell>
          <cell r="G2422">
            <v>0</v>
          </cell>
          <cell r="H2422">
            <v>12.96</v>
          </cell>
          <cell r="V2422">
            <v>0</v>
          </cell>
        </row>
        <row r="2423">
          <cell r="A2423" t="str">
            <v>North Texas 2-2004-10</v>
          </cell>
          <cell r="B2423" t="str">
            <v>North Texas 2-2004</v>
          </cell>
          <cell r="G2423">
            <v>0</v>
          </cell>
          <cell r="H2423">
            <v>13.39</v>
          </cell>
          <cell r="V2423">
            <v>0</v>
          </cell>
        </row>
        <row r="2424">
          <cell r="A2424" t="str">
            <v>North Texas 2-2004-11</v>
          </cell>
          <cell r="B2424" t="str">
            <v>North Texas 2-2004</v>
          </cell>
          <cell r="G2424">
            <v>0</v>
          </cell>
          <cell r="H2424">
            <v>12.96</v>
          </cell>
          <cell r="V2424">
            <v>0</v>
          </cell>
        </row>
        <row r="2425">
          <cell r="A2425" t="str">
            <v>North Texas 2-2004-12</v>
          </cell>
          <cell r="B2425" t="str">
            <v>North Texas 2-2004</v>
          </cell>
          <cell r="G2425">
            <v>0</v>
          </cell>
          <cell r="H2425">
            <v>13.39</v>
          </cell>
          <cell r="V2425">
            <v>0</v>
          </cell>
        </row>
        <row r="2426">
          <cell r="A2426" t="str">
            <v>North Texas 2-2005-1</v>
          </cell>
          <cell r="B2426" t="str">
            <v>North Texas 2-2005</v>
          </cell>
          <cell r="G2426">
            <v>0</v>
          </cell>
          <cell r="H2426">
            <v>13.39</v>
          </cell>
          <cell r="V2426">
            <v>0</v>
          </cell>
        </row>
        <row r="2427">
          <cell r="A2427" t="str">
            <v>North Texas 2-2005-2</v>
          </cell>
          <cell r="B2427" t="str">
            <v>North Texas 2-2005</v>
          </cell>
          <cell r="G2427">
            <v>0</v>
          </cell>
          <cell r="H2427">
            <v>12.1</v>
          </cell>
          <cell r="V2427">
            <v>0</v>
          </cell>
        </row>
        <row r="2428">
          <cell r="A2428" t="str">
            <v>North Texas 2-2005-3</v>
          </cell>
          <cell r="B2428" t="str">
            <v>North Texas 2-2005</v>
          </cell>
          <cell r="G2428">
            <v>0</v>
          </cell>
          <cell r="H2428">
            <v>13.39</v>
          </cell>
          <cell r="V2428">
            <v>0</v>
          </cell>
        </row>
        <row r="2429">
          <cell r="A2429" t="str">
            <v>North Texas 2-2005-4</v>
          </cell>
          <cell r="B2429" t="str">
            <v>North Texas 2-2005</v>
          </cell>
          <cell r="G2429">
            <v>0</v>
          </cell>
          <cell r="H2429">
            <v>12.96</v>
          </cell>
          <cell r="V2429">
            <v>0</v>
          </cell>
        </row>
        <row r="2430">
          <cell r="A2430" t="str">
            <v>North Texas 2-2005-5</v>
          </cell>
          <cell r="B2430" t="str">
            <v>North Texas 2-2005</v>
          </cell>
          <cell r="G2430">
            <v>0</v>
          </cell>
          <cell r="H2430">
            <v>13.39</v>
          </cell>
          <cell r="V2430">
            <v>0</v>
          </cell>
        </row>
        <row r="2431">
          <cell r="A2431" t="str">
            <v>North Texas 2-2005-6</v>
          </cell>
          <cell r="B2431" t="str">
            <v>North Texas 2-2005</v>
          </cell>
          <cell r="G2431">
            <v>0</v>
          </cell>
          <cell r="H2431">
            <v>12.96</v>
          </cell>
          <cell r="V2431">
            <v>0</v>
          </cell>
        </row>
        <row r="2432">
          <cell r="A2432" t="str">
            <v>North Texas 2-2005-7</v>
          </cell>
          <cell r="B2432" t="str">
            <v>North Texas 2-2005</v>
          </cell>
          <cell r="G2432">
            <v>0</v>
          </cell>
          <cell r="H2432">
            <v>13.39</v>
          </cell>
          <cell r="V2432">
            <v>0</v>
          </cell>
        </row>
        <row r="2433">
          <cell r="A2433" t="str">
            <v>North Texas 2-2005-8</v>
          </cell>
          <cell r="B2433" t="str">
            <v>North Texas 2-2005</v>
          </cell>
          <cell r="G2433">
            <v>0</v>
          </cell>
          <cell r="H2433">
            <v>13.39</v>
          </cell>
          <cell r="V2433">
            <v>0</v>
          </cell>
        </row>
        <row r="2434">
          <cell r="A2434" t="str">
            <v>North Texas 2-2005-9</v>
          </cell>
          <cell r="B2434" t="str">
            <v>North Texas 2-2005</v>
          </cell>
          <cell r="G2434">
            <v>0</v>
          </cell>
          <cell r="H2434">
            <v>12.96</v>
          </cell>
          <cell r="V2434">
            <v>0</v>
          </cell>
        </row>
        <row r="2435">
          <cell r="A2435" t="str">
            <v>North Texas 2-2005-10</v>
          </cell>
          <cell r="B2435" t="str">
            <v>North Texas 2-2005</v>
          </cell>
          <cell r="G2435">
            <v>0</v>
          </cell>
          <cell r="H2435">
            <v>13.39</v>
          </cell>
          <cell r="V2435">
            <v>0</v>
          </cell>
        </row>
        <row r="2436">
          <cell r="A2436" t="str">
            <v>North Texas 2-2005-11</v>
          </cell>
          <cell r="B2436" t="str">
            <v>North Texas 2-2005</v>
          </cell>
          <cell r="G2436">
            <v>0</v>
          </cell>
          <cell r="H2436">
            <v>12.96</v>
          </cell>
          <cell r="V2436">
            <v>0</v>
          </cell>
        </row>
        <row r="2437">
          <cell r="A2437" t="str">
            <v>North Texas 2-2005-12</v>
          </cell>
          <cell r="B2437" t="str">
            <v>North Texas 2-2005</v>
          </cell>
          <cell r="G2437">
            <v>0</v>
          </cell>
          <cell r="H2437">
            <v>13.39</v>
          </cell>
          <cell r="V2437">
            <v>0</v>
          </cell>
        </row>
        <row r="2438">
          <cell r="A2438" t="str">
            <v>North Texas 2-2006-1</v>
          </cell>
          <cell r="B2438" t="str">
            <v>North Texas 2-2006</v>
          </cell>
          <cell r="G2438">
            <v>0</v>
          </cell>
          <cell r="H2438">
            <v>13.39</v>
          </cell>
          <cell r="V2438">
            <v>0</v>
          </cell>
        </row>
        <row r="2439">
          <cell r="A2439" t="str">
            <v>North Texas 2-2006-2</v>
          </cell>
          <cell r="B2439" t="str">
            <v>North Texas 2-2006</v>
          </cell>
          <cell r="G2439">
            <v>0</v>
          </cell>
          <cell r="H2439">
            <v>12.1</v>
          </cell>
          <cell r="V2439">
            <v>0</v>
          </cell>
        </row>
        <row r="2440">
          <cell r="A2440" t="str">
            <v>North Texas 2-2006-3</v>
          </cell>
          <cell r="B2440" t="str">
            <v>North Texas 2-2006</v>
          </cell>
          <cell r="G2440">
            <v>0</v>
          </cell>
          <cell r="H2440">
            <v>13.39</v>
          </cell>
          <cell r="V2440">
            <v>0</v>
          </cell>
        </row>
        <row r="2441">
          <cell r="A2441" t="str">
            <v>North Texas 2-2006-4</v>
          </cell>
          <cell r="B2441" t="str">
            <v>North Texas 2-2006</v>
          </cell>
          <cell r="G2441">
            <v>0</v>
          </cell>
          <cell r="H2441">
            <v>12.96</v>
          </cell>
          <cell r="V2441">
            <v>0</v>
          </cell>
        </row>
        <row r="2442">
          <cell r="A2442" t="str">
            <v>North Texas 2-2006-5</v>
          </cell>
          <cell r="B2442" t="str">
            <v>North Texas 2-2006</v>
          </cell>
          <cell r="G2442">
            <v>0</v>
          </cell>
          <cell r="H2442">
            <v>13.39</v>
          </cell>
          <cell r="V2442">
            <v>0</v>
          </cell>
        </row>
        <row r="2443">
          <cell r="A2443" t="str">
            <v>North Texas 2-2006-6</v>
          </cell>
          <cell r="B2443" t="str">
            <v>North Texas 2-2006</v>
          </cell>
          <cell r="G2443">
            <v>0</v>
          </cell>
          <cell r="H2443">
            <v>12.96</v>
          </cell>
          <cell r="V2443">
            <v>0</v>
          </cell>
        </row>
        <row r="2444">
          <cell r="A2444" t="str">
            <v>North Texas 2-2006-7</v>
          </cell>
          <cell r="B2444" t="str">
            <v>North Texas 2-2006</v>
          </cell>
          <cell r="G2444">
            <v>0</v>
          </cell>
          <cell r="H2444">
            <v>13.39</v>
          </cell>
          <cell r="V2444">
            <v>0</v>
          </cell>
        </row>
        <row r="2445">
          <cell r="A2445" t="str">
            <v>North Texas 2-2006-8</v>
          </cell>
          <cell r="B2445" t="str">
            <v>North Texas 2-2006</v>
          </cell>
          <cell r="G2445">
            <v>0</v>
          </cell>
          <cell r="H2445">
            <v>13.39</v>
          </cell>
          <cell r="V2445">
            <v>0</v>
          </cell>
        </row>
        <row r="2446">
          <cell r="A2446" t="str">
            <v>North Texas 2-2006-9</v>
          </cell>
          <cell r="B2446" t="str">
            <v>North Texas 2-2006</v>
          </cell>
          <cell r="G2446">
            <v>0</v>
          </cell>
          <cell r="H2446">
            <v>12.96</v>
          </cell>
          <cell r="V2446">
            <v>0</v>
          </cell>
        </row>
        <row r="2447">
          <cell r="A2447" t="str">
            <v>North Texas 2-2006-10</v>
          </cell>
          <cell r="B2447" t="str">
            <v>North Texas 2-2006</v>
          </cell>
          <cell r="G2447">
            <v>0</v>
          </cell>
          <cell r="H2447">
            <v>13.39</v>
          </cell>
          <cell r="V2447">
            <v>0</v>
          </cell>
        </row>
        <row r="2448">
          <cell r="A2448" t="str">
            <v>North Texas 2-2006-11</v>
          </cell>
          <cell r="B2448" t="str">
            <v>North Texas 2-2006</v>
          </cell>
          <cell r="G2448">
            <v>0</v>
          </cell>
          <cell r="H2448">
            <v>12.96</v>
          </cell>
          <cell r="V2448">
            <v>0</v>
          </cell>
        </row>
        <row r="2449">
          <cell r="A2449" t="str">
            <v>North Texas 2-2006-12</v>
          </cell>
          <cell r="B2449" t="str">
            <v>North Texas 2-2006</v>
          </cell>
          <cell r="G2449">
            <v>0</v>
          </cell>
          <cell r="H2449">
            <v>13.39</v>
          </cell>
          <cell r="V2449">
            <v>0</v>
          </cell>
        </row>
        <row r="2450">
          <cell r="A2450" t="str">
            <v>North Texas 2-2007-1</v>
          </cell>
          <cell r="B2450" t="str">
            <v>North Texas 2-2007</v>
          </cell>
          <cell r="G2450">
            <v>0</v>
          </cell>
          <cell r="H2450">
            <v>13.39</v>
          </cell>
          <cell r="V2450">
            <v>0</v>
          </cell>
        </row>
        <row r="2451">
          <cell r="A2451" t="str">
            <v>North Texas 2-2007-2</v>
          </cell>
          <cell r="B2451" t="str">
            <v>North Texas 2-2007</v>
          </cell>
          <cell r="G2451">
            <v>0</v>
          </cell>
          <cell r="H2451">
            <v>12.1</v>
          </cell>
          <cell r="V2451">
            <v>0</v>
          </cell>
        </row>
        <row r="2452">
          <cell r="A2452" t="str">
            <v>North Texas 2-2007-3</v>
          </cell>
          <cell r="B2452" t="str">
            <v>North Texas 2-2007</v>
          </cell>
          <cell r="G2452">
            <v>0</v>
          </cell>
          <cell r="H2452">
            <v>13.39</v>
          </cell>
          <cell r="V2452">
            <v>0</v>
          </cell>
        </row>
        <row r="2453">
          <cell r="A2453" t="str">
            <v>North Texas 2-2007-4</v>
          </cell>
          <cell r="B2453" t="str">
            <v>North Texas 2-2007</v>
          </cell>
          <cell r="G2453">
            <v>0</v>
          </cell>
          <cell r="H2453">
            <v>12.96</v>
          </cell>
          <cell r="V2453">
            <v>0</v>
          </cell>
        </row>
        <row r="2454">
          <cell r="A2454" t="str">
            <v>North Texas 2-2007-5</v>
          </cell>
          <cell r="B2454" t="str">
            <v>North Texas 2-2007</v>
          </cell>
          <cell r="G2454">
            <v>0</v>
          </cell>
          <cell r="H2454">
            <v>13.39</v>
          </cell>
          <cell r="V2454">
            <v>0</v>
          </cell>
        </row>
        <row r="2455">
          <cell r="A2455" t="str">
            <v>North Texas 2-2007-6</v>
          </cell>
          <cell r="B2455" t="str">
            <v>North Texas 2-2007</v>
          </cell>
          <cell r="G2455">
            <v>0</v>
          </cell>
          <cell r="H2455">
            <v>12.96</v>
          </cell>
          <cell r="V2455">
            <v>0</v>
          </cell>
        </row>
        <row r="2456">
          <cell r="A2456" t="str">
            <v>North Texas 2-2007-7</v>
          </cell>
          <cell r="B2456" t="str">
            <v>North Texas 2-2007</v>
          </cell>
          <cell r="G2456">
            <v>0</v>
          </cell>
          <cell r="H2456">
            <v>13.39</v>
          </cell>
          <cell r="V2456">
            <v>0</v>
          </cell>
        </row>
        <row r="2457">
          <cell r="A2457" t="str">
            <v>North Texas 2-2007-8</v>
          </cell>
          <cell r="B2457" t="str">
            <v>North Texas 2-2007</v>
          </cell>
          <cell r="G2457">
            <v>0</v>
          </cell>
          <cell r="H2457">
            <v>13.39</v>
          </cell>
          <cell r="V2457">
            <v>0</v>
          </cell>
        </row>
        <row r="2458">
          <cell r="A2458" t="str">
            <v>North Texas 2-2007-9</v>
          </cell>
          <cell r="B2458" t="str">
            <v>North Texas 2-2007</v>
          </cell>
          <cell r="G2458">
            <v>0</v>
          </cell>
          <cell r="H2458">
            <v>12.96</v>
          </cell>
          <cell r="V2458">
            <v>0</v>
          </cell>
        </row>
        <row r="2459">
          <cell r="A2459" t="str">
            <v>North Texas 2-2007-10</v>
          </cell>
          <cell r="B2459" t="str">
            <v>North Texas 2-2007</v>
          </cell>
          <cell r="G2459">
            <v>0</v>
          </cell>
          <cell r="H2459">
            <v>13.39</v>
          </cell>
          <cell r="V2459">
            <v>0</v>
          </cell>
        </row>
        <row r="2460">
          <cell r="A2460" t="str">
            <v>North Texas 2-2007-11</v>
          </cell>
          <cell r="B2460" t="str">
            <v>North Texas 2-2007</v>
          </cell>
          <cell r="G2460">
            <v>0</v>
          </cell>
          <cell r="H2460">
            <v>12.96</v>
          </cell>
          <cell r="V2460">
            <v>0</v>
          </cell>
        </row>
        <row r="2461">
          <cell r="A2461" t="str">
            <v>North Texas 2-2007-12</v>
          </cell>
          <cell r="B2461" t="str">
            <v>North Texas 2-2007</v>
          </cell>
          <cell r="G2461">
            <v>0</v>
          </cell>
          <cell r="H2461">
            <v>13.39</v>
          </cell>
          <cell r="V2461">
            <v>0</v>
          </cell>
        </row>
        <row r="2462">
          <cell r="A2462" t="str">
            <v>North Texas 2-2008-1</v>
          </cell>
          <cell r="B2462" t="str">
            <v>North Texas 2-2008</v>
          </cell>
          <cell r="G2462">
            <v>0</v>
          </cell>
          <cell r="H2462">
            <v>13.39</v>
          </cell>
          <cell r="V2462">
            <v>0</v>
          </cell>
        </row>
        <row r="2463">
          <cell r="A2463" t="str">
            <v>North Texas 2-2008-2</v>
          </cell>
          <cell r="B2463" t="str">
            <v>North Texas 2-2008</v>
          </cell>
          <cell r="G2463">
            <v>0</v>
          </cell>
          <cell r="H2463">
            <v>12.1</v>
          </cell>
          <cell r="V2463">
            <v>0</v>
          </cell>
        </row>
        <row r="2464">
          <cell r="A2464" t="str">
            <v>North Texas 2-2008-3</v>
          </cell>
          <cell r="B2464" t="str">
            <v>North Texas 2-2008</v>
          </cell>
          <cell r="G2464">
            <v>0</v>
          </cell>
          <cell r="H2464">
            <v>13.39</v>
          </cell>
          <cell r="V2464">
            <v>0</v>
          </cell>
        </row>
        <row r="2465">
          <cell r="A2465" t="str">
            <v>North Texas 2-2008-4</v>
          </cell>
          <cell r="B2465" t="str">
            <v>North Texas 2-2008</v>
          </cell>
          <cell r="G2465">
            <v>0</v>
          </cell>
          <cell r="H2465">
            <v>12.96</v>
          </cell>
          <cell r="V2465">
            <v>0</v>
          </cell>
        </row>
        <row r="2466">
          <cell r="A2466" t="str">
            <v>North Texas 2-2008-5</v>
          </cell>
          <cell r="B2466" t="str">
            <v>North Texas 2-2008</v>
          </cell>
          <cell r="G2466">
            <v>0</v>
          </cell>
          <cell r="H2466">
            <v>13.39</v>
          </cell>
          <cell r="V2466">
            <v>0</v>
          </cell>
        </row>
        <row r="2467">
          <cell r="A2467" t="str">
            <v>North Texas 2-2008-6</v>
          </cell>
          <cell r="B2467" t="str">
            <v>North Texas 2-2008</v>
          </cell>
          <cell r="G2467">
            <v>0</v>
          </cell>
          <cell r="H2467">
            <v>12.96</v>
          </cell>
          <cell r="V2467">
            <v>0</v>
          </cell>
        </row>
        <row r="2468">
          <cell r="A2468" t="str">
            <v>North Texas 2-2008-7</v>
          </cell>
          <cell r="B2468" t="str">
            <v>North Texas 2-2008</v>
          </cell>
          <cell r="G2468">
            <v>0</v>
          </cell>
          <cell r="H2468">
            <v>13.39</v>
          </cell>
          <cell r="V2468">
            <v>0</v>
          </cell>
        </row>
        <row r="2469">
          <cell r="A2469" t="str">
            <v>North Texas 2-2008-8</v>
          </cell>
          <cell r="B2469" t="str">
            <v>North Texas 2-2008</v>
          </cell>
          <cell r="G2469">
            <v>0</v>
          </cell>
          <cell r="H2469">
            <v>13.39</v>
          </cell>
          <cell r="V2469">
            <v>0</v>
          </cell>
        </row>
        <row r="2470">
          <cell r="A2470" t="str">
            <v>North Texas 2-2008-9</v>
          </cell>
          <cell r="B2470" t="str">
            <v>North Texas 2-2008</v>
          </cell>
          <cell r="G2470">
            <v>0</v>
          </cell>
          <cell r="H2470">
            <v>12.96</v>
          </cell>
          <cell r="V2470">
            <v>0</v>
          </cell>
        </row>
        <row r="2471">
          <cell r="A2471" t="str">
            <v>North Texas 2-2008-10</v>
          </cell>
          <cell r="B2471" t="str">
            <v>North Texas 2-2008</v>
          </cell>
          <cell r="G2471">
            <v>0</v>
          </cell>
          <cell r="H2471">
            <v>13.39</v>
          </cell>
          <cell r="V2471">
            <v>0</v>
          </cell>
        </row>
        <row r="2472">
          <cell r="A2472" t="str">
            <v>North Texas 2-2008-11</v>
          </cell>
          <cell r="B2472" t="str">
            <v>North Texas 2-2008</v>
          </cell>
          <cell r="G2472">
            <v>0</v>
          </cell>
          <cell r="H2472">
            <v>12.96</v>
          </cell>
          <cell r="V2472">
            <v>0</v>
          </cell>
        </row>
        <row r="2473">
          <cell r="A2473" t="str">
            <v>North Texas 2-2008-12</v>
          </cell>
          <cell r="B2473" t="str">
            <v>North Texas 2-2008</v>
          </cell>
          <cell r="G2473">
            <v>0</v>
          </cell>
          <cell r="H2473">
            <v>13.39</v>
          </cell>
          <cell r="V2473">
            <v>0</v>
          </cell>
        </row>
        <row r="2474">
          <cell r="A2474" t="str">
            <v>North Texas 2-2009-1</v>
          </cell>
          <cell r="B2474" t="str">
            <v>North Texas 2-2009</v>
          </cell>
          <cell r="G2474">
            <v>0</v>
          </cell>
          <cell r="H2474">
            <v>13.39</v>
          </cell>
          <cell r="V2474">
            <v>0</v>
          </cell>
        </row>
        <row r="2475">
          <cell r="A2475" t="str">
            <v>North Texas 2-2009-2</v>
          </cell>
          <cell r="B2475" t="str">
            <v>North Texas 2-2009</v>
          </cell>
          <cell r="G2475">
            <v>0</v>
          </cell>
          <cell r="H2475">
            <v>12.1</v>
          </cell>
          <cell r="V2475">
            <v>0</v>
          </cell>
        </row>
        <row r="2476">
          <cell r="A2476" t="str">
            <v>North Texas 2-2009-3</v>
          </cell>
          <cell r="B2476" t="str">
            <v>North Texas 2-2009</v>
          </cell>
          <cell r="G2476">
            <v>0</v>
          </cell>
          <cell r="H2476">
            <v>13.39</v>
          </cell>
          <cell r="V2476">
            <v>0</v>
          </cell>
        </row>
        <row r="2477">
          <cell r="A2477" t="str">
            <v>North Texas 2-2009-4</v>
          </cell>
          <cell r="B2477" t="str">
            <v>North Texas 2-2009</v>
          </cell>
          <cell r="G2477">
            <v>0</v>
          </cell>
          <cell r="H2477">
            <v>12.96</v>
          </cell>
          <cell r="V2477">
            <v>0</v>
          </cell>
        </row>
        <row r="2478">
          <cell r="A2478" t="str">
            <v>North Texas 2-2009-5</v>
          </cell>
          <cell r="B2478" t="str">
            <v>North Texas 2-2009</v>
          </cell>
          <cell r="G2478">
            <v>0</v>
          </cell>
          <cell r="H2478">
            <v>13.39</v>
          </cell>
          <cell r="V2478">
            <v>0</v>
          </cell>
        </row>
        <row r="2479">
          <cell r="A2479" t="str">
            <v>North Texas 2-2009-6</v>
          </cell>
          <cell r="B2479" t="str">
            <v>North Texas 2-2009</v>
          </cell>
          <cell r="G2479">
            <v>0</v>
          </cell>
          <cell r="H2479">
            <v>12.96</v>
          </cell>
          <cell r="V2479">
            <v>0</v>
          </cell>
        </row>
        <row r="2480">
          <cell r="A2480" t="str">
            <v>North Texas 2-2009-7</v>
          </cell>
          <cell r="B2480" t="str">
            <v>North Texas 2-2009</v>
          </cell>
          <cell r="G2480">
            <v>0</v>
          </cell>
          <cell r="H2480">
            <v>13.39</v>
          </cell>
          <cell r="V2480">
            <v>0</v>
          </cell>
        </row>
        <row r="2481">
          <cell r="A2481" t="str">
            <v>North Texas 2-2009-8</v>
          </cell>
          <cell r="B2481" t="str">
            <v>North Texas 2-2009</v>
          </cell>
          <cell r="G2481">
            <v>0</v>
          </cell>
          <cell r="H2481">
            <v>13.39</v>
          </cell>
          <cell r="V2481">
            <v>0</v>
          </cell>
        </row>
        <row r="2482">
          <cell r="A2482" t="str">
            <v>North Texas 2-2009-9</v>
          </cell>
          <cell r="B2482" t="str">
            <v>North Texas 2-2009</v>
          </cell>
          <cell r="G2482">
            <v>0</v>
          </cell>
          <cell r="H2482">
            <v>12.96</v>
          </cell>
          <cell r="V2482">
            <v>0</v>
          </cell>
        </row>
        <row r="2483">
          <cell r="A2483" t="str">
            <v>North Texas 2-2009-10</v>
          </cell>
          <cell r="B2483" t="str">
            <v>North Texas 2-2009</v>
          </cell>
          <cell r="G2483">
            <v>0</v>
          </cell>
          <cell r="H2483">
            <v>13.39</v>
          </cell>
          <cell r="V2483">
            <v>0</v>
          </cell>
        </row>
        <row r="2484">
          <cell r="A2484" t="str">
            <v>North Texas 2-2009-11</v>
          </cell>
          <cell r="B2484" t="str">
            <v>North Texas 2-2009</v>
          </cell>
          <cell r="G2484">
            <v>0</v>
          </cell>
          <cell r="H2484">
            <v>12.96</v>
          </cell>
          <cell r="V2484">
            <v>0</v>
          </cell>
        </row>
        <row r="2485">
          <cell r="A2485" t="str">
            <v>North Texas 2-2009-12</v>
          </cell>
          <cell r="B2485" t="str">
            <v>North Texas 2-2009</v>
          </cell>
          <cell r="G2485">
            <v>0</v>
          </cell>
          <cell r="H2485">
            <v>13.39</v>
          </cell>
          <cell r="V2485">
            <v>0</v>
          </cell>
        </row>
        <row r="2486">
          <cell r="A2486" t="str">
            <v>North Texas 2-2010-1</v>
          </cell>
          <cell r="B2486" t="str">
            <v>North Texas 2-2010</v>
          </cell>
          <cell r="G2486">
            <v>0</v>
          </cell>
          <cell r="H2486">
            <v>13.39</v>
          </cell>
          <cell r="V2486">
            <v>0</v>
          </cell>
        </row>
        <row r="2487">
          <cell r="A2487" t="str">
            <v>North Texas 2-2010-2</v>
          </cell>
          <cell r="B2487" t="str">
            <v>North Texas 2-2010</v>
          </cell>
          <cell r="G2487">
            <v>0</v>
          </cell>
          <cell r="H2487">
            <v>12.1</v>
          </cell>
          <cell r="V2487">
            <v>0</v>
          </cell>
        </row>
        <row r="2488">
          <cell r="A2488" t="str">
            <v>North Texas 2-2010-3</v>
          </cell>
          <cell r="B2488" t="str">
            <v>North Texas 2-2010</v>
          </cell>
          <cell r="G2488">
            <v>0</v>
          </cell>
          <cell r="H2488">
            <v>13.39</v>
          </cell>
          <cell r="V2488">
            <v>0</v>
          </cell>
        </row>
        <row r="2489">
          <cell r="A2489" t="str">
            <v>North Texas 2-2010-4</v>
          </cell>
          <cell r="B2489" t="str">
            <v>North Texas 2-2010</v>
          </cell>
          <cell r="G2489">
            <v>0</v>
          </cell>
          <cell r="H2489">
            <v>12.96</v>
          </cell>
          <cell r="V2489">
            <v>0</v>
          </cell>
        </row>
        <row r="2490">
          <cell r="A2490" t="str">
            <v>North Texas 2-2010-5</v>
          </cell>
          <cell r="B2490" t="str">
            <v>North Texas 2-2010</v>
          </cell>
          <cell r="G2490">
            <v>0</v>
          </cell>
          <cell r="H2490">
            <v>13.39</v>
          </cell>
          <cell r="V2490">
            <v>0</v>
          </cell>
        </row>
        <row r="2491">
          <cell r="A2491" t="str">
            <v>North Texas 2-2010-6</v>
          </cell>
          <cell r="B2491" t="str">
            <v>North Texas 2-2010</v>
          </cell>
          <cell r="G2491">
            <v>0</v>
          </cell>
          <cell r="H2491">
            <v>12.96</v>
          </cell>
          <cell r="V2491">
            <v>0</v>
          </cell>
        </row>
        <row r="2492">
          <cell r="A2492" t="str">
            <v>North Texas 2-2010-7</v>
          </cell>
          <cell r="B2492" t="str">
            <v>North Texas 2-2010</v>
          </cell>
          <cell r="G2492">
            <v>0</v>
          </cell>
          <cell r="H2492">
            <v>13.39</v>
          </cell>
          <cell r="V2492">
            <v>0</v>
          </cell>
        </row>
        <row r="2493">
          <cell r="A2493" t="str">
            <v>North Texas 2-2010-8</v>
          </cell>
          <cell r="B2493" t="str">
            <v>North Texas 2-2010</v>
          </cell>
          <cell r="G2493">
            <v>0</v>
          </cell>
          <cell r="H2493">
            <v>13.39</v>
          </cell>
          <cell r="V2493">
            <v>0</v>
          </cell>
        </row>
        <row r="2494">
          <cell r="A2494" t="str">
            <v>North Texas 2-2010-9</v>
          </cell>
          <cell r="B2494" t="str">
            <v>North Texas 2-2010</v>
          </cell>
          <cell r="G2494">
            <v>0</v>
          </cell>
          <cell r="H2494">
            <v>12.96</v>
          </cell>
          <cell r="V2494">
            <v>0</v>
          </cell>
        </row>
        <row r="2495">
          <cell r="A2495" t="str">
            <v>North Texas 2-2010-10</v>
          </cell>
          <cell r="B2495" t="str">
            <v>North Texas 2-2010</v>
          </cell>
          <cell r="G2495">
            <v>0</v>
          </cell>
          <cell r="H2495">
            <v>13.39</v>
          </cell>
          <cell r="V2495">
            <v>0</v>
          </cell>
        </row>
        <row r="2496">
          <cell r="A2496" t="str">
            <v>North Texas 2-2010-11</v>
          </cell>
          <cell r="B2496" t="str">
            <v>North Texas 2-2010</v>
          </cell>
          <cell r="G2496">
            <v>0</v>
          </cell>
          <cell r="H2496">
            <v>12.96</v>
          </cell>
          <cell r="V2496">
            <v>0</v>
          </cell>
        </row>
        <row r="2497">
          <cell r="A2497" t="str">
            <v>North Texas 2-2010-12</v>
          </cell>
          <cell r="B2497" t="str">
            <v>North Texas 2-2010</v>
          </cell>
          <cell r="G2497">
            <v>0</v>
          </cell>
          <cell r="H2497">
            <v>13.39</v>
          </cell>
          <cell r="V2497">
            <v>0</v>
          </cell>
        </row>
        <row r="2498">
          <cell r="A2498" t="str">
            <v>North Texas 2-2011-1</v>
          </cell>
          <cell r="B2498" t="str">
            <v>North Texas 2-2011</v>
          </cell>
          <cell r="G2498">
            <v>0</v>
          </cell>
          <cell r="H2498">
            <v>13.39</v>
          </cell>
          <cell r="V2498">
            <v>0</v>
          </cell>
        </row>
        <row r="2499">
          <cell r="A2499" t="str">
            <v>North Texas 2-2011-2</v>
          </cell>
          <cell r="B2499" t="str">
            <v>North Texas 2-2011</v>
          </cell>
          <cell r="G2499">
            <v>0</v>
          </cell>
          <cell r="H2499">
            <v>12.1</v>
          </cell>
          <cell r="V2499">
            <v>0</v>
          </cell>
        </row>
        <row r="2500">
          <cell r="A2500" t="str">
            <v>North Texas 2-2011-3</v>
          </cell>
          <cell r="B2500" t="str">
            <v>North Texas 2-2011</v>
          </cell>
          <cell r="G2500">
            <v>0</v>
          </cell>
          <cell r="H2500">
            <v>13.39</v>
          </cell>
          <cell r="V2500">
            <v>0</v>
          </cell>
        </row>
        <row r="2501">
          <cell r="A2501" t="str">
            <v>North Texas 2-2011-4</v>
          </cell>
          <cell r="B2501" t="str">
            <v>North Texas 2-2011</v>
          </cell>
          <cell r="G2501">
            <v>0</v>
          </cell>
          <cell r="H2501">
            <v>12.96</v>
          </cell>
          <cell r="V2501">
            <v>0</v>
          </cell>
        </row>
        <row r="2502">
          <cell r="A2502" t="str">
            <v>North Texas 2-2011-5</v>
          </cell>
          <cell r="B2502" t="str">
            <v>North Texas 2-2011</v>
          </cell>
          <cell r="G2502">
            <v>0</v>
          </cell>
          <cell r="H2502">
            <v>13.39</v>
          </cell>
          <cell r="V2502">
            <v>0</v>
          </cell>
        </row>
        <row r="2503">
          <cell r="A2503" t="str">
            <v>North Texas 2-2011-6</v>
          </cell>
          <cell r="B2503" t="str">
            <v>North Texas 2-2011</v>
          </cell>
          <cell r="G2503">
            <v>0</v>
          </cell>
          <cell r="H2503">
            <v>12.96</v>
          </cell>
          <cell r="V2503">
            <v>0</v>
          </cell>
        </row>
        <row r="2504">
          <cell r="A2504" t="str">
            <v>North Texas 2-2011-7</v>
          </cell>
          <cell r="B2504" t="str">
            <v>North Texas 2-2011</v>
          </cell>
          <cell r="G2504">
            <v>0</v>
          </cell>
          <cell r="H2504">
            <v>13.39</v>
          </cell>
          <cell r="V2504">
            <v>0</v>
          </cell>
        </row>
        <row r="2505">
          <cell r="A2505" t="str">
            <v>North Texas 2-2011-8</v>
          </cell>
          <cell r="B2505" t="str">
            <v>North Texas 2-2011</v>
          </cell>
          <cell r="G2505">
            <v>0</v>
          </cell>
          <cell r="H2505">
            <v>13.39</v>
          </cell>
          <cell r="V2505">
            <v>0</v>
          </cell>
        </row>
        <row r="2506">
          <cell r="A2506" t="str">
            <v>North Texas 2-2011-9</v>
          </cell>
          <cell r="B2506" t="str">
            <v>North Texas 2-2011</v>
          </cell>
          <cell r="G2506">
            <v>0</v>
          </cell>
          <cell r="H2506">
            <v>12.96</v>
          </cell>
          <cell r="V2506">
            <v>0</v>
          </cell>
        </row>
        <row r="2507">
          <cell r="A2507" t="str">
            <v>North Texas 2-2011-10</v>
          </cell>
          <cell r="B2507" t="str">
            <v>North Texas 2-2011</v>
          </cell>
          <cell r="G2507">
            <v>0</v>
          </cell>
          <cell r="H2507">
            <v>13.39</v>
          </cell>
          <cell r="V2507">
            <v>0</v>
          </cell>
        </row>
        <row r="2508">
          <cell r="A2508" t="str">
            <v>North Texas 2-2011-11</v>
          </cell>
          <cell r="B2508" t="str">
            <v>North Texas 2-2011</v>
          </cell>
          <cell r="G2508">
            <v>0</v>
          </cell>
          <cell r="H2508">
            <v>12.96</v>
          </cell>
          <cell r="V2508">
            <v>0</v>
          </cell>
        </row>
        <row r="2509">
          <cell r="A2509" t="str">
            <v>North Texas 2-2011-12</v>
          </cell>
          <cell r="B2509" t="str">
            <v>North Texas 2-2011</v>
          </cell>
          <cell r="G2509">
            <v>0</v>
          </cell>
          <cell r="H2509">
            <v>13.39</v>
          </cell>
          <cell r="V2509">
            <v>0</v>
          </cell>
        </row>
        <row r="2510">
          <cell r="A2510" t="str">
            <v>North Texas 2-2012-1</v>
          </cell>
          <cell r="B2510" t="str">
            <v>North Texas 2-2012</v>
          </cell>
          <cell r="G2510">
            <v>0</v>
          </cell>
          <cell r="H2510">
            <v>13.39</v>
          </cell>
          <cell r="V2510">
            <v>0</v>
          </cell>
        </row>
        <row r="2511">
          <cell r="A2511" t="str">
            <v>North Texas 2-2012-2</v>
          </cell>
          <cell r="B2511" t="str">
            <v>North Texas 2-2012</v>
          </cell>
          <cell r="G2511">
            <v>0</v>
          </cell>
          <cell r="H2511">
            <v>12.1</v>
          </cell>
          <cell r="V2511">
            <v>0</v>
          </cell>
        </row>
        <row r="2512">
          <cell r="A2512" t="str">
            <v>North Texas 2-2012-3</v>
          </cell>
          <cell r="B2512" t="str">
            <v>North Texas 2-2012</v>
          </cell>
          <cell r="G2512">
            <v>0</v>
          </cell>
          <cell r="H2512">
            <v>13.39</v>
          </cell>
          <cell r="V2512">
            <v>0</v>
          </cell>
        </row>
        <row r="2513">
          <cell r="A2513" t="str">
            <v>North Texas 2-2012-4</v>
          </cell>
          <cell r="B2513" t="str">
            <v>North Texas 2-2012</v>
          </cell>
          <cell r="G2513">
            <v>0</v>
          </cell>
          <cell r="H2513">
            <v>12.96</v>
          </cell>
          <cell r="V2513">
            <v>0</v>
          </cell>
        </row>
        <row r="2514">
          <cell r="A2514" t="str">
            <v>North Texas 2-2012-5</v>
          </cell>
          <cell r="B2514" t="str">
            <v>North Texas 2-2012</v>
          </cell>
          <cell r="G2514">
            <v>0</v>
          </cell>
          <cell r="H2514">
            <v>13.39</v>
          </cell>
          <cell r="V2514">
            <v>0</v>
          </cell>
        </row>
        <row r="2515">
          <cell r="A2515" t="str">
            <v>North Texas 2-2012-6</v>
          </cell>
          <cell r="B2515" t="str">
            <v>North Texas 2-2012</v>
          </cell>
          <cell r="G2515">
            <v>0</v>
          </cell>
          <cell r="H2515">
            <v>12.96</v>
          </cell>
          <cell r="V2515">
            <v>0</v>
          </cell>
        </row>
        <row r="2516">
          <cell r="A2516" t="str">
            <v>North Texas 2-2012-7</v>
          </cell>
          <cell r="B2516" t="str">
            <v>North Texas 2-2012</v>
          </cell>
          <cell r="G2516">
            <v>0</v>
          </cell>
          <cell r="H2516">
            <v>13.39</v>
          </cell>
          <cell r="V2516">
            <v>0</v>
          </cell>
        </row>
        <row r="2517">
          <cell r="A2517" t="str">
            <v>North Texas 2-2012-8</v>
          </cell>
          <cell r="B2517" t="str">
            <v>North Texas 2-2012</v>
          </cell>
          <cell r="G2517">
            <v>0</v>
          </cell>
          <cell r="H2517">
            <v>13.39</v>
          </cell>
          <cell r="V2517">
            <v>0</v>
          </cell>
        </row>
        <row r="2518">
          <cell r="A2518" t="str">
            <v>North Texas 2-2012-9</v>
          </cell>
          <cell r="B2518" t="str">
            <v>North Texas 2-2012</v>
          </cell>
          <cell r="G2518">
            <v>0</v>
          </cell>
          <cell r="H2518">
            <v>12.96</v>
          </cell>
          <cell r="V2518">
            <v>0</v>
          </cell>
        </row>
        <row r="2519">
          <cell r="A2519" t="str">
            <v>North Texas 2-2012-10</v>
          </cell>
          <cell r="B2519" t="str">
            <v>North Texas 2-2012</v>
          </cell>
          <cell r="G2519">
            <v>0</v>
          </cell>
          <cell r="H2519">
            <v>13.39</v>
          </cell>
          <cell r="V2519">
            <v>0</v>
          </cell>
        </row>
        <row r="2520">
          <cell r="A2520" t="str">
            <v>North Texas 2-2012-11</v>
          </cell>
          <cell r="B2520" t="str">
            <v>North Texas 2-2012</v>
          </cell>
          <cell r="G2520">
            <v>0</v>
          </cell>
          <cell r="H2520">
            <v>12.96</v>
          </cell>
          <cell r="V2520">
            <v>0</v>
          </cell>
        </row>
        <row r="2521">
          <cell r="A2521" t="str">
            <v>North Texas 2-2012-12</v>
          </cell>
          <cell r="B2521" t="str">
            <v>North Texas 2-2012</v>
          </cell>
          <cell r="G2521">
            <v>0</v>
          </cell>
          <cell r="H2521">
            <v>13.39</v>
          </cell>
          <cell r="V2521">
            <v>0</v>
          </cell>
        </row>
        <row r="2522">
          <cell r="A2522" t="str">
            <v>North Texas 2-2013-1</v>
          </cell>
          <cell r="B2522" t="str">
            <v>North Texas 2-2013</v>
          </cell>
          <cell r="G2522">
            <v>0</v>
          </cell>
          <cell r="H2522">
            <v>13.39</v>
          </cell>
          <cell r="V2522">
            <v>0</v>
          </cell>
        </row>
        <row r="2523">
          <cell r="A2523" t="str">
            <v>North Texas 2-2013-2</v>
          </cell>
          <cell r="B2523" t="str">
            <v>North Texas 2-2013</v>
          </cell>
          <cell r="G2523">
            <v>0</v>
          </cell>
          <cell r="H2523">
            <v>12.1</v>
          </cell>
          <cell r="V2523">
            <v>0</v>
          </cell>
        </row>
        <row r="2524">
          <cell r="A2524" t="str">
            <v>North Texas 2-2013-3</v>
          </cell>
          <cell r="B2524" t="str">
            <v>North Texas 2-2013</v>
          </cell>
          <cell r="G2524">
            <v>0</v>
          </cell>
          <cell r="H2524">
            <v>13.39</v>
          </cell>
          <cell r="V2524">
            <v>0</v>
          </cell>
        </row>
        <row r="2525">
          <cell r="A2525" t="str">
            <v>North Texas 2-2013-4</v>
          </cell>
          <cell r="B2525" t="str">
            <v>North Texas 2-2013</v>
          </cell>
          <cell r="G2525">
            <v>0</v>
          </cell>
          <cell r="H2525">
            <v>12.96</v>
          </cell>
          <cell r="V2525">
            <v>0</v>
          </cell>
        </row>
        <row r="2526">
          <cell r="A2526" t="str">
            <v>North Texas 2-2013-5</v>
          </cell>
          <cell r="B2526" t="str">
            <v>North Texas 2-2013</v>
          </cell>
          <cell r="G2526">
            <v>0</v>
          </cell>
          <cell r="H2526">
            <v>13.39</v>
          </cell>
          <cell r="V2526">
            <v>0</v>
          </cell>
        </row>
        <row r="2527">
          <cell r="A2527" t="str">
            <v>North Texas 2-2013-6</v>
          </cell>
          <cell r="B2527" t="str">
            <v>North Texas 2-2013</v>
          </cell>
          <cell r="G2527">
            <v>0</v>
          </cell>
          <cell r="H2527">
            <v>12.96</v>
          </cell>
          <cell r="V2527">
            <v>0</v>
          </cell>
        </row>
        <row r="2528">
          <cell r="A2528" t="str">
            <v>North Texas 2-2013-7</v>
          </cell>
          <cell r="B2528" t="str">
            <v>North Texas 2-2013</v>
          </cell>
          <cell r="G2528">
            <v>0</v>
          </cell>
          <cell r="H2528">
            <v>13.39</v>
          </cell>
          <cell r="V2528">
            <v>0</v>
          </cell>
        </row>
        <row r="2529">
          <cell r="A2529" t="str">
            <v>North Texas 2-2013-8</v>
          </cell>
          <cell r="B2529" t="str">
            <v>North Texas 2-2013</v>
          </cell>
          <cell r="G2529">
            <v>0</v>
          </cell>
          <cell r="H2529">
            <v>13.39</v>
          </cell>
          <cell r="V2529">
            <v>0</v>
          </cell>
        </row>
        <row r="2530">
          <cell r="A2530" t="str">
            <v>North Texas 2-2013-9</v>
          </cell>
          <cell r="B2530" t="str">
            <v>North Texas 2-2013</v>
          </cell>
          <cell r="G2530">
            <v>0</v>
          </cell>
          <cell r="H2530">
            <v>12.96</v>
          </cell>
          <cell r="V2530">
            <v>0</v>
          </cell>
        </row>
        <row r="2531">
          <cell r="A2531" t="str">
            <v>North Texas 2-2013-10</v>
          </cell>
          <cell r="B2531" t="str">
            <v>North Texas 2-2013</v>
          </cell>
          <cell r="G2531">
            <v>0</v>
          </cell>
          <cell r="H2531">
            <v>13.39</v>
          </cell>
          <cell r="V2531">
            <v>0</v>
          </cell>
        </row>
        <row r="2532">
          <cell r="A2532" t="str">
            <v>North Texas 2-2013-11</v>
          </cell>
          <cell r="B2532" t="str">
            <v>North Texas 2-2013</v>
          </cell>
          <cell r="G2532">
            <v>0</v>
          </cell>
          <cell r="H2532">
            <v>12.96</v>
          </cell>
          <cell r="V2532">
            <v>0</v>
          </cell>
        </row>
        <row r="2533">
          <cell r="A2533" t="str">
            <v>North Texas 2-2013-12</v>
          </cell>
          <cell r="B2533" t="str">
            <v>North Texas 2-2013</v>
          </cell>
          <cell r="G2533">
            <v>0</v>
          </cell>
          <cell r="H2533">
            <v>13.39</v>
          </cell>
          <cell r="V2533">
            <v>0</v>
          </cell>
        </row>
        <row r="2534">
          <cell r="A2534" t="str">
            <v>North Texas 2-2014-1</v>
          </cell>
          <cell r="B2534" t="str">
            <v>North Texas 2-2014</v>
          </cell>
          <cell r="G2534">
            <v>0</v>
          </cell>
          <cell r="H2534">
            <v>13.39</v>
          </cell>
          <cell r="V2534">
            <v>0</v>
          </cell>
        </row>
        <row r="2535">
          <cell r="A2535" t="str">
            <v>North Texas 2-2014-2</v>
          </cell>
          <cell r="B2535" t="str">
            <v>North Texas 2-2014</v>
          </cell>
          <cell r="G2535">
            <v>0</v>
          </cell>
          <cell r="H2535">
            <v>12.1</v>
          </cell>
          <cell r="V2535">
            <v>0</v>
          </cell>
        </row>
        <row r="2536">
          <cell r="A2536" t="str">
            <v>North Texas 2-2014-3</v>
          </cell>
          <cell r="B2536" t="str">
            <v>North Texas 2-2014</v>
          </cell>
          <cell r="G2536">
            <v>0</v>
          </cell>
          <cell r="H2536">
            <v>13.39</v>
          </cell>
          <cell r="V2536">
            <v>0</v>
          </cell>
        </row>
        <row r="2537">
          <cell r="A2537" t="str">
            <v>North Texas 2-2014-4</v>
          </cell>
          <cell r="B2537" t="str">
            <v>North Texas 2-2014</v>
          </cell>
          <cell r="G2537">
            <v>0</v>
          </cell>
          <cell r="H2537">
            <v>12.96</v>
          </cell>
          <cell r="V2537">
            <v>0</v>
          </cell>
        </row>
        <row r="2538">
          <cell r="A2538" t="str">
            <v>North Texas 2-2014-5</v>
          </cell>
          <cell r="B2538" t="str">
            <v>North Texas 2-2014</v>
          </cell>
          <cell r="G2538">
            <v>0</v>
          </cell>
          <cell r="H2538">
            <v>13.39</v>
          </cell>
          <cell r="V2538">
            <v>0</v>
          </cell>
        </row>
        <row r="2539">
          <cell r="A2539" t="str">
            <v>North Texas 2-2014-6</v>
          </cell>
          <cell r="B2539" t="str">
            <v>North Texas 2-2014</v>
          </cell>
          <cell r="G2539">
            <v>0</v>
          </cell>
          <cell r="H2539">
            <v>12.96</v>
          </cell>
          <cell r="V2539">
            <v>0</v>
          </cell>
        </row>
        <row r="2540">
          <cell r="A2540" t="str">
            <v>North Texas 2-2014-7</v>
          </cell>
          <cell r="B2540" t="str">
            <v>North Texas 2-2014</v>
          </cell>
          <cell r="G2540">
            <v>0</v>
          </cell>
          <cell r="H2540">
            <v>13.39</v>
          </cell>
          <cell r="V2540">
            <v>0</v>
          </cell>
        </row>
        <row r="2541">
          <cell r="A2541" t="str">
            <v>North Texas 2-2014-8</v>
          </cell>
          <cell r="B2541" t="str">
            <v>North Texas 2-2014</v>
          </cell>
          <cell r="G2541">
            <v>0</v>
          </cell>
          <cell r="H2541">
            <v>13.39</v>
          </cell>
          <cell r="V2541">
            <v>0</v>
          </cell>
        </row>
        <row r="2542">
          <cell r="A2542" t="str">
            <v>North Texas 2-2014-9</v>
          </cell>
          <cell r="B2542" t="str">
            <v>North Texas 2-2014</v>
          </cell>
          <cell r="G2542">
            <v>0</v>
          </cell>
          <cell r="H2542">
            <v>12.96</v>
          </cell>
          <cell r="V2542">
            <v>0</v>
          </cell>
        </row>
        <row r="2543">
          <cell r="A2543" t="str">
            <v>North Texas 2-2014-10</v>
          </cell>
          <cell r="B2543" t="str">
            <v>North Texas 2-2014</v>
          </cell>
          <cell r="G2543">
            <v>0</v>
          </cell>
          <cell r="H2543">
            <v>13.39</v>
          </cell>
          <cell r="V2543">
            <v>0</v>
          </cell>
        </row>
        <row r="2544">
          <cell r="A2544" t="str">
            <v>North Texas 2-2014-11</v>
          </cell>
          <cell r="B2544" t="str">
            <v>North Texas 2-2014</v>
          </cell>
          <cell r="G2544">
            <v>0</v>
          </cell>
          <cell r="H2544">
            <v>12.96</v>
          </cell>
          <cell r="V2544">
            <v>0</v>
          </cell>
        </row>
        <row r="2545">
          <cell r="A2545" t="str">
            <v>North Texas 2-2014-12</v>
          </cell>
          <cell r="B2545" t="str">
            <v>North Texas 2-2014</v>
          </cell>
          <cell r="G2545">
            <v>0</v>
          </cell>
          <cell r="H2545">
            <v>13.39</v>
          </cell>
          <cell r="V2545">
            <v>0</v>
          </cell>
        </row>
        <row r="2546">
          <cell r="A2546" t="str">
            <v>North Texas 2-2015-1</v>
          </cell>
          <cell r="B2546" t="str">
            <v>North Texas 2-2015</v>
          </cell>
          <cell r="G2546">
            <v>0</v>
          </cell>
          <cell r="H2546">
            <v>13.39</v>
          </cell>
          <cell r="V2546">
            <v>0</v>
          </cell>
        </row>
        <row r="2547">
          <cell r="A2547" t="str">
            <v>North Texas 2-2015-2</v>
          </cell>
          <cell r="B2547" t="str">
            <v>North Texas 2-2015</v>
          </cell>
          <cell r="G2547">
            <v>0</v>
          </cell>
          <cell r="H2547">
            <v>12.1</v>
          </cell>
          <cell r="V2547">
            <v>0</v>
          </cell>
        </row>
        <row r="2548">
          <cell r="A2548" t="str">
            <v>North Texas 2-2015-3</v>
          </cell>
          <cell r="B2548" t="str">
            <v>North Texas 2-2015</v>
          </cell>
          <cell r="G2548">
            <v>0</v>
          </cell>
          <cell r="H2548">
            <v>13.39</v>
          </cell>
          <cell r="V2548">
            <v>0</v>
          </cell>
        </row>
        <row r="2549">
          <cell r="A2549" t="str">
            <v>North Texas 2-2015-4</v>
          </cell>
          <cell r="B2549" t="str">
            <v>North Texas 2-2015</v>
          </cell>
          <cell r="G2549">
            <v>0</v>
          </cell>
          <cell r="H2549">
            <v>12.96</v>
          </cell>
          <cell r="V2549">
            <v>0</v>
          </cell>
        </row>
        <row r="2550">
          <cell r="A2550" t="str">
            <v>North Texas 2-2015-5</v>
          </cell>
          <cell r="B2550" t="str">
            <v>North Texas 2-2015</v>
          </cell>
          <cell r="G2550">
            <v>0</v>
          </cell>
          <cell r="H2550">
            <v>13.39</v>
          </cell>
          <cell r="V2550">
            <v>0</v>
          </cell>
        </row>
        <row r="2551">
          <cell r="A2551" t="str">
            <v>North Texas 2-2015-6</v>
          </cell>
          <cell r="B2551" t="str">
            <v>North Texas 2-2015</v>
          </cell>
          <cell r="G2551">
            <v>0</v>
          </cell>
          <cell r="H2551">
            <v>12.96</v>
          </cell>
          <cell r="V2551">
            <v>0</v>
          </cell>
        </row>
        <row r="2552">
          <cell r="A2552" t="str">
            <v>North Texas 2-2015-7</v>
          </cell>
          <cell r="B2552" t="str">
            <v>North Texas 2-2015</v>
          </cell>
          <cell r="G2552">
            <v>0</v>
          </cell>
          <cell r="H2552">
            <v>13.39</v>
          </cell>
          <cell r="V2552">
            <v>0</v>
          </cell>
        </row>
        <row r="2553">
          <cell r="A2553" t="str">
            <v>North Texas 2-2015-8</v>
          </cell>
          <cell r="B2553" t="str">
            <v>North Texas 2-2015</v>
          </cell>
          <cell r="G2553">
            <v>0</v>
          </cell>
          <cell r="H2553">
            <v>13.39</v>
          </cell>
          <cell r="V2553">
            <v>0</v>
          </cell>
        </row>
        <row r="2554">
          <cell r="A2554" t="str">
            <v>North Texas 2-2015-9</v>
          </cell>
          <cell r="B2554" t="str">
            <v>North Texas 2-2015</v>
          </cell>
          <cell r="G2554">
            <v>0</v>
          </cell>
          <cell r="H2554">
            <v>12.96</v>
          </cell>
          <cell r="V2554">
            <v>0</v>
          </cell>
        </row>
        <row r="2555">
          <cell r="A2555" t="str">
            <v>North Texas 2-2015-10</v>
          </cell>
          <cell r="B2555" t="str">
            <v>North Texas 2-2015</v>
          </cell>
          <cell r="G2555">
            <v>0</v>
          </cell>
          <cell r="H2555">
            <v>13.39</v>
          </cell>
          <cell r="V2555">
            <v>0</v>
          </cell>
        </row>
        <row r="2556">
          <cell r="A2556" t="str">
            <v>North Texas 2-2015-11</v>
          </cell>
          <cell r="B2556" t="str">
            <v>North Texas 2-2015</v>
          </cell>
          <cell r="G2556">
            <v>0</v>
          </cell>
          <cell r="H2556">
            <v>12.96</v>
          </cell>
          <cell r="V2556">
            <v>0</v>
          </cell>
        </row>
        <row r="2557">
          <cell r="A2557" t="str">
            <v>North Texas 2-2015-12</v>
          </cell>
          <cell r="B2557" t="str">
            <v>North Texas 2-2015</v>
          </cell>
          <cell r="G2557">
            <v>0</v>
          </cell>
          <cell r="H2557">
            <v>13.39</v>
          </cell>
          <cell r="V2557">
            <v>0</v>
          </cell>
        </row>
        <row r="2558">
          <cell r="A2558" t="str">
            <v>North Texas 2-2016-1</v>
          </cell>
          <cell r="B2558" t="str">
            <v>North Texas 2-2016</v>
          </cell>
          <cell r="G2558">
            <v>0</v>
          </cell>
          <cell r="H2558">
            <v>13.39</v>
          </cell>
          <cell r="V2558">
            <v>0</v>
          </cell>
        </row>
        <row r="2559">
          <cell r="A2559" t="str">
            <v>North Texas 2-2016-2</v>
          </cell>
          <cell r="B2559" t="str">
            <v>North Texas 2-2016</v>
          </cell>
          <cell r="G2559">
            <v>0</v>
          </cell>
          <cell r="H2559">
            <v>12.1</v>
          </cell>
          <cell r="V2559">
            <v>0</v>
          </cell>
        </row>
        <row r="2560">
          <cell r="A2560" t="str">
            <v>North Texas 2-2016-3</v>
          </cell>
          <cell r="B2560" t="str">
            <v>North Texas 2-2016</v>
          </cell>
          <cell r="G2560">
            <v>0</v>
          </cell>
          <cell r="H2560">
            <v>13.39</v>
          </cell>
          <cell r="V2560">
            <v>0</v>
          </cell>
        </row>
        <row r="2561">
          <cell r="A2561" t="str">
            <v>North Texas 2-2016-4</v>
          </cell>
          <cell r="B2561" t="str">
            <v>North Texas 2-2016</v>
          </cell>
          <cell r="G2561">
            <v>0</v>
          </cell>
          <cell r="H2561">
            <v>12.96</v>
          </cell>
          <cell r="V2561">
            <v>0</v>
          </cell>
        </row>
        <row r="2562">
          <cell r="A2562" t="str">
            <v>North Texas 2-2016-5</v>
          </cell>
          <cell r="B2562" t="str">
            <v>North Texas 2-2016</v>
          </cell>
          <cell r="G2562">
            <v>0</v>
          </cell>
          <cell r="H2562">
            <v>13.39</v>
          </cell>
          <cell r="V2562">
            <v>0</v>
          </cell>
        </row>
        <row r="2563">
          <cell r="A2563" t="str">
            <v>North Texas 2-2016-6</v>
          </cell>
          <cell r="B2563" t="str">
            <v>North Texas 2-2016</v>
          </cell>
          <cell r="G2563">
            <v>0</v>
          </cell>
          <cell r="H2563">
            <v>12.96</v>
          </cell>
          <cell r="V2563">
            <v>0</v>
          </cell>
        </row>
        <row r="2564">
          <cell r="A2564" t="str">
            <v>North Texas 2-2016-7</v>
          </cell>
          <cell r="B2564" t="str">
            <v>North Texas 2-2016</v>
          </cell>
          <cell r="G2564">
            <v>0</v>
          </cell>
          <cell r="H2564">
            <v>13.39</v>
          </cell>
          <cell r="V2564">
            <v>0</v>
          </cell>
        </row>
        <row r="2565">
          <cell r="A2565" t="str">
            <v>North Texas 2-2016-8</v>
          </cell>
          <cell r="B2565" t="str">
            <v>North Texas 2-2016</v>
          </cell>
          <cell r="G2565">
            <v>0</v>
          </cell>
          <cell r="H2565">
            <v>13.39</v>
          </cell>
          <cell r="V2565">
            <v>0</v>
          </cell>
        </row>
        <row r="2566">
          <cell r="A2566" t="str">
            <v>North Texas 2-2016-9</v>
          </cell>
          <cell r="B2566" t="str">
            <v>North Texas 2-2016</v>
          </cell>
          <cell r="G2566">
            <v>0</v>
          </cell>
          <cell r="H2566">
            <v>12.96</v>
          </cell>
          <cell r="V2566">
            <v>0</v>
          </cell>
        </row>
        <row r="2567">
          <cell r="A2567" t="str">
            <v>North Texas 2-2016-10</v>
          </cell>
          <cell r="B2567" t="str">
            <v>North Texas 2-2016</v>
          </cell>
          <cell r="G2567">
            <v>0</v>
          </cell>
          <cell r="H2567">
            <v>13.39</v>
          </cell>
          <cell r="V2567">
            <v>0</v>
          </cell>
        </row>
        <row r="2568">
          <cell r="A2568" t="str">
            <v>North Texas 2-2016-11</v>
          </cell>
          <cell r="B2568" t="str">
            <v>North Texas 2-2016</v>
          </cell>
          <cell r="G2568">
            <v>0</v>
          </cell>
          <cell r="H2568">
            <v>12.96</v>
          </cell>
          <cell r="V2568">
            <v>0</v>
          </cell>
        </row>
        <row r="2569">
          <cell r="A2569" t="str">
            <v>North Texas 2-2016-12</v>
          </cell>
          <cell r="B2569" t="str">
            <v>North Texas 2-2016</v>
          </cell>
          <cell r="G2569">
            <v>0</v>
          </cell>
          <cell r="H2569">
            <v>13.39</v>
          </cell>
          <cell r="V2569">
            <v>0</v>
          </cell>
        </row>
        <row r="2570">
          <cell r="A2570" t="str">
            <v>North Texas 2-2017-1</v>
          </cell>
          <cell r="B2570" t="str">
            <v>North Texas 2-2017</v>
          </cell>
          <cell r="G2570">
            <v>0</v>
          </cell>
          <cell r="H2570">
            <v>13.39</v>
          </cell>
          <cell r="V2570">
            <v>0</v>
          </cell>
        </row>
        <row r="2571">
          <cell r="A2571" t="str">
            <v>North Texas 2-2017-2</v>
          </cell>
          <cell r="B2571" t="str">
            <v>North Texas 2-2017</v>
          </cell>
          <cell r="G2571">
            <v>0</v>
          </cell>
          <cell r="H2571">
            <v>12.1</v>
          </cell>
          <cell r="V2571">
            <v>0</v>
          </cell>
        </row>
        <row r="2572">
          <cell r="A2572" t="str">
            <v>North Texas 2-2017-3</v>
          </cell>
          <cell r="B2572" t="str">
            <v>North Texas 2-2017</v>
          </cell>
          <cell r="G2572">
            <v>0</v>
          </cell>
          <cell r="H2572">
            <v>13.39</v>
          </cell>
          <cell r="V2572">
            <v>0</v>
          </cell>
        </row>
        <row r="2573">
          <cell r="A2573" t="str">
            <v>North Texas 2-2017-4</v>
          </cell>
          <cell r="B2573" t="str">
            <v>North Texas 2-2017</v>
          </cell>
          <cell r="G2573">
            <v>0</v>
          </cell>
          <cell r="H2573">
            <v>12.96</v>
          </cell>
          <cell r="V2573">
            <v>0</v>
          </cell>
        </row>
        <row r="2574">
          <cell r="A2574" t="str">
            <v>North Texas 2-2017-5</v>
          </cell>
          <cell r="B2574" t="str">
            <v>North Texas 2-2017</v>
          </cell>
          <cell r="G2574">
            <v>0</v>
          </cell>
          <cell r="H2574">
            <v>13.39</v>
          </cell>
          <cell r="V2574">
            <v>0</v>
          </cell>
        </row>
        <row r="2575">
          <cell r="A2575" t="str">
            <v>North Texas 2-2017-6</v>
          </cell>
          <cell r="B2575" t="str">
            <v>North Texas 2-2017</v>
          </cell>
          <cell r="G2575">
            <v>0</v>
          </cell>
          <cell r="H2575">
            <v>12.96</v>
          </cell>
          <cell r="V2575">
            <v>0</v>
          </cell>
        </row>
        <row r="2576">
          <cell r="A2576" t="str">
            <v>North Texas 2-2017-7</v>
          </cell>
          <cell r="B2576" t="str">
            <v>North Texas 2-2017</v>
          </cell>
          <cell r="G2576">
            <v>0</v>
          </cell>
          <cell r="H2576">
            <v>13.39</v>
          </cell>
          <cell r="V2576">
            <v>0</v>
          </cell>
        </row>
        <row r="2577">
          <cell r="A2577" t="str">
            <v>North Texas 2-2017-8</v>
          </cell>
          <cell r="B2577" t="str">
            <v>North Texas 2-2017</v>
          </cell>
          <cell r="G2577">
            <v>0</v>
          </cell>
          <cell r="H2577">
            <v>13.39</v>
          </cell>
          <cell r="V2577">
            <v>0</v>
          </cell>
        </row>
        <row r="2578">
          <cell r="A2578" t="str">
            <v>North Texas 2-2017-9</v>
          </cell>
          <cell r="B2578" t="str">
            <v>North Texas 2-2017</v>
          </cell>
          <cell r="G2578">
            <v>0</v>
          </cell>
          <cell r="H2578">
            <v>12.96</v>
          </cell>
          <cell r="V2578">
            <v>0</v>
          </cell>
        </row>
        <row r="2579">
          <cell r="A2579" t="str">
            <v>North Texas 2-2017-10</v>
          </cell>
          <cell r="B2579" t="str">
            <v>North Texas 2-2017</v>
          </cell>
          <cell r="G2579">
            <v>0</v>
          </cell>
          <cell r="H2579">
            <v>13.39</v>
          </cell>
          <cell r="V2579">
            <v>0</v>
          </cell>
        </row>
        <row r="2580">
          <cell r="A2580" t="str">
            <v>North Texas 2-2017-11</v>
          </cell>
          <cell r="B2580" t="str">
            <v>North Texas 2-2017</v>
          </cell>
          <cell r="G2580">
            <v>0</v>
          </cell>
          <cell r="H2580">
            <v>12.96</v>
          </cell>
          <cell r="V2580">
            <v>0</v>
          </cell>
        </row>
        <row r="2581">
          <cell r="A2581" t="str">
            <v>North Texas 2-2017-12</v>
          </cell>
          <cell r="B2581" t="str">
            <v>North Texas 2-2017</v>
          </cell>
          <cell r="G2581">
            <v>0</v>
          </cell>
          <cell r="H2581">
            <v>13.39</v>
          </cell>
          <cell r="V2581">
            <v>0</v>
          </cell>
        </row>
        <row r="2582">
          <cell r="A2582" t="str">
            <v>North Texas 2-2018-1</v>
          </cell>
          <cell r="B2582" t="str">
            <v>North Texas 2-2018</v>
          </cell>
          <cell r="G2582">
            <v>0</v>
          </cell>
          <cell r="H2582">
            <v>13.39</v>
          </cell>
          <cell r="V2582">
            <v>0</v>
          </cell>
        </row>
        <row r="2583">
          <cell r="A2583" t="str">
            <v>North Texas 2-2018-2</v>
          </cell>
          <cell r="B2583" t="str">
            <v>North Texas 2-2018</v>
          </cell>
          <cell r="G2583">
            <v>0</v>
          </cell>
          <cell r="H2583">
            <v>12.1</v>
          </cell>
          <cell r="V2583">
            <v>0</v>
          </cell>
        </row>
        <row r="2584">
          <cell r="A2584" t="str">
            <v>North Texas 2-2018-3</v>
          </cell>
          <cell r="B2584" t="str">
            <v>North Texas 2-2018</v>
          </cell>
          <cell r="G2584">
            <v>0</v>
          </cell>
          <cell r="H2584">
            <v>13.39</v>
          </cell>
          <cell r="V2584">
            <v>0</v>
          </cell>
        </row>
        <row r="2585">
          <cell r="A2585" t="str">
            <v>North Texas 2-2018-4</v>
          </cell>
          <cell r="B2585" t="str">
            <v>North Texas 2-2018</v>
          </cell>
          <cell r="G2585">
            <v>0</v>
          </cell>
          <cell r="H2585">
            <v>12.96</v>
          </cell>
          <cell r="V2585">
            <v>0</v>
          </cell>
        </row>
        <row r="2586">
          <cell r="A2586" t="str">
            <v>North Texas 2-2018-5</v>
          </cell>
          <cell r="B2586" t="str">
            <v>North Texas 2-2018</v>
          </cell>
          <cell r="G2586">
            <v>0</v>
          </cell>
          <cell r="H2586">
            <v>13.39</v>
          </cell>
          <cell r="V2586">
            <v>0</v>
          </cell>
        </row>
        <row r="2587">
          <cell r="A2587" t="str">
            <v>North Texas 2-2018-6</v>
          </cell>
          <cell r="B2587" t="str">
            <v>North Texas 2-2018</v>
          </cell>
          <cell r="G2587">
            <v>0</v>
          </cell>
          <cell r="H2587">
            <v>12.96</v>
          </cell>
          <cell r="V2587">
            <v>0</v>
          </cell>
        </row>
        <row r="2588">
          <cell r="A2588" t="str">
            <v>North Texas 2-2018-7</v>
          </cell>
          <cell r="B2588" t="str">
            <v>North Texas 2-2018</v>
          </cell>
          <cell r="G2588">
            <v>0</v>
          </cell>
          <cell r="H2588">
            <v>13.39</v>
          </cell>
          <cell r="V2588">
            <v>0</v>
          </cell>
        </row>
        <row r="2589">
          <cell r="A2589" t="str">
            <v>North Texas 2-2018-8</v>
          </cell>
          <cell r="B2589" t="str">
            <v>North Texas 2-2018</v>
          </cell>
          <cell r="G2589">
            <v>0</v>
          </cell>
          <cell r="H2589">
            <v>13.39</v>
          </cell>
          <cell r="V2589">
            <v>0</v>
          </cell>
        </row>
        <row r="2590">
          <cell r="A2590" t="str">
            <v>North Texas 2-2018-9</v>
          </cell>
          <cell r="B2590" t="str">
            <v>North Texas 2-2018</v>
          </cell>
          <cell r="G2590">
            <v>0</v>
          </cell>
          <cell r="H2590">
            <v>12.96</v>
          </cell>
          <cell r="V2590">
            <v>0</v>
          </cell>
        </row>
        <row r="2591">
          <cell r="A2591" t="str">
            <v>North Texas 2-2018-10</v>
          </cell>
          <cell r="B2591" t="str">
            <v>North Texas 2-2018</v>
          </cell>
          <cell r="G2591">
            <v>0</v>
          </cell>
          <cell r="H2591">
            <v>13.39</v>
          </cell>
          <cell r="V2591">
            <v>0</v>
          </cell>
        </row>
        <row r="2592">
          <cell r="A2592" t="str">
            <v>North Texas 2-2018-11</v>
          </cell>
          <cell r="B2592" t="str">
            <v>North Texas 2-2018</v>
          </cell>
          <cell r="G2592">
            <v>0</v>
          </cell>
          <cell r="H2592">
            <v>12.96</v>
          </cell>
          <cell r="V2592">
            <v>0</v>
          </cell>
        </row>
        <row r="2593">
          <cell r="A2593" t="str">
            <v>North Texas 2-2018-12</v>
          </cell>
          <cell r="B2593" t="str">
            <v>North Texas 2-2018</v>
          </cell>
          <cell r="G2593">
            <v>0</v>
          </cell>
          <cell r="H2593">
            <v>13.39</v>
          </cell>
          <cell r="V2593">
            <v>0</v>
          </cell>
        </row>
        <row r="2594">
          <cell r="A2594" t="str">
            <v>North Texas 2-2019-1</v>
          </cell>
          <cell r="B2594" t="str">
            <v>North Texas 2-2019</v>
          </cell>
          <cell r="G2594">
            <v>0</v>
          </cell>
          <cell r="H2594">
            <v>13.39</v>
          </cell>
          <cell r="V2594">
            <v>0</v>
          </cell>
        </row>
        <row r="2595">
          <cell r="A2595" t="str">
            <v>North Texas 2-2019-2</v>
          </cell>
          <cell r="B2595" t="str">
            <v>North Texas 2-2019</v>
          </cell>
          <cell r="G2595">
            <v>0</v>
          </cell>
          <cell r="H2595">
            <v>12.1</v>
          </cell>
          <cell r="V2595">
            <v>0</v>
          </cell>
        </row>
        <row r="2596">
          <cell r="A2596" t="str">
            <v>North Texas 2-2019-3</v>
          </cell>
          <cell r="B2596" t="str">
            <v>North Texas 2-2019</v>
          </cell>
          <cell r="G2596">
            <v>0</v>
          </cell>
          <cell r="H2596">
            <v>13.39</v>
          </cell>
          <cell r="V2596">
            <v>0</v>
          </cell>
        </row>
        <row r="2597">
          <cell r="A2597" t="str">
            <v>North Texas 2-2019-4</v>
          </cell>
          <cell r="B2597" t="str">
            <v>North Texas 2-2019</v>
          </cell>
          <cell r="G2597">
            <v>0</v>
          </cell>
          <cell r="H2597">
            <v>12.96</v>
          </cell>
          <cell r="V2597">
            <v>0</v>
          </cell>
        </row>
        <row r="2598">
          <cell r="A2598" t="str">
            <v>North Texas 2-2019-5</v>
          </cell>
          <cell r="B2598" t="str">
            <v>North Texas 2-2019</v>
          </cell>
          <cell r="G2598">
            <v>0</v>
          </cell>
          <cell r="H2598">
            <v>13.39</v>
          </cell>
          <cell r="V2598">
            <v>0</v>
          </cell>
        </row>
        <row r="2599">
          <cell r="A2599" t="str">
            <v>North Texas 2-2019-6</v>
          </cell>
          <cell r="B2599" t="str">
            <v>North Texas 2-2019</v>
          </cell>
          <cell r="G2599">
            <v>0</v>
          </cell>
          <cell r="H2599">
            <v>12.96</v>
          </cell>
          <cell r="V2599">
            <v>0</v>
          </cell>
        </row>
        <row r="2600">
          <cell r="A2600" t="str">
            <v>North Texas 2-2019-7</v>
          </cell>
          <cell r="B2600" t="str">
            <v>North Texas 2-2019</v>
          </cell>
          <cell r="G2600">
            <v>0</v>
          </cell>
          <cell r="H2600">
            <v>13.39</v>
          </cell>
          <cell r="V2600">
            <v>0</v>
          </cell>
        </row>
        <row r="2601">
          <cell r="A2601" t="str">
            <v>North Texas 2-2019-8</v>
          </cell>
          <cell r="B2601" t="str">
            <v>North Texas 2-2019</v>
          </cell>
          <cell r="G2601">
            <v>0</v>
          </cell>
          <cell r="H2601">
            <v>13.39</v>
          </cell>
          <cell r="V2601">
            <v>0</v>
          </cell>
        </row>
        <row r="2602">
          <cell r="A2602" t="str">
            <v>North Texas 2-2019-9</v>
          </cell>
          <cell r="B2602" t="str">
            <v>North Texas 2-2019</v>
          </cell>
          <cell r="G2602">
            <v>0</v>
          </cell>
          <cell r="H2602">
            <v>12.96</v>
          </cell>
          <cell r="V2602">
            <v>0</v>
          </cell>
        </row>
        <row r="2603">
          <cell r="A2603" t="str">
            <v>North Texas 2-2019-10</v>
          </cell>
          <cell r="B2603" t="str">
            <v>North Texas 2-2019</v>
          </cell>
          <cell r="G2603">
            <v>0</v>
          </cell>
          <cell r="H2603">
            <v>13.39</v>
          </cell>
          <cell r="V2603">
            <v>0</v>
          </cell>
        </row>
        <row r="2604">
          <cell r="A2604" t="str">
            <v>North Texas 2-2019-11</v>
          </cell>
          <cell r="B2604" t="str">
            <v>North Texas 2-2019</v>
          </cell>
          <cell r="G2604">
            <v>0</v>
          </cell>
          <cell r="H2604">
            <v>12.96</v>
          </cell>
          <cell r="V2604">
            <v>0</v>
          </cell>
        </row>
        <row r="2605">
          <cell r="A2605" t="str">
            <v>North Texas 2-2019-12</v>
          </cell>
          <cell r="B2605" t="str">
            <v>North Texas 2-2019</v>
          </cell>
          <cell r="G2605">
            <v>0</v>
          </cell>
          <cell r="H2605">
            <v>13.39</v>
          </cell>
          <cell r="V2605">
            <v>0</v>
          </cell>
        </row>
        <row r="2606">
          <cell r="A2606" t="str">
            <v>North Texas 2-2020-1</v>
          </cell>
          <cell r="B2606" t="str">
            <v>North Texas 2-2020</v>
          </cell>
          <cell r="G2606">
            <v>0</v>
          </cell>
          <cell r="H2606">
            <v>13.39</v>
          </cell>
          <cell r="V2606">
            <v>0</v>
          </cell>
        </row>
        <row r="2607">
          <cell r="A2607" t="str">
            <v>North Texas 2-2020-2</v>
          </cell>
          <cell r="B2607" t="str">
            <v>North Texas 2-2020</v>
          </cell>
          <cell r="G2607">
            <v>0</v>
          </cell>
          <cell r="H2607">
            <v>12.1</v>
          </cell>
          <cell r="V2607">
            <v>0</v>
          </cell>
        </row>
        <row r="2608">
          <cell r="A2608" t="str">
            <v>North Texas 2-2020-3</v>
          </cell>
          <cell r="B2608" t="str">
            <v>North Texas 2-2020</v>
          </cell>
          <cell r="G2608">
            <v>0</v>
          </cell>
          <cell r="H2608">
            <v>13.39</v>
          </cell>
          <cell r="V2608">
            <v>0</v>
          </cell>
        </row>
        <row r="2609">
          <cell r="A2609" t="str">
            <v>North Texas 2-2020-4</v>
          </cell>
          <cell r="B2609" t="str">
            <v>North Texas 2-2020</v>
          </cell>
          <cell r="G2609">
            <v>0</v>
          </cell>
          <cell r="H2609">
            <v>12.96</v>
          </cell>
          <cell r="V2609">
            <v>0</v>
          </cell>
        </row>
        <row r="2610">
          <cell r="A2610" t="str">
            <v>North Texas 2-2020-5</v>
          </cell>
          <cell r="B2610" t="str">
            <v>North Texas 2-2020</v>
          </cell>
          <cell r="G2610">
            <v>0</v>
          </cell>
          <cell r="H2610">
            <v>13.39</v>
          </cell>
          <cell r="V2610">
            <v>0</v>
          </cell>
        </row>
        <row r="2611">
          <cell r="A2611" t="str">
            <v>North Texas 2-2020-6</v>
          </cell>
          <cell r="B2611" t="str">
            <v>North Texas 2-2020</v>
          </cell>
          <cell r="G2611">
            <v>0</v>
          </cell>
          <cell r="H2611">
            <v>12.96</v>
          </cell>
          <cell r="V2611">
            <v>0</v>
          </cell>
        </row>
        <row r="2612">
          <cell r="A2612" t="str">
            <v>North Texas 2-2020-7</v>
          </cell>
          <cell r="B2612" t="str">
            <v>North Texas 2-2020</v>
          </cell>
          <cell r="G2612">
            <v>0</v>
          </cell>
          <cell r="H2612">
            <v>13.39</v>
          </cell>
          <cell r="V2612">
            <v>0</v>
          </cell>
        </row>
        <row r="2613">
          <cell r="A2613" t="str">
            <v>North Texas 2-2020-8</v>
          </cell>
          <cell r="B2613" t="str">
            <v>North Texas 2-2020</v>
          </cell>
          <cell r="G2613">
            <v>0</v>
          </cell>
          <cell r="H2613">
            <v>13.39</v>
          </cell>
          <cell r="V2613">
            <v>0</v>
          </cell>
        </row>
        <row r="2614">
          <cell r="A2614" t="str">
            <v>North Texas 2-2020-9</v>
          </cell>
          <cell r="B2614" t="str">
            <v>North Texas 2-2020</v>
          </cell>
          <cell r="G2614">
            <v>0</v>
          </cell>
          <cell r="H2614">
            <v>12.96</v>
          </cell>
          <cell r="V2614">
            <v>0</v>
          </cell>
        </row>
        <row r="2615">
          <cell r="A2615" t="str">
            <v>North Texas 2-2020-10</v>
          </cell>
          <cell r="B2615" t="str">
            <v>North Texas 2-2020</v>
          </cell>
          <cell r="G2615">
            <v>0</v>
          </cell>
          <cell r="H2615">
            <v>13.39</v>
          </cell>
          <cell r="V2615">
            <v>0</v>
          </cell>
        </row>
        <row r="2616">
          <cell r="A2616" t="str">
            <v>North Texas 2-2020-11</v>
          </cell>
          <cell r="B2616" t="str">
            <v>North Texas 2-2020</v>
          </cell>
          <cell r="G2616">
            <v>0</v>
          </cell>
          <cell r="H2616">
            <v>12.96</v>
          </cell>
          <cell r="V2616">
            <v>0</v>
          </cell>
        </row>
        <row r="2617">
          <cell r="A2617" t="str">
            <v>North Texas 2-2020-12</v>
          </cell>
          <cell r="B2617" t="str">
            <v>North Texas 2-2020</v>
          </cell>
          <cell r="G2617">
            <v>0</v>
          </cell>
          <cell r="H2617">
            <v>13.39</v>
          </cell>
          <cell r="V2617">
            <v>0</v>
          </cell>
        </row>
        <row r="2618">
          <cell r="A2618" t="str">
            <v>North Texas 2-2021-1</v>
          </cell>
          <cell r="B2618" t="str">
            <v>North Texas 2-2021</v>
          </cell>
          <cell r="G2618">
            <v>0</v>
          </cell>
          <cell r="H2618">
            <v>13.39</v>
          </cell>
          <cell r="V2618">
            <v>0</v>
          </cell>
        </row>
        <row r="2619">
          <cell r="A2619" t="str">
            <v>North Texas 2-2021-2</v>
          </cell>
          <cell r="B2619" t="str">
            <v>North Texas 2-2021</v>
          </cell>
          <cell r="G2619">
            <v>0</v>
          </cell>
          <cell r="H2619">
            <v>12.1</v>
          </cell>
          <cell r="V2619">
            <v>0</v>
          </cell>
        </row>
        <row r="2620">
          <cell r="A2620" t="str">
            <v>North Texas 2-2021-3</v>
          </cell>
          <cell r="B2620" t="str">
            <v>North Texas 2-2021</v>
          </cell>
          <cell r="G2620">
            <v>0</v>
          </cell>
          <cell r="H2620">
            <v>13.39</v>
          </cell>
          <cell r="V2620">
            <v>0</v>
          </cell>
        </row>
        <row r="2621">
          <cell r="A2621" t="str">
            <v>North Texas 2-2021-4</v>
          </cell>
          <cell r="B2621" t="str">
            <v>North Texas 2-2021</v>
          </cell>
          <cell r="G2621">
            <v>0</v>
          </cell>
          <cell r="H2621">
            <v>12.96</v>
          </cell>
          <cell r="V2621">
            <v>0</v>
          </cell>
        </row>
        <row r="2622">
          <cell r="A2622" t="str">
            <v>North Texas 2-2021-5</v>
          </cell>
          <cell r="B2622" t="str">
            <v>North Texas 2-2021</v>
          </cell>
          <cell r="G2622">
            <v>0</v>
          </cell>
          <cell r="H2622">
            <v>13.39</v>
          </cell>
          <cell r="V2622">
            <v>0</v>
          </cell>
        </row>
        <row r="2623">
          <cell r="A2623" t="str">
            <v>North Texas 2-2021-6</v>
          </cell>
          <cell r="B2623" t="str">
            <v>North Texas 2-2021</v>
          </cell>
          <cell r="G2623">
            <v>0</v>
          </cell>
          <cell r="H2623">
            <v>12.96</v>
          </cell>
          <cell r="V2623">
            <v>0</v>
          </cell>
        </row>
        <row r="2624">
          <cell r="A2624" t="str">
            <v>North Texas 2-2021-7</v>
          </cell>
          <cell r="B2624" t="str">
            <v>North Texas 2-2021</v>
          </cell>
          <cell r="G2624">
            <v>0</v>
          </cell>
          <cell r="H2624">
            <v>13.39</v>
          </cell>
          <cell r="V2624">
            <v>0</v>
          </cell>
        </row>
        <row r="2625">
          <cell r="A2625" t="str">
            <v>North Texas 2-2021-8</v>
          </cell>
          <cell r="B2625" t="str">
            <v>North Texas 2-2021</v>
          </cell>
          <cell r="G2625">
            <v>0</v>
          </cell>
          <cell r="H2625">
            <v>13.39</v>
          </cell>
          <cell r="V2625">
            <v>0</v>
          </cell>
        </row>
        <row r="2626">
          <cell r="A2626" t="str">
            <v>North Texas 2-2021-9</v>
          </cell>
          <cell r="B2626" t="str">
            <v>North Texas 2-2021</v>
          </cell>
          <cell r="G2626">
            <v>0</v>
          </cell>
          <cell r="H2626">
            <v>12.96</v>
          </cell>
          <cell r="V2626">
            <v>0</v>
          </cell>
        </row>
        <row r="2627">
          <cell r="A2627" t="str">
            <v>North Texas 2-2021-10</v>
          </cell>
          <cell r="B2627" t="str">
            <v>North Texas 2-2021</v>
          </cell>
          <cell r="G2627">
            <v>0</v>
          </cell>
          <cell r="H2627">
            <v>13.39</v>
          </cell>
          <cell r="V2627">
            <v>0</v>
          </cell>
        </row>
        <row r="2628">
          <cell r="A2628" t="str">
            <v>North Texas 2-2021-11</v>
          </cell>
          <cell r="B2628" t="str">
            <v>North Texas 2-2021</v>
          </cell>
          <cell r="G2628">
            <v>0</v>
          </cell>
          <cell r="H2628">
            <v>12.96</v>
          </cell>
          <cell r="V2628">
            <v>0</v>
          </cell>
        </row>
        <row r="2629">
          <cell r="A2629" t="str">
            <v>North Texas 2-2021-12</v>
          </cell>
          <cell r="B2629" t="str">
            <v>North Texas 2-2021</v>
          </cell>
          <cell r="G2629">
            <v>0</v>
          </cell>
          <cell r="H2629">
            <v>13.39</v>
          </cell>
          <cell r="V2629">
            <v>0</v>
          </cell>
        </row>
        <row r="2630">
          <cell r="A2630" t="str">
            <v>North Texas 2-2022-1</v>
          </cell>
          <cell r="B2630" t="str">
            <v>North Texas 2-2022</v>
          </cell>
          <cell r="G2630">
            <v>0</v>
          </cell>
          <cell r="H2630">
            <v>13.39</v>
          </cell>
          <cell r="V2630">
            <v>0</v>
          </cell>
        </row>
        <row r="2631">
          <cell r="A2631" t="str">
            <v>North Texas 2-2022-2</v>
          </cell>
          <cell r="B2631" t="str">
            <v>North Texas 2-2022</v>
          </cell>
          <cell r="G2631">
            <v>0</v>
          </cell>
          <cell r="H2631">
            <v>12.1</v>
          </cell>
          <cell r="V2631">
            <v>0</v>
          </cell>
        </row>
        <row r="2632">
          <cell r="A2632" t="str">
            <v>North Texas 2-2022-3</v>
          </cell>
          <cell r="B2632" t="str">
            <v>North Texas 2-2022</v>
          </cell>
          <cell r="G2632">
            <v>0</v>
          </cell>
          <cell r="H2632">
            <v>13.39</v>
          </cell>
          <cell r="V2632">
            <v>0</v>
          </cell>
        </row>
        <row r="2633">
          <cell r="A2633" t="str">
            <v>North Texas 2-2022-4</v>
          </cell>
          <cell r="B2633" t="str">
            <v>North Texas 2-2022</v>
          </cell>
          <cell r="G2633">
            <v>0</v>
          </cell>
          <cell r="H2633">
            <v>12.96</v>
          </cell>
          <cell r="V2633">
            <v>0</v>
          </cell>
        </row>
        <row r="2634">
          <cell r="A2634" t="str">
            <v>North Texas 2-2022-5</v>
          </cell>
          <cell r="B2634" t="str">
            <v>North Texas 2-2022</v>
          </cell>
          <cell r="G2634">
            <v>0</v>
          </cell>
          <cell r="H2634">
            <v>13.39</v>
          </cell>
          <cell r="V2634">
            <v>0</v>
          </cell>
        </row>
        <row r="2635">
          <cell r="A2635" t="str">
            <v>North Texas 2-2022-6</v>
          </cell>
          <cell r="B2635" t="str">
            <v>North Texas 2-2022</v>
          </cell>
          <cell r="G2635">
            <v>0</v>
          </cell>
          <cell r="H2635">
            <v>12.96</v>
          </cell>
          <cell r="V2635">
            <v>0</v>
          </cell>
        </row>
        <row r="2636">
          <cell r="A2636" t="str">
            <v>North Texas 2-2022-7</v>
          </cell>
          <cell r="B2636" t="str">
            <v>North Texas 2-2022</v>
          </cell>
          <cell r="G2636">
            <v>0</v>
          </cell>
          <cell r="H2636">
            <v>13.39</v>
          </cell>
          <cell r="V2636">
            <v>0</v>
          </cell>
        </row>
        <row r="2637">
          <cell r="A2637" t="str">
            <v>North Texas 2-2022-8</v>
          </cell>
          <cell r="B2637" t="str">
            <v>North Texas 2-2022</v>
          </cell>
          <cell r="G2637">
            <v>0</v>
          </cell>
          <cell r="H2637">
            <v>13.39</v>
          </cell>
          <cell r="V2637">
            <v>0</v>
          </cell>
        </row>
        <row r="2638">
          <cell r="A2638" t="str">
            <v>North Texas 2-2022-9</v>
          </cell>
          <cell r="B2638" t="str">
            <v>North Texas 2-2022</v>
          </cell>
          <cell r="G2638">
            <v>0</v>
          </cell>
          <cell r="H2638">
            <v>12.96</v>
          </cell>
          <cell r="V2638">
            <v>0</v>
          </cell>
        </row>
        <row r="2639">
          <cell r="A2639" t="str">
            <v>North Texas 2-2022-10</v>
          </cell>
          <cell r="B2639" t="str">
            <v>North Texas 2-2022</v>
          </cell>
          <cell r="G2639">
            <v>0</v>
          </cell>
          <cell r="H2639">
            <v>13.39</v>
          </cell>
          <cell r="V2639">
            <v>0</v>
          </cell>
        </row>
        <row r="2640">
          <cell r="A2640" t="str">
            <v>North Texas 2-2022-11</v>
          </cell>
          <cell r="B2640" t="str">
            <v>North Texas 2-2022</v>
          </cell>
          <cell r="G2640">
            <v>0</v>
          </cell>
          <cell r="H2640">
            <v>12.96</v>
          </cell>
          <cell r="V2640">
            <v>0</v>
          </cell>
        </row>
        <row r="2641">
          <cell r="A2641" t="str">
            <v>North Texas 2-2022-12</v>
          </cell>
          <cell r="B2641" t="str">
            <v>North Texas 2-2022</v>
          </cell>
          <cell r="G2641">
            <v>0</v>
          </cell>
          <cell r="H2641">
            <v>13.39</v>
          </cell>
          <cell r="V2641">
            <v>0</v>
          </cell>
        </row>
        <row r="2642">
          <cell r="A2642" t="str">
            <v>--</v>
          </cell>
          <cell r="B2642" t="str">
            <v>-</v>
          </cell>
          <cell r="V2642">
            <v>0</v>
          </cell>
        </row>
        <row r="2643">
          <cell r="A2643" t="str">
            <v>--</v>
          </cell>
          <cell r="B2643" t="str">
            <v>-</v>
          </cell>
          <cell r="V2643">
            <v>0</v>
          </cell>
        </row>
        <row r="2644">
          <cell r="A2644" t="str">
            <v>--</v>
          </cell>
          <cell r="B2644" t="str">
            <v>-</v>
          </cell>
          <cell r="V2644">
            <v>0</v>
          </cell>
        </row>
        <row r="2645">
          <cell r="A2645" t="str">
            <v>North Texas 3-2003-4</v>
          </cell>
          <cell r="B2645" t="str">
            <v>North Texas 3-2003</v>
          </cell>
          <cell r="G2645">
            <v>0</v>
          </cell>
          <cell r="H2645">
            <v>28.8</v>
          </cell>
          <cell r="V2645">
            <v>0</v>
          </cell>
        </row>
        <row r="2646">
          <cell r="A2646" t="str">
            <v>North Texas 3-2003-5</v>
          </cell>
          <cell r="B2646" t="str">
            <v>North Texas 3-2003</v>
          </cell>
          <cell r="G2646">
            <v>0</v>
          </cell>
          <cell r="H2646">
            <v>29.76</v>
          </cell>
          <cell r="V2646">
            <v>0</v>
          </cell>
        </row>
        <row r="2647">
          <cell r="A2647" t="str">
            <v>North Texas 3-2003-6</v>
          </cell>
          <cell r="B2647" t="str">
            <v>North Texas 3-2003</v>
          </cell>
          <cell r="G2647">
            <v>0</v>
          </cell>
          <cell r="H2647">
            <v>28.8</v>
          </cell>
          <cell r="V2647">
            <v>0</v>
          </cell>
        </row>
        <row r="2648">
          <cell r="A2648" t="str">
            <v>North Texas 3-2003-7</v>
          </cell>
          <cell r="B2648" t="str">
            <v>North Texas 3-2003</v>
          </cell>
          <cell r="G2648">
            <v>0</v>
          </cell>
          <cell r="H2648">
            <v>29.76</v>
          </cell>
          <cell r="V2648">
            <v>0</v>
          </cell>
        </row>
        <row r="2649">
          <cell r="A2649" t="str">
            <v>North Texas 3-2003-8</v>
          </cell>
          <cell r="B2649" t="str">
            <v>North Texas 3-2003</v>
          </cell>
          <cell r="G2649">
            <v>0</v>
          </cell>
          <cell r="H2649">
            <v>29.76</v>
          </cell>
          <cell r="V2649">
            <v>0</v>
          </cell>
        </row>
        <row r="2650">
          <cell r="A2650" t="str">
            <v>North Texas 3-2003-9</v>
          </cell>
          <cell r="B2650" t="str">
            <v>North Texas 3-2003</v>
          </cell>
          <cell r="G2650">
            <v>0</v>
          </cell>
          <cell r="H2650">
            <v>28.8</v>
          </cell>
          <cell r="V2650">
            <v>0</v>
          </cell>
        </row>
        <row r="2651">
          <cell r="A2651" t="str">
            <v>North Texas 3-2003-10</v>
          </cell>
          <cell r="B2651" t="str">
            <v>North Texas 3-2003</v>
          </cell>
          <cell r="G2651">
            <v>0</v>
          </cell>
          <cell r="H2651">
            <v>29.76</v>
          </cell>
          <cell r="V2651">
            <v>0</v>
          </cell>
        </row>
        <row r="2652">
          <cell r="A2652" t="str">
            <v>North Texas 3-2003-11</v>
          </cell>
          <cell r="B2652" t="str">
            <v>North Texas 3-2003</v>
          </cell>
          <cell r="G2652">
            <v>0</v>
          </cell>
          <cell r="H2652">
            <v>28.8</v>
          </cell>
          <cell r="V2652">
            <v>0</v>
          </cell>
        </row>
        <row r="2653">
          <cell r="A2653" t="str">
            <v>North Texas 3-2003-12</v>
          </cell>
          <cell r="B2653" t="str">
            <v>North Texas 3-2003</v>
          </cell>
          <cell r="G2653">
            <v>0</v>
          </cell>
          <cell r="H2653">
            <v>29.76</v>
          </cell>
          <cell r="V2653">
            <v>0</v>
          </cell>
        </row>
        <row r="2654">
          <cell r="A2654" t="str">
            <v>North Texas 3-2004-1</v>
          </cell>
          <cell r="B2654" t="str">
            <v>North Texas 3-2004</v>
          </cell>
          <cell r="G2654">
            <v>0</v>
          </cell>
          <cell r="H2654">
            <v>29.76</v>
          </cell>
          <cell r="V2654">
            <v>0</v>
          </cell>
        </row>
        <row r="2655">
          <cell r="A2655" t="str">
            <v>North Texas 3-2004-2</v>
          </cell>
          <cell r="B2655" t="str">
            <v>North Texas 3-2004</v>
          </cell>
          <cell r="G2655">
            <v>0</v>
          </cell>
          <cell r="H2655">
            <v>26.88</v>
          </cell>
          <cell r="V2655">
            <v>0</v>
          </cell>
        </row>
        <row r="2656">
          <cell r="A2656" t="str">
            <v>North Texas 3-2004-3</v>
          </cell>
          <cell r="B2656" t="str">
            <v>North Texas 3-2004</v>
          </cell>
          <cell r="G2656">
            <v>0</v>
          </cell>
          <cell r="H2656">
            <v>29.76</v>
          </cell>
          <cell r="V2656">
            <v>0</v>
          </cell>
        </row>
        <row r="2657">
          <cell r="A2657" t="str">
            <v>North Texas 3-2004-4</v>
          </cell>
          <cell r="B2657" t="str">
            <v>North Texas 3-2004</v>
          </cell>
          <cell r="G2657">
            <v>0</v>
          </cell>
          <cell r="H2657">
            <v>28.8</v>
          </cell>
          <cell r="V2657">
            <v>0</v>
          </cell>
        </row>
        <row r="2658">
          <cell r="A2658" t="str">
            <v>North Texas 3-2004-5</v>
          </cell>
          <cell r="B2658" t="str">
            <v>North Texas 3-2004</v>
          </cell>
          <cell r="G2658">
            <v>0</v>
          </cell>
          <cell r="H2658">
            <v>29.76</v>
          </cell>
          <cell r="V2658">
            <v>0</v>
          </cell>
        </row>
        <row r="2659">
          <cell r="A2659" t="str">
            <v>North Texas 3-2004-6</v>
          </cell>
          <cell r="B2659" t="str">
            <v>North Texas 3-2004</v>
          </cell>
          <cell r="G2659">
            <v>0</v>
          </cell>
          <cell r="H2659">
            <v>28.8</v>
          </cell>
          <cell r="V2659">
            <v>0</v>
          </cell>
        </row>
        <row r="2660">
          <cell r="A2660" t="str">
            <v>North Texas 3-2004-7</v>
          </cell>
          <cell r="B2660" t="str">
            <v>North Texas 3-2004</v>
          </cell>
          <cell r="G2660">
            <v>0</v>
          </cell>
          <cell r="H2660">
            <v>29.76</v>
          </cell>
          <cell r="V2660">
            <v>0</v>
          </cell>
        </row>
        <row r="2661">
          <cell r="A2661" t="str">
            <v>North Texas 3-2004-8</v>
          </cell>
          <cell r="B2661" t="str">
            <v>North Texas 3-2004</v>
          </cell>
          <cell r="G2661">
            <v>0</v>
          </cell>
          <cell r="H2661">
            <v>29.76</v>
          </cell>
          <cell r="V2661">
            <v>0</v>
          </cell>
        </row>
        <row r="2662">
          <cell r="A2662" t="str">
            <v>North Texas 3-2004-9</v>
          </cell>
          <cell r="B2662" t="str">
            <v>North Texas 3-2004</v>
          </cell>
          <cell r="G2662">
            <v>0</v>
          </cell>
          <cell r="H2662">
            <v>28.8</v>
          </cell>
          <cell r="V2662">
            <v>0</v>
          </cell>
        </row>
        <row r="2663">
          <cell r="A2663" t="str">
            <v>North Texas 3-2004-10</v>
          </cell>
          <cell r="B2663" t="str">
            <v>North Texas 3-2004</v>
          </cell>
          <cell r="G2663">
            <v>0</v>
          </cell>
          <cell r="H2663">
            <v>29.76</v>
          </cell>
          <cell r="V2663">
            <v>0</v>
          </cell>
        </row>
        <row r="2664">
          <cell r="A2664" t="str">
            <v>North Texas 3-2004-11</v>
          </cell>
          <cell r="B2664" t="str">
            <v>North Texas 3-2004</v>
          </cell>
          <cell r="G2664">
            <v>0</v>
          </cell>
          <cell r="H2664">
            <v>28.8</v>
          </cell>
          <cell r="V2664">
            <v>0</v>
          </cell>
        </row>
        <row r="2665">
          <cell r="A2665" t="str">
            <v>North Texas 3-2004-12</v>
          </cell>
          <cell r="B2665" t="str">
            <v>North Texas 3-2004</v>
          </cell>
          <cell r="G2665">
            <v>0</v>
          </cell>
          <cell r="H2665">
            <v>29.76</v>
          </cell>
          <cell r="V2665">
            <v>0</v>
          </cell>
        </row>
        <row r="2666">
          <cell r="A2666" t="str">
            <v>North Texas 3-2005-1</v>
          </cell>
          <cell r="B2666" t="str">
            <v>North Texas 3-2005</v>
          </cell>
          <cell r="G2666">
            <v>0</v>
          </cell>
          <cell r="H2666">
            <v>29.76</v>
          </cell>
          <cell r="V2666">
            <v>0</v>
          </cell>
        </row>
        <row r="2667">
          <cell r="A2667" t="str">
            <v>North Texas 3-2005-2</v>
          </cell>
          <cell r="B2667" t="str">
            <v>North Texas 3-2005</v>
          </cell>
          <cell r="G2667">
            <v>0</v>
          </cell>
          <cell r="H2667">
            <v>26.88</v>
          </cell>
          <cell r="V2667">
            <v>0</v>
          </cell>
        </row>
        <row r="2668">
          <cell r="A2668" t="str">
            <v>North Texas 3-2005-3</v>
          </cell>
          <cell r="B2668" t="str">
            <v>North Texas 3-2005</v>
          </cell>
          <cell r="G2668">
            <v>0</v>
          </cell>
          <cell r="H2668">
            <v>29.76</v>
          </cell>
          <cell r="V2668">
            <v>0</v>
          </cell>
        </row>
        <row r="2669">
          <cell r="A2669" t="str">
            <v>North Texas 3-2005-4</v>
          </cell>
          <cell r="B2669" t="str">
            <v>North Texas 3-2005</v>
          </cell>
          <cell r="G2669">
            <v>0</v>
          </cell>
          <cell r="H2669">
            <v>28.8</v>
          </cell>
          <cell r="V2669">
            <v>0</v>
          </cell>
        </row>
        <row r="2670">
          <cell r="A2670" t="str">
            <v>North Texas 3-2005-5</v>
          </cell>
          <cell r="B2670" t="str">
            <v>North Texas 3-2005</v>
          </cell>
          <cell r="G2670">
            <v>0</v>
          </cell>
          <cell r="H2670">
            <v>29.76</v>
          </cell>
          <cell r="V2670">
            <v>0</v>
          </cell>
        </row>
        <row r="2671">
          <cell r="A2671" t="str">
            <v>North Texas 3-2005-6</v>
          </cell>
          <cell r="B2671" t="str">
            <v>North Texas 3-2005</v>
          </cell>
          <cell r="G2671">
            <v>0</v>
          </cell>
          <cell r="H2671">
            <v>28.8</v>
          </cell>
          <cell r="V2671">
            <v>0</v>
          </cell>
        </row>
        <row r="2672">
          <cell r="A2672" t="str">
            <v>North Texas 3-2005-7</v>
          </cell>
          <cell r="B2672" t="str">
            <v>North Texas 3-2005</v>
          </cell>
          <cell r="G2672">
            <v>0</v>
          </cell>
          <cell r="H2672">
            <v>29.76</v>
          </cell>
          <cell r="V2672">
            <v>0</v>
          </cell>
        </row>
        <row r="2673">
          <cell r="A2673" t="str">
            <v>North Texas 3-2005-8</v>
          </cell>
          <cell r="B2673" t="str">
            <v>North Texas 3-2005</v>
          </cell>
          <cell r="G2673">
            <v>0</v>
          </cell>
          <cell r="H2673">
            <v>29.76</v>
          </cell>
          <cell r="V2673">
            <v>0</v>
          </cell>
        </row>
        <row r="2674">
          <cell r="A2674" t="str">
            <v>North Texas 3-2005-9</v>
          </cell>
          <cell r="B2674" t="str">
            <v>North Texas 3-2005</v>
          </cell>
          <cell r="G2674">
            <v>0</v>
          </cell>
          <cell r="H2674">
            <v>28.8</v>
          </cell>
          <cell r="V2674">
            <v>0</v>
          </cell>
        </row>
        <row r="2675">
          <cell r="A2675" t="str">
            <v>North Texas 3-2005-10</v>
          </cell>
          <cell r="B2675" t="str">
            <v>North Texas 3-2005</v>
          </cell>
          <cell r="G2675">
            <v>0</v>
          </cell>
          <cell r="H2675">
            <v>29.76</v>
          </cell>
          <cell r="V2675">
            <v>0</v>
          </cell>
        </row>
        <row r="2676">
          <cell r="A2676" t="str">
            <v>North Texas 3-2005-11</v>
          </cell>
          <cell r="B2676" t="str">
            <v>North Texas 3-2005</v>
          </cell>
          <cell r="G2676">
            <v>0</v>
          </cell>
          <cell r="H2676">
            <v>28.8</v>
          </cell>
          <cell r="V2676">
            <v>0</v>
          </cell>
        </row>
        <row r="2677">
          <cell r="A2677" t="str">
            <v>North Texas 3-2005-12</v>
          </cell>
          <cell r="B2677" t="str">
            <v>North Texas 3-2005</v>
          </cell>
          <cell r="G2677">
            <v>0</v>
          </cell>
          <cell r="H2677">
            <v>29.76</v>
          </cell>
          <cell r="V2677">
            <v>0</v>
          </cell>
        </row>
        <row r="2678">
          <cell r="A2678" t="str">
            <v>North Texas 3-2006-1</v>
          </cell>
          <cell r="B2678" t="str">
            <v>North Texas 3-2006</v>
          </cell>
          <cell r="G2678">
            <v>0</v>
          </cell>
          <cell r="H2678">
            <v>29.76</v>
          </cell>
          <cell r="V2678">
            <v>0</v>
          </cell>
        </row>
        <row r="2679">
          <cell r="A2679" t="str">
            <v>North Texas 3-2006-2</v>
          </cell>
          <cell r="B2679" t="str">
            <v>North Texas 3-2006</v>
          </cell>
          <cell r="G2679">
            <v>0</v>
          </cell>
          <cell r="H2679">
            <v>26.88</v>
          </cell>
          <cell r="V2679">
            <v>0</v>
          </cell>
        </row>
        <row r="2680">
          <cell r="A2680" t="str">
            <v>North Texas 3-2006-3</v>
          </cell>
          <cell r="B2680" t="str">
            <v>North Texas 3-2006</v>
          </cell>
          <cell r="G2680">
            <v>0</v>
          </cell>
          <cell r="H2680">
            <v>29.76</v>
          </cell>
          <cell r="V2680">
            <v>0</v>
          </cell>
        </row>
        <row r="2681">
          <cell r="A2681" t="str">
            <v>North Texas 3-2006-4</v>
          </cell>
          <cell r="B2681" t="str">
            <v>North Texas 3-2006</v>
          </cell>
          <cell r="G2681">
            <v>0</v>
          </cell>
          <cell r="H2681">
            <v>28.8</v>
          </cell>
          <cell r="V2681">
            <v>0</v>
          </cell>
        </row>
        <row r="2682">
          <cell r="A2682" t="str">
            <v>North Texas 3-2006-5</v>
          </cell>
          <cell r="B2682" t="str">
            <v>North Texas 3-2006</v>
          </cell>
          <cell r="G2682">
            <v>0</v>
          </cell>
          <cell r="H2682">
            <v>29.76</v>
          </cell>
          <cell r="V2682">
            <v>0</v>
          </cell>
        </row>
        <row r="2683">
          <cell r="A2683" t="str">
            <v>North Texas 3-2006-6</v>
          </cell>
          <cell r="B2683" t="str">
            <v>North Texas 3-2006</v>
          </cell>
          <cell r="G2683">
            <v>0</v>
          </cell>
          <cell r="H2683">
            <v>28.8</v>
          </cell>
          <cell r="V2683">
            <v>0</v>
          </cell>
        </row>
        <row r="2684">
          <cell r="A2684" t="str">
            <v>North Texas 3-2006-7</v>
          </cell>
          <cell r="B2684" t="str">
            <v>North Texas 3-2006</v>
          </cell>
          <cell r="G2684">
            <v>0</v>
          </cell>
          <cell r="H2684">
            <v>29.76</v>
          </cell>
          <cell r="V2684">
            <v>0</v>
          </cell>
        </row>
        <row r="2685">
          <cell r="A2685" t="str">
            <v>North Texas 3-2006-8</v>
          </cell>
          <cell r="B2685" t="str">
            <v>North Texas 3-2006</v>
          </cell>
          <cell r="G2685">
            <v>0</v>
          </cell>
          <cell r="H2685">
            <v>29.76</v>
          </cell>
          <cell r="V2685">
            <v>0</v>
          </cell>
        </row>
        <row r="2686">
          <cell r="A2686" t="str">
            <v>North Texas 3-2006-9</v>
          </cell>
          <cell r="B2686" t="str">
            <v>North Texas 3-2006</v>
          </cell>
          <cell r="G2686">
            <v>0</v>
          </cell>
          <cell r="H2686">
            <v>28.8</v>
          </cell>
          <cell r="V2686">
            <v>0</v>
          </cell>
        </row>
        <row r="2687">
          <cell r="A2687" t="str">
            <v>North Texas 3-2006-10</v>
          </cell>
          <cell r="B2687" t="str">
            <v>North Texas 3-2006</v>
          </cell>
          <cell r="G2687">
            <v>0</v>
          </cell>
          <cell r="H2687">
            <v>29.76</v>
          </cell>
          <cell r="V2687">
            <v>0</v>
          </cell>
        </row>
        <row r="2688">
          <cell r="A2688" t="str">
            <v>North Texas 3-2006-11</v>
          </cell>
          <cell r="B2688" t="str">
            <v>North Texas 3-2006</v>
          </cell>
          <cell r="G2688">
            <v>0</v>
          </cell>
          <cell r="H2688">
            <v>28.8</v>
          </cell>
          <cell r="V2688">
            <v>0</v>
          </cell>
        </row>
        <row r="2689">
          <cell r="A2689" t="str">
            <v>North Texas 3-2006-12</v>
          </cell>
          <cell r="B2689" t="str">
            <v>North Texas 3-2006</v>
          </cell>
          <cell r="G2689">
            <v>0</v>
          </cell>
          <cell r="H2689">
            <v>29.76</v>
          </cell>
          <cell r="V2689">
            <v>0</v>
          </cell>
        </row>
        <row r="2690">
          <cell r="A2690" t="str">
            <v>North Texas 3-2007-1</v>
          </cell>
          <cell r="B2690" t="str">
            <v>North Texas 3-2007</v>
          </cell>
          <cell r="G2690">
            <v>0</v>
          </cell>
          <cell r="H2690">
            <v>29.76</v>
          </cell>
          <cell r="V2690">
            <v>0</v>
          </cell>
        </row>
        <row r="2691">
          <cell r="A2691" t="str">
            <v>North Texas 3-2007-2</v>
          </cell>
          <cell r="B2691" t="str">
            <v>North Texas 3-2007</v>
          </cell>
          <cell r="G2691">
            <v>0</v>
          </cell>
          <cell r="H2691">
            <v>26.88</v>
          </cell>
          <cell r="V2691">
            <v>0</v>
          </cell>
        </row>
        <row r="2692">
          <cell r="A2692" t="str">
            <v>North Texas 3-2007-3</v>
          </cell>
          <cell r="B2692" t="str">
            <v>North Texas 3-2007</v>
          </cell>
          <cell r="G2692">
            <v>0</v>
          </cell>
          <cell r="H2692">
            <v>29.76</v>
          </cell>
          <cell r="V2692">
            <v>0</v>
          </cell>
        </row>
        <row r="2693">
          <cell r="A2693" t="str">
            <v>North Texas 3-2007-4</v>
          </cell>
          <cell r="B2693" t="str">
            <v>North Texas 3-2007</v>
          </cell>
          <cell r="G2693">
            <v>0</v>
          </cell>
          <cell r="H2693">
            <v>28.8</v>
          </cell>
          <cell r="V2693">
            <v>0</v>
          </cell>
        </row>
        <row r="2694">
          <cell r="A2694" t="str">
            <v>North Texas 3-2007-5</v>
          </cell>
          <cell r="B2694" t="str">
            <v>North Texas 3-2007</v>
          </cell>
          <cell r="G2694">
            <v>0</v>
          </cell>
          <cell r="H2694">
            <v>29.76</v>
          </cell>
          <cell r="V2694">
            <v>0</v>
          </cell>
        </row>
        <row r="2695">
          <cell r="A2695" t="str">
            <v>North Texas 3-2007-6</v>
          </cell>
          <cell r="B2695" t="str">
            <v>North Texas 3-2007</v>
          </cell>
          <cell r="G2695">
            <v>0</v>
          </cell>
          <cell r="H2695">
            <v>28.8</v>
          </cell>
          <cell r="V2695">
            <v>0</v>
          </cell>
        </row>
        <row r="2696">
          <cell r="A2696" t="str">
            <v>North Texas 3-2007-7</v>
          </cell>
          <cell r="B2696" t="str">
            <v>North Texas 3-2007</v>
          </cell>
          <cell r="G2696">
            <v>0.97</v>
          </cell>
          <cell r="H2696">
            <v>29.76</v>
          </cell>
          <cell r="V2696">
            <v>45.15</v>
          </cell>
        </row>
        <row r="2697">
          <cell r="A2697" t="str">
            <v>North Texas 3-2007-8</v>
          </cell>
          <cell r="B2697" t="str">
            <v>North Texas 3-2007</v>
          </cell>
          <cell r="G2697">
            <v>0.84</v>
          </cell>
          <cell r="H2697">
            <v>29.76</v>
          </cell>
          <cell r="V2697">
            <v>36.08</v>
          </cell>
        </row>
        <row r="2698">
          <cell r="A2698" t="str">
            <v>North Texas 3-2007-9</v>
          </cell>
          <cell r="B2698" t="str">
            <v>North Texas 3-2007</v>
          </cell>
          <cell r="G2698">
            <v>0.73</v>
          </cell>
          <cell r="H2698">
            <v>28.8</v>
          </cell>
          <cell r="V2698">
            <v>31.97</v>
          </cell>
        </row>
        <row r="2699">
          <cell r="A2699" t="str">
            <v>North Texas 3-2007-10</v>
          </cell>
          <cell r="B2699" t="str">
            <v>North Texas 3-2007</v>
          </cell>
          <cell r="G2699">
            <v>0</v>
          </cell>
          <cell r="H2699">
            <v>29.76</v>
          </cell>
          <cell r="V2699">
            <v>0</v>
          </cell>
        </row>
        <row r="2700">
          <cell r="A2700" t="str">
            <v>North Texas 3-2007-11</v>
          </cell>
          <cell r="B2700" t="str">
            <v>North Texas 3-2007</v>
          </cell>
          <cell r="G2700">
            <v>0</v>
          </cell>
          <cell r="H2700">
            <v>28.8</v>
          </cell>
          <cell r="V2700">
            <v>0</v>
          </cell>
        </row>
        <row r="2701">
          <cell r="A2701" t="str">
            <v>North Texas 3-2007-12</v>
          </cell>
          <cell r="B2701" t="str">
            <v>North Texas 3-2007</v>
          </cell>
          <cell r="G2701">
            <v>0</v>
          </cell>
          <cell r="H2701">
            <v>29.76</v>
          </cell>
          <cell r="V2701">
            <v>0</v>
          </cell>
        </row>
        <row r="2702">
          <cell r="A2702" t="str">
            <v>North Texas 3-2008-1</v>
          </cell>
          <cell r="B2702" t="str">
            <v>North Texas 3-2008</v>
          </cell>
          <cell r="G2702">
            <v>0</v>
          </cell>
          <cell r="H2702">
            <v>29.76</v>
          </cell>
          <cell r="V2702">
            <v>0</v>
          </cell>
        </row>
        <row r="2703">
          <cell r="A2703" t="str">
            <v>North Texas 3-2008-2</v>
          </cell>
          <cell r="B2703" t="str">
            <v>North Texas 3-2008</v>
          </cell>
          <cell r="G2703">
            <v>0</v>
          </cell>
          <cell r="H2703">
            <v>26.88</v>
          </cell>
          <cell r="V2703">
            <v>0</v>
          </cell>
        </row>
        <row r="2704">
          <cell r="A2704" t="str">
            <v>North Texas 3-2008-3</v>
          </cell>
          <cell r="B2704" t="str">
            <v>North Texas 3-2008</v>
          </cell>
          <cell r="G2704">
            <v>0</v>
          </cell>
          <cell r="H2704">
            <v>29.76</v>
          </cell>
          <cell r="V2704">
            <v>0</v>
          </cell>
        </row>
        <row r="2705">
          <cell r="A2705" t="str">
            <v>North Texas 3-2008-4</v>
          </cell>
          <cell r="B2705" t="str">
            <v>North Texas 3-2008</v>
          </cell>
          <cell r="G2705">
            <v>0</v>
          </cell>
          <cell r="H2705">
            <v>28.8</v>
          </cell>
          <cell r="V2705">
            <v>0</v>
          </cell>
        </row>
        <row r="2706">
          <cell r="A2706" t="str">
            <v>North Texas 3-2008-5</v>
          </cell>
          <cell r="B2706" t="str">
            <v>North Texas 3-2008</v>
          </cell>
          <cell r="G2706">
            <v>0</v>
          </cell>
          <cell r="H2706">
            <v>29.76</v>
          </cell>
          <cell r="V2706">
            <v>0</v>
          </cell>
        </row>
        <row r="2707">
          <cell r="A2707" t="str">
            <v>North Texas 3-2008-6</v>
          </cell>
          <cell r="B2707" t="str">
            <v>North Texas 3-2008</v>
          </cell>
          <cell r="G2707">
            <v>0</v>
          </cell>
          <cell r="H2707">
            <v>28.8</v>
          </cell>
          <cell r="V2707">
            <v>0</v>
          </cell>
        </row>
        <row r="2708">
          <cell r="A2708" t="str">
            <v>North Texas 3-2008-7</v>
          </cell>
          <cell r="B2708" t="str">
            <v>North Texas 3-2008</v>
          </cell>
          <cell r="G2708">
            <v>1.06</v>
          </cell>
          <cell r="H2708">
            <v>29.76</v>
          </cell>
          <cell r="V2708">
            <v>53.69</v>
          </cell>
        </row>
        <row r="2709">
          <cell r="A2709" t="str">
            <v>North Texas 3-2008-8</v>
          </cell>
          <cell r="B2709" t="str">
            <v>North Texas 3-2008</v>
          </cell>
          <cell r="G2709">
            <v>1.24</v>
          </cell>
          <cell r="H2709">
            <v>29.76</v>
          </cell>
          <cell r="V2709">
            <v>62.48</v>
          </cell>
        </row>
        <row r="2710">
          <cell r="A2710" t="str">
            <v>North Texas 3-2008-9</v>
          </cell>
          <cell r="B2710" t="str">
            <v>North Texas 3-2008</v>
          </cell>
          <cell r="G2710">
            <v>0</v>
          </cell>
          <cell r="H2710">
            <v>28.8</v>
          </cell>
          <cell r="V2710">
            <v>0</v>
          </cell>
        </row>
        <row r="2711">
          <cell r="A2711" t="str">
            <v>North Texas 3-2008-10</v>
          </cell>
          <cell r="B2711" t="str">
            <v>North Texas 3-2008</v>
          </cell>
          <cell r="G2711">
            <v>0</v>
          </cell>
          <cell r="H2711">
            <v>29.76</v>
          </cell>
          <cell r="V2711">
            <v>0</v>
          </cell>
        </row>
        <row r="2712">
          <cell r="A2712" t="str">
            <v>North Texas 3-2008-11</v>
          </cell>
          <cell r="B2712" t="str">
            <v>North Texas 3-2008</v>
          </cell>
          <cell r="G2712">
            <v>0</v>
          </cell>
          <cell r="H2712">
            <v>28.8</v>
          </cell>
          <cell r="V2712">
            <v>0</v>
          </cell>
        </row>
        <row r="2713">
          <cell r="A2713" t="str">
            <v>North Texas 3-2008-12</v>
          </cell>
          <cell r="B2713" t="str">
            <v>North Texas 3-2008</v>
          </cell>
          <cell r="G2713">
            <v>0</v>
          </cell>
          <cell r="H2713">
            <v>29.76</v>
          </cell>
          <cell r="V2713">
            <v>0</v>
          </cell>
        </row>
        <row r="2714">
          <cell r="A2714" t="str">
            <v>North Texas 3-2009-1</v>
          </cell>
          <cell r="B2714" t="str">
            <v>North Texas 3-2009</v>
          </cell>
          <cell r="G2714">
            <v>0</v>
          </cell>
          <cell r="H2714">
            <v>29.76</v>
          </cell>
          <cell r="V2714">
            <v>0</v>
          </cell>
        </row>
        <row r="2715">
          <cell r="A2715" t="str">
            <v>North Texas 3-2009-2</v>
          </cell>
          <cell r="B2715" t="str">
            <v>North Texas 3-2009</v>
          </cell>
          <cell r="G2715">
            <v>0</v>
          </cell>
          <cell r="H2715">
            <v>26.88</v>
          </cell>
          <cell r="V2715">
            <v>0</v>
          </cell>
        </row>
        <row r="2716">
          <cell r="A2716" t="str">
            <v>North Texas 3-2009-3</v>
          </cell>
          <cell r="B2716" t="str">
            <v>North Texas 3-2009</v>
          </cell>
          <cell r="G2716">
            <v>0</v>
          </cell>
          <cell r="H2716">
            <v>29.76</v>
          </cell>
          <cell r="V2716">
            <v>0</v>
          </cell>
        </row>
        <row r="2717">
          <cell r="A2717" t="str">
            <v>North Texas 3-2009-4</v>
          </cell>
          <cell r="B2717" t="str">
            <v>North Texas 3-2009</v>
          </cell>
          <cell r="G2717">
            <v>0</v>
          </cell>
          <cell r="H2717">
            <v>28.8</v>
          </cell>
          <cell r="V2717">
            <v>0</v>
          </cell>
        </row>
        <row r="2718">
          <cell r="A2718" t="str">
            <v>North Texas 3-2009-5</v>
          </cell>
          <cell r="B2718" t="str">
            <v>North Texas 3-2009</v>
          </cell>
          <cell r="G2718">
            <v>0</v>
          </cell>
          <cell r="H2718">
            <v>29.76</v>
          </cell>
          <cell r="V2718">
            <v>0</v>
          </cell>
        </row>
        <row r="2719">
          <cell r="A2719" t="str">
            <v>North Texas 3-2009-6</v>
          </cell>
          <cell r="B2719" t="str">
            <v>North Texas 3-2009</v>
          </cell>
          <cell r="G2719">
            <v>0</v>
          </cell>
          <cell r="H2719">
            <v>28.8</v>
          </cell>
          <cell r="V2719">
            <v>0</v>
          </cell>
        </row>
        <row r="2720">
          <cell r="A2720" t="str">
            <v>North Texas 3-2009-7</v>
          </cell>
          <cell r="B2720" t="str">
            <v>North Texas 3-2009</v>
          </cell>
          <cell r="G2720">
            <v>1.82</v>
          </cell>
          <cell r="H2720">
            <v>29.76</v>
          </cell>
          <cell r="V2720">
            <v>88</v>
          </cell>
        </row>
        <row r="2721">
          <cell r="A2721" t="str">
            <v>North Texas 3-2009-8</v>
          </cell>
          <cell r="B2721" t="str">
            <v>North Texas 3-2009</v>
          </cell>
          <cell r="G2721">
            <v>0.97</v>
          </cell>
          <cell r="H2721">
            <v>29.76</v>
          </cell>
          <cell r="V2721">
            <v>47.65</v>
          </cell>
        </row>
        <row r="2722">
          <cell r="A2722" t="str">
            <v>North Texas 3-2009-9</v>
          </cell>
          <cell r="B2722" t="str">
            <v>North Texas 3-2009</v>
          </cell>
          <cell r="G2722">
            <v>0</v>
          </cell>
          <cell r="H2722">
            <v>28.8</v>
          </cell>
          <cell r="V2722">
            <v>0</v>
          </cell>
        </row>
        <row r="2723">
          <cell r="A2723" t="str">
            <v>North Texas 3-2009-10</v>
          </cell>
          <cell r="B2723" t="str">
            <v>North Texas 3-2009</v>
          </cell>
          <cell r="G2723">
            <v>0</v>
          </cell>
          <cell r="H2723">
            <v>29.76</v>
          </cell>
          <cell r="V2723">
            <v>0</v>
          </cell>
        </row>
        <row r="2724">
          <cell r="A2724" t="str">
            <v>North Texas 3-2009-11</v>
          </cell>
          <cell r="B2724" t="str">
            <v>North Texas 3-2009</v>
          </cell>
          <cell r="G2724">
            <v>0</v>
          </cell>
          <cell r="H2724">
            <v>28.8</v>
          </cell>
          <cell r="V2724">
            <v>0</v>
          </cell>
        </row>
        <row r="2725">
          <cell r="A2725" t="str">
            <v>North Texas 3-2009-12</v>
          </cell>
          <cell r="B2725" t="str">
            <v>North Texas 3-2009</v>
          </cell>
          <cell r="G2725">
            <v>0</v>
          </cell>
          <cell r="H2725">
            <v>29.76</v>
          </cell>
          <cell r="V2725">
            <v>0</v>
          </cell>
        </row>
        <row r="2726">
          <cell r="A2726" t="str">
            <v>North Texas 3-2010-1</v>
          </cell>
          <cell r="B2726" t="str">
            <v>North Texas 3-2010</v>
          </cell>
          <cell r="G2726">
            <v>0</v>
          </cell>
          <cell r="H2726">
            <v>29.76</v>
          </cell>
          <cell r="V2726">
            <v>0</v>
          </cell>
        </row>
        <row r="2727">
          <cell r="A2727" t="str">
            <v>North Texas 3-2010-2</v>
          </cell>
          <cell r="B2727" t="str">
            <v>North Texas 3-2010</v>
          </cell>
          <cell r="G2727">
            <v>0</v>
          </cell>
          <cell r="H2727">
            <v>26.88</v>
          </cell>
          <cell r="V2727">
            <v>0</v>
          </cell>
        </row>
        <row r="2728">
          <cell r="A2728" t="str">
            <v>North Texas 3-2010-3</v>
          </cell>
          <cell r="B2728" t="str">
            <v>North Texas 3-2010</v>
          </cell>
          <cell r="G2728">
            <v>0</v>
          </cell>
          <cell r="H2728">
            <v>29.76</v>
          </cell>
          <cell r="V2728">
            <v>0</v>
          </cell>
        </row>
        <row r="2729">
          <cell r="A2729" t="str">
            <v>North Texas 3-2010-4</v>
          </cell>
          <cell r="B2729" t="str">
            <v>North Texas 3-2010</v>
          </cell>
          <cell r="G2729">
            <v>0</v>
          </cell>
          <cell r="H2729">
            <v>28.8</v>
          </cell>
          <cell r="V2729">
            <v>0</v>
          </cell>
        </row>
        <row r="2730">
          <cell r="A2730" t="str">
            <v>North Texas 3-2010-5</v>
          </cell>
          <cell r="B2730" t="str">
            <v>North Texas 3-2010</v>
          </cell>
          <cell r="G2730">
            <v>0</v>
          </cell>
          <cell r="H2730">
            <v>29.76</v>
          </cell>
          <cell r="V2730">
            <v>0</v>
          </cell>
        </row>
        <row r="2731">
          <cell r="A2731" t="str">
            <v>North Texas 3-2010-6</v>
          </cell>
          <cell r="B2731" t="str">
            <v>North Texas 3-2010</v>
          </cell>
          <cell r="G2731">
            <v>0</v>
          </cell>
          <cell r="H2731">
            <v>28.8</v>
          </cell>
          <cell r="V2731">
            <v>0</v>
          </cell>
        </row>
        <row r="2732">
          <cell r="A2732" t="str">
            <v>North Texas 3-2010-7</v>
          </cell>
          <cell r="B2732" t="str">
            <v>North Texas 3-2010</v>
          </cell>
          <cell r="G2732">
            <v>1.64</v>
          </cell>
          <cell r="H2732">
            <v>29.76</v>
          </cell>
          <cell r="V2732">
            <v>79.430000000000007</v>
          </cell>
        </row>
        <row r="2733">
          <cell r="A2733" t="str">
            <v>North Texas 3-2010-8</v>
          </cell>
          <cell r="B2733" t="str">
            <v>North Texas 3-2010</v>
          </cell>
          <cell r="G2733">
            <v>0</v>
          </cell>
          <cell r="H2733">
            <v>29.76</v>
          </cell>
          <cell r="V2733">
            <v>0</v>
          </cell>
        </row>
        <row r="2734">
          <cell r="A2734" t="str">
            <v>North Texas 3-2010-9</v>
          </cell>
          <cell r="B2734" t="str">
            <v>North Texas 3-2010</v>
          </cell>
          <cell r="G2734">
            <v>0</v>
          </cell>
          <cell r="H2734">
            <v>28.8</v>
          </cell>
          <cell r="V2734">
            <v>0</v>
          </cell>
        </row>
        <row r="2735">
          <cell r="A2735" t="str">
            <v>North Texas 3-2010-10</v>
          </cell>
          <cell r="B2735" t="str">
            <v>North Texas 3-2010</v>
          </cell>
          <cell r="G2735">
            <v>0</v>
          </cell>
          <cell r="H2735">
            <v>29.76</v>
          </cell>
          <cell r="V2735">
            <v>0</v>
          </cell>
        </row>
        <row r="2736">
          <cell r="A2736" t="str">
            <v>North Texas 3-2010-11</v>
          </cell>
          <cell r="B2736" t="str">
            <v>North Texas 3-2010</v>
          </cell>
          <cell r="G2736">
            <v>0</v>
          </cell>
          <cell r="H2736">
            <v>28.8</v>
          </cell>
          <cell r="V2736">
            <v>0</v>
          </cell>
        </row>
        <row r="2737">
          <cell r="A2737" t="str">
            <v>North Texas 3-2010-12</v>
          </cell>
          <cell r="B2737" t="str">
            <v>North Texas 3-2010</v>
          </cell>
          <cell r="G2737">
            <v>0</v>
          </cell>
          <cell r="H2737">
            <v>29.76</v>
          </cell>
          <cell r="V2737">
            <v>0</v>
          </cell>
        </row>
        <row r="2738">
          <cell r="A2738" t="str">
            <v>North Texas 3-2011-1</v>
          </cell>
          <cell r="B2738" t="str">
            <v>North Texas 3-2011</v>
          </cell>
          <cell r="G2738">
            <v>0</v>
          </cell>
          <cell r="H2738">
            <v>29.76</v>
          </cell>
          <cell r="V2738">
            <v>0</v>
          </cell>
        </row>
        <row r="2739">
          <cell r="A2739" t="str">
            <v>North Texas 3-2011-2</v>
          </cell>
          <cell r="B2739" t="str">
            <v>North Texas 3-2011</v>
          </cell>
          <cell r="G2739">
            <v>0</v>
          </cell>
          <cell r="H2739">
            <v>26.88</v>
          </cell>
          <cell r="V2739">
            <v>0</v>
          </cell>
        </row>
        <row r="2740">
          <cell r="A2740" t="str">
            <v>North Texas 3-2011-3</v>
          </cell>
          <cell r="B2740" t="str">
            <v>North Texas 3-2011</v>
          </cell>
          <cell r="G2740">
            <v>0</v>
          </cell>
          <cell r="H2740">
            <v>29.76</v>
          </cell>
          <cell r="V2740">
            <v>0</v>
          </cell>
        </row>
        <row r="2741">
          <cell r="A2741" t="str">
            <v>North Texas 3-2011-4</v>
          </cell>
          <cell r="B2741" t="str">
            <v>North Texas 3-2011</v>
          </cell>
          <cell r="G2741">
            <v>0</v>
          </cell>
          <cell r="H2741">
            <v>28.8</v>
          </cell>
          <cell r="V2741">
            <v>0</v>
          </cell>
        </row>
        <row r="2742">
          <cell r="A2742" t="str">
            <v>North Texas 3-2011-5</v>
          </cell>
          <cell r="B2742" t="str">
            <v>North Texas 3-2011</v>
          </cell>
          <cell r="G2742">
            <v>0</v>
          </cell>
          <cell r="H2742">
            <v>29.76</v>
          </cell>
          <cell r="V2742">
            <v>0</v>
          </cell>
        </row>
        <row r="2743">
          <cell r="A2743" t="str">
            <v>North Texas 3-2011-6</v>
          </cell>
          <cell r="B2743" t="str">
            <v>North Texas 3-2011</v>
          </cell>
          <cell r="G2743">
            <v>0</v>
          </cell>
          <cell r="H2743">
            <v>28.8</v>
          </cell>
          <cell r="V2743">
            <v>0</v>
          </cell>
        </row>
        <row r="2744">
          <cell r="A2744" t="str">
            <v>North Texas 3-2011-7</v>
          </cell>
          <cell r="B2744" t="str">
            <v>North Texas 3-2011</v>
          </cell>
          <cell r="G2744">
            <v>1.06</v>
          </cell>
          <cell r="H2744">
            <v>29.76</v>
          </cell>
          <cell r="V2744">
            <v>55.59</v>
          </cell>
        </row>
        <row r="2745">
          <cell r="A2745" t="str">
            <v>North Texas 3-2011-8</v>
          </cell>
          <cell r="B2745" t="str">
            <v>North Texas 3-2011</v>
          </cell>
          <cell r="G2745">
            <v>0.84</v>
          </cell>
          <cell r="H2745">
            <v>29.76</v>
          </cell>
          <cell r="V2745">
            <v>41.73</v>
          </cell>
        </row>
        <row r="2746">
          <cell r="A2746" t="str">
            <v>North Texas 3-2011-9</v>
          </cell>
          <cell r="B2746" t="str">
            <v>North Texas 3-2011</v>
          </cell>
          <cell r="G2746">
            <v>0</v>
          </cell>
          <cell r="H2746">
            <v>28.8</v>
          </cell>
          <cell r="V2746">
            <v>0</v>
          </cell>
        </row>
        <row r="2747">
          <cell r="A2747" t="str">
            <v>North Texas 3-2011-10</v>
          </cell>
          <cell r="B2747" t="str">
            <v>North Texas 3-2011</v>
          </cell>
          <cell r="G2747">
            <v>0</v>
          </cell>
          <cell r="H2747">
            <v>29.76</v>
          </cell>
          <cell r="V2747">
            <v>0</v>
          </cell>
        </row>
        <row r="2748">
          <cell r="A2748" t="str">
            <v>North Texas 3-2011-11</v>
          </cell>
          <cell r="B2748" t="str">
            <v>North Texas 3-2011</v>
          </cell>
          <cell r="G2748">
            <v>0</v>
          </cell>
          <cell r="H2748">
            <v>28.8</v>
          </cell>
          <cell r="V2748">
            <v>0</v>
          </cell>
        </row>
        <row r="2749">
          <cell r="A2749" t="str">
            <v>North Texas 3-2011-12</v>
          </cell>
          <cell r="B2749" t="str">
            <v>North Texas 3-2011</v>
          </cell>
          <cell r="G2749">
            <v>0</v>
          </cell>
          <cell r="H2749">
            <v>29.76</v>
          </cell>
          <cell r="V2749">
            <v>0</v>
          </cell>
        </row>
        <row r="2750">
          <cell r="A2750" t="str">
            <v>North Texas 3-2012-1</v>
          </cell>
          <cell r="B2750" t="str">
            <v>North Texas 3-2012</v>
          </cell>
          <cell r="G2750">
            <v>0</v>
          </cell>
          <cell r="H2750">
            <v>29.76</v>
          </cell>
          <cell r="V2750">
            <v>0</v>
          </cell>
        </row>
        <row r="2751">
          <cell r="A2751" t="str">
            <v>North Texas 3-2012-2</v>
          </cell>
          <cell r="B2751" t="str">
            <v>North Texas 3-2012</v>
          </cell>
          <cell r="G2751">
            <v>0</v>
          </cell>
          <cell r="H2751">
            <v>26.88</v>
          </cell>
          <cell r="V2751">
            <v>0</v>
          </cell>
        </row>
        <row r="2752">
          <cell r="A2752" t="str">
            <v>North Texas 3-2012-3</v>
          </cell>
          <cell r="B2752" t="str">
            <v>North Texas 3-2012</v>
          </cell>
          <cell r="G2752">
            <v>0</v>
          </cell>
          <cell r="H2752">
            <v>29.76</v>
          </cell>
          <cell r="V2752">
            <v>0</v>
          </cell>
        </row>
        <row r="2753">
          <cell r="A2753" t="str">
            <v>North Texas 3-2012-4</v>
          </cell>
          <cell r="B2753" t="str">
            <v>North Texas 3-2012</v>
          </cell>
          <cell r="G2753">
            <v>0</v>
          </cell>
          <cell r="H2753">
            <v>28.8</v>
          </cell>
          <cell r="V2753">
            <v>0</v>
          </cell>
        </row>
        <row r="2754">
          <cell r="A2754" t="str">
            <v>North Texas 3-2012-5</v>
          </cell>
          <cell r="B2754" t="str">
            <v>North Texas 3-2012</v>
          </cell>
          <cell r="G2754">
            <v>0</v>
          </cell>
          <cell r="H2754">
            <v>29.76</v>
          </cell>
          <cell r="V2754">
            <v>0</v>
          </cell>
        </row>
        <row r="2755">
          <cell r="A2755" t="str">
            <v>North Texas 3-2012-6</v>
          </cell>
          <cell r="B2755" t="str">
            <v>North Texas 3-2012</v>
          </cell>
          <cell r="G2755">
            <v>0</v>
          </cell>
          <cell r="H2755">
            <v>28.8</v>
          </cell>
          <cell r="V2755">
            <v>0</v>
          </cell>
        </row>
        <row r="2756">
          <cell r="A2756" t="str">
            <v>North Texas 3-2012-7</v>
          </cell>
          <cell r="B2756" t="str">
            <v>North Texas 3-2012</v>
          </cell>
          <cell r="G2756">
            <v>1.55</v>
          </cell>
          <cell r="H2756">
            <v>29.76</v>
          </cell>
          <cell r="V2756">
            <v>77.37</v>
          </cell>
        </row>
        <row r="2757">
          <cell r="A2757" t="str">
            <v>North Texas 3-2012-8</v>
          </cell>
          <cell r="B2757" t="str">
            <v>North Texas 3-2012</v>
          </cell>
          <cell r="G2757">
            <v>0.75</v>
          </cell>
          <cell r="H2757">
            <v>29.76</v>
          </cell>
          <cell r="V2757">
            <v>36.270000000000003</v>
          </cell>
        </row>
        <row r="2758">
          <cell r="A2758" t="str">
            <v>North Texas 3-2012-9</v>
          </cell>
          <cell r="B2758" t="str">
            <v>North Texas 3-2012</v>
          </cell>
          <cell r="G2758">
            <v>0</v>
          </cell>
          <cell r="H2758">
            <v>28.8</v>
          </cell>
          <cell r="V2758">
            <v>0</v>
          </cell>
        </row>
        <row r="2759">
          <cell r="A2759" t="str">
            <v>North Texas 3-2012-10</v>
          </cell>
          <cell r="B2759" t="str">
            <v>North Texas 3-2012</v>
          </cell>
          <cell r="G2759">
            <v>0</v>
          </cell>
          <cell r="H2759">
            <v>29.76</v>
          </cell>
          <cell r="V2759">
            <v>0</v>
          </cell>
        </row>
        <row r="2760">
          <cell r="A2760" t="str">
            <v>North Texas 3-2012-11</v>
          </cell>
          <cell r="B2760" t="str">
            <v>North Texas 3-2012</v>
          </cell>
          <cell r="G2760">
            <v>0</v>
          </cell>
          <cell r="H2760">
            <v>28.8</v>
          </cell>
          <cell r="V2760">
            <v>0</v>
          </cell>
        </row>
        <row r="2761">
          <cell r="A2761" t="str">
            <v>North Texas 3-2012-12</v>
          </cell>
          <cell r="B2761" t="str">
            <v>North Texas 3-2012</v>
          </cell>
          <cell r="G2761">
            <v>0</v>
          </cell>
          <cell r="H2761">
            <v>29.76</v>
          </cell>
          <cell r="V2761">
            <v>0</v>
          </cell>
        </row>
        <row r="2762">
          <cell r="A2762" t="str">
            <v>North Texas 3-2013-1</v>
          </cell>
          <cell r="B2762" t="str">
            <v>North Texas 3-2013</v>
          </cell>
          <cell r="G2762">
            <v>0</v>
          </cell>
          <cell r="H2762">
            <v>29.76</v>
          </cell>
          <cell r="V2762">
            <v>0</v>
          </cell>
        </row>
        <row r="2763">
          <cell r="A2763" t="str">
            <v>North Texas 3-2013-2</v>
          </cell>
          <cell r="B2763" t="str">
            <v>North Texas 3-2013</v>
          </cell>
          <cell r="G2763">
            <v>0</v>
          </cell>
          <cell r="H2763">
            <v>26.88</v>
          </cell>
          <cell r="V2763">
            <v>0</v>
          </cell>
        </row>
        <row r="2764">
          <cell r="A2764" t="str">
            <v>North Texas 3-2013-3</v>
          </cell>
          <cell r="B2764" t="str">
            <v>North Texas 3-2013</v>
          </cell>
          <cell r="G2764">
            <v>0</v>
          </cell>
          <cell r="H2764">
            <v>29.76</v>
          </cell>
          <cell r="V2764">
            <v>0</v>
          </cell>
        </row>
        <row r="2765">
          <cell r="A2765" t="str">
            <v>North Texas 3-2013-4</v>
          </cell>
          <cell r="B2765" t="str">
            <v>North Texas 3-2013</v>
          </cell>
          <cell r="G2765">
            <v>0</v>
          </cell>
          <cell r="H2765">
            <v>28.8</v>
          </cell>
          <cell r="V2765">
            <v>0</v>
          </cell>
        </row>
        <row r="2766">
          <cell r="A2766" t="str">
            <v>North Texas 3-2013-5</v>
          </cell>
          <cell r="B2766" t="str">
            <v>North Texas 3-2013</v>
          </cell>
          <cell r="G2766">
            <v>0</v>
          </cell>
          <cell r="H2766">
            <v>29.76</v>
          </cell>
          <cell r="V2766">
            <v>0</v>
          </cell>
        </row>
        <row r="2767">
          <cell r="A2767" t="str">
            <v>North Texas 3-2013-6</v>
          </cell>
          <cell r="B2767" t="str">
            <v>North Texas 3-2013</v>
          </cell>
          <cell r="G2767">
            <v>0</v>
          </cell>
          <cell r="H2767">
            <v>28.8</v>
          </cell>
          <cell r="V2767">
            <v>0</v>
          </cell>
        </row>
        <row r="2768">
          <cell r="A2768" t="str">
            <v>North Texas 3-2013-7</v>
          </cell>
          <cell r="B2768" t="str">
            <v>North Texas 3-2013</v>
          </cell>
          <cell r="G2768">
            <v>0.84</v>
          </cell>
          <cell r="H2768">
            <v>29.76</v>
          </cell>
          <cell r="V2768">
            <v>40.26</v>
          </cell>
        </row>
        <row r="2769">
          <cell r="A2769" t="str">
            <v>North Texas 3-2013-8</v>
          </cell>
          <cell r="B2769" t="str">
            <v>North Texas 3-2013</v>
          </cell>
          <cell r="G2769">
            <v>0.66</v>
          </cell>
          <cell r="H2769">
            <v>29.76</v>
          </cell>
          <cell r="V2769">
            <v>30.85</v>
          </cell>
        </row>
        <row r="2770">
          <cell r="A2770" t="str">
            <v>North Texas 3-2013-9</v>
          </cell>
          <cell r="B2770" t="str">
            <v>North Texas 3-2013</v>
          </cell>
          <cell r="G2770">
            <v>0</v>
          </cell>
          <cell r="H2770">
            <v>28.8</v>
          </cell>
          <cell r="V2770">
            <v>0</v>
          </cell>
        </row>
        <row r="2771">
          <cell r="A2771" t="str">
            <v>North Texas 3-2013-10</v>
          </cell>
          <cell r="B2771" t="str">
            <v>North Texas 3-2013</v>
          </cell>
          <cell r="G2771">
            <v>0</v>
          </cell>
          <cell r="H2771">
            <v>29.76</v>
          </cell>
          <cell r="V2771">
            <v>0</v>
          </cell>
        </row>
        <row r="2772">
          <cell r="A2772" t="str">
            <v>North Texas 3-2013-11</v>
          </cell>
          <cell r="B2772" t="str">
            <v>North Texas 3-2013</v>
          </cell>
          <cell r="G2772">
            <v>0</v>
          </cell>
          <cell r="H2772">
            <v>28.8</v>
          </cell>
          <cell r="V2772">
            <v>0</v>
          </cell>
        </row>
        <row r="2773">
          <cell r="A2773" t="str">
            <v>North Texas 3-2013-12</v>
          </cell>
          <cell r="B2773" t="str">
            <v>North Texas 3-2013</v>
          </cell>
          <cell r="G2773">
            <v>0</v>
          </cell>
          <cell r="H2773">
            <v>29.76</v>
          </cell>
          <cell r="V2773">
            <v>0</v>
          </cell>
        </row>
        <row r="2774">
          <cell r="A2774" t="str">
            <v>North Texas 3-2014-1</v>
          </cell>
          <cell r="B2774" t="str">
            <v>North Texas 3-2014</v>
          </cell>
          <cell r="G2774">
            <v>0</v>
          </cell>
          <cell r="H2774">
            <v>29.76</v>
          </cell>
          <cell r="V2774">
            <v>0</v>
          </cell>
        </row>
        <row r="2775">
          <cell r="A2775" t="str">
            <v>North Texas 3-2014-2</v>
          </cell>
          <cell r="B2775" t="str">
            <v>North Texas 3-2014</v>
          </cell>
          <cell r="G2775">
            <v>0</v>
          </cell>
          <cell r="H2775">
            <v>26.88</v>
          </cell>
          <cell r="V2775">
            <v>0</v>
          </cell>
        </row>
        <row r="2776">
          <cell r="A2776" t="str">
            <v>North Texas 3-2014-3</v>
          </cell>
          <cell r="B2776" t="str">
            <v>North Texas 3-2014</v>
          </cell>
          <cell r="G2776">
            <v>0</v>
          </cell>
          <cell r="H2776">
            <v>29.76</v>
          </cell>
          <cell r="V2776">
            <v>0</v>
          </cell>
        </row>
        <row r="2777">
          <cell r="A2777" t="str">
            <v>North Texas 3-2014-4</v>
          </cell>
          <cell r="B2777" t="str">
            <v>North Texas 3-2014</v>
          </cell>
          <cell r="G2777">
            <v>0</v>
          </cell>
          <cell r="H2777">
            <v>28.8</v>
          </cell>
          <cell r="V2777">
            <v>0</v>
          </cell>
        </row>
        <row r="2778">
          <cell r="A2778" t="str">
            <v>North Texas 3-2014-5</v>
          </cell>
          <cell r="B2778" t="str">
            <v>North Texas 3-2014</v>
          </cell>
          <cell r="G2778">
            <v>0</v>
          </cell>
          <cell r="H2778">
            <v>29.76</v>
          </cell>
          <cell r="V2778">
            <v>0</v>
          </cell>
        </row>
        <row r="2779">
          <cell r="A2779" t="str">
            <v>North Texas 3-2014-6</v>
          </cell>
          <cell r="B2779" t="str">
            <v>North Texas 3-2014</v>
          </cell>
          <cell r="G2779">
            <v>0</v>
          </cell>
          <cell r="H2779">
            <v>28.8</v>
          </cell>
          <cell r="V2779">
            <v>0</v>
          </cell>
        </row>
        <row r="2780">
          <cell r="A2780" t="str">
            <v>North Texas 3-2014-7</v>
          </cell>
          <cell r="B2780" t="str">
            <v>North Texas 3-2014</v>
          </cell>
          <cell r="G2780">
            <v>0.71</v>
          </cell>
          <cell r="H2780">
            <v>29.76</v>
          </cell>
          <cell r="V2780">
            <v>35.53</v>
          </cell>
        </row>
        <row r="2781">
          <cell r="A2781" t="str">
            <v>North Texas 3-2014-8</v>
          </cell>
          <cell r="B2781" t="str">
            <v>North Texas 3-2014</v>
          </cell>
          <cell r="G2781">
            <v>0</v>
          </cell>
          <cell r="H2781">
            <v>29.76</v>
          </cell>
          <cell r="V2781">
            <v>0</v>
          </cell>
        </row>
        <row r="2782">
          <cell r="A2782" t="str">
            <v>North Texas 3-2014-9</v>
          </cell>
          <cell r="B2782" t="str">
            <v>North Texas 3-2014</v>
          </cell>
          <cell r="G2782">
            <v>0</v>
          </cell>
          <cell r="H2782">
            <v>28.8</v>
          </cell>
          <cell r="V2782">
            <v>0</v>
          </cell>
        </row>
        <row r="2783">
          <cell r="A2783" t="str">
            <v>North Texas 3-2014-10</v>
          </cell>
          <cell r="B2783" t="str">
            <v>North Texas 3-2014</v>
          </cell>
          <cell r="G2783">
            <v>0</v>
          </cell>
          <cell r="H2783">
            <v>29.76</v>
          </cell>
          <cell r="V2783">
            <v>0</v>
          </cell>
        </row>
        <row r="2784">
          <cell r="A2784" t="str">
            <v>North Texas 3-2014-11</v>
          </cell>
          <cell r="B2784" t="str">
            <v>North Texas 3-2014</v>
          </cell>
          <cell r="G2784">
            <v>0</v>
          </cell>
          <cell r="H2784">
            <v>28.8</v>
          </cell>
          <cell r="V2784">
            <v>0</v>
          </cell>
        </row>
        <row r="2785">
          <cell r="A2785" t="str">
            <v>North Texas 3-2014-12</v>
          </cell>
          <cell r="B2785" t="str">
            <v>North Texas 3-2014</v>
          </cell>
          <cell r="G2785">
            <v>0</v>
          </cell>
          <cell r="H2785">
            <v>29.76</v>
          </cell>
          <cell r="V2785">
            <v>0</v>
          </cell>
        </row>
        <row r="2786">
          <cell r="A2786" t="str">
            <v>North Texas 3-2015-1</v>
          </cell>
          <cell r="B2786" t="str">
            <v>North Texas 3-2015</v>
          </cell>
          <cell r="G2786">
            <v>0</v>
          </cell>
          <cell r="H2786">
            <v>29.76</v>
          </cell>
          <cell r="V2786">
            <v>0</v>
          </cell>
        </row>
        <row r="2787">
          <cell r="A2787" t="str">
            <v>North Texas 3-2015-2</v>
          </cell>
          <cell r="B2787" t="str">
            <v>North Texas 3-2015</v>
          </cell>
          <cell r="G2787">
            <v>0</v>
          </cell>
          <cell r="H2787">
            <v>26.88</v>
          </cell>
          <cell r="V2787">
            <v>0</v>
          </cell>
        </row>
        <row r="2788">
          <cell r="A2788" t="str">
            <v>North Texas 3-2015-3</v>
          </cell>
          <cell r="B2788" t="str">
            <v>North Texas 3-2015</v>
          </cell>
          <cell r="G2788">
            <v>0</v>
          </cell>
          <cell r="H2788">
            <v>29.76</v>
          </cell>
          <cell r="V2788">
            <v>0</v>
          </cell>
        </row>
        <row r="2789">
          <cell r="A2789" t="str">
            <v>North Texas 3-2015-4</v>
          </cell>
          <cell r="B2789" t="str">
            <v>North Texas 3-2015</v>
          </cell>
          <cell r="G2789">
            <v>0</v>
          </cell>
          <cell r="H2789">
            <v>28.8</v>
          </cell>
          <cell r="V2789">
            <v>0</v>
          </cell>
        </row>
        <row r="2790">
          <cell r="A2790" t="str">
            <v>North Texas 3-2015-5</v>
          </cell>
          <cell r="B2790" t="str">
            <v>North Texas 3-2015</v>
          </cell>
          <cell r="G2790">
            <v>0</v>
          </cell>
          <cell r="H2790">
            <v>29.76</v>
          </cell>
          <cell r="V2790">
            <v>0</v>
          </cell>
        </row>
        <row r="2791">
          <cell r="A2791" t="str">
            <v>North Texas 3-2015-6</v>
          </cell>
          <cell r="B2791" t="str">
            <v>North Texas 3-2015</v>
          </cell>
          <cell r="G2791">
            <v>0</v>
          </cell>
          <cell r="H2791">
            <v>28.8</v>
          </cell>
          <cell r="V2791">
            <v>0</v>
          </cell>
        </row>
        <row r="2792">
          <cell r="A2792" t="str">
            <v>North Texas 3-2015-7</v>
          </cell>
          <cell r="B2792" t="str">
            <v>North Texas 3-2015</v>
          </cell>
          <cell r="G2792">
            <v>0.89</v>
          </cell>
          <cell r="H2792">
            <v>29.76</v>
          </cell>
          <cell r="V2792">
            <v>46.44</v>
          </cell>
        </row>
        <row r="2793">
          <cell r="A2793" t="str">
            <v>North Texas 3-2015-8</v>
          </cell>
          <cell r="B2793" t="str">
            <v>North Texas 3-2015</v>
          </cell>
          <cell r="G2793">
            <v>0</v>
          </cell>
          <cell r="H2793">
            <v>29.76</v>
          </cell>
          <cell r="V2793">
            <v>0</v>
          </cell>
        </row>
        <row r="2794">
          <cell r="A2794" t="str">
            <v>North Texas 3-2015-9</v>
          </cell>
          <cell r="B2794" t="str">
            <v>North Texas 3-2015</v>
          </cell>
          <cell r="G2794">
            <v>0</v>
          </cell>
          <cell r="H2794">
            <v>28.8</v>
          </cell>
          <cell r="V2794">
            <v>0</v>
          </cell>
        </row>
        <row r="2795">
          <cell r="A2795" t="str">
            <v>North Texas 3-2015-10</v>
          </cell>
          <cell r="B2795" t="str">
            <v>North Texas 3-2015</v>
          </cell>
          <cell r="G2795">
            <v>0</v>
          </cell>
          <cell r="H2795">
            <v>29.76</v>
          </cell>
          <cell r="V2795">
            <v>0</v>
          </cell>
        </row>
        <row r="2796">
          <cell r="A2796" t="str">
            <v>North Texas 3-2015-11</v>
          </cell>
          <cell r="B2796" t="str">
            <v>North Texas 3-2015</v>
          </cell>
          <cell r="G2796">
            <v>0</v>
          </cell>
          <cell r="H2796">
            <v>28.8</v>
          </cell>
          <cell r="V2796">
            <v>0</v>
          </cell>
        </row>
        <row r="2797">
          <cell r="A2797" t="str">
            <v>North Texas 3-2015-12</v>
          </cell>
          <cell r="B2797" t="str">
            <v>North Texas 3-2015</v>
          </cell>
          <cell r="G2797">
            <v>0</v>
          </cell>
          <cell r="H2797">
            <v>29.76</v>
          </cell>
          <cell r="V2797">
            <v>0</v>
          </cell>
        </row>
        <row r="2798">
          <cell r="A2798" t="str">
            <v>North Texas 3-2016-1</v>
          </cell>
          <cell r="B2798" t="str">
            <v>North Texas 3-2016</v>
          </cell>
          <cell r="G2798">
            <v>0</v>
          </cell>
          <cell r="H2798">
            <v>29.76</v>
          </cell>
          <cell r="V2798">
            <v>0</v>
          </cell>
        </row>
        <row r="2799">
          <cell r="A2799" t="str">
            <v>North Texas 3-2016-2</v>
          </cell>
          <cell r="B2799" t="str">
            <v>North Texas 3-2016</v>
          </cell>
          <cell r="G2799">
            <v>0</v>
          </cell>
          <cell r="H2799">
            <v>26.88</v>
          </cell>
          <cell r="V2799">
            <v>0</v>
          </cell>
        </row>
        <row r="2800">
          <cell r="A2800" t="str">
            <v>North Texas 3-2016-3</v>
          </cell>
          <cell r="B2800" t="str">
            <v>North Texas 3-2016</v>
          </cell>
          <cell r="G2800">
            <v>0</v>
          </cell>
          <cell r="H2800">
            <v>29.76</v>
          </cell>
          <cell r="V2800">
            <v>0</v>
          </cell>
        </row>
        <row r="2801">
          <cell r="A2801" t="str">
            <v>North Texas 3-2016-4</v>
          </cell>
          <cell r="B2801" t="str">
            <v>North Texas 3-2016</v>
          </cell>
          <cell r="G2801">
            <v>0</v>
          </cell>
          <cell r="H2801">
            <v>28.8</v>
          </cell>
          <cell r="V2801">
            <v>0</v>
          </cell>
        </row>
        <row r="2802">
          <cell r="A2802" t="str">
            <v>North Texas 3-2016-5</v>
          </cell>
          <cell r="B2802" t="str">
            <v>North Texas 3-2016</v>
          </cell>
          <cell r="G2802">
            <v>0</v>
          </cell>
          <cell r="H2802">
            <v>29.76</v>
          </cell>
          <cell r="V2802">
            <v>0</v>
          </cell>
        </row>
        <row r="2803">
          <cell r="A2803" t="str">
            <v>North Texas 3-2016-6</v>
          </cell>
          <cell r="B2803" t="str">
            <v>North Texas 3-2016</v>
          </cell>
          <cell r="G2803">
            <v>0</v>
          </cell>
          <cell r="H2803">
            <v>28.8</v>
          </cell>
          <cell r="V2803">
            <v>0</v>
          </cell>
        </row>
        <row r="2804">
          <cell r="A2804" t="str">
            <v>North Texas 3-2016-7</v>
          </cell>
          <cell r="B2804" t="str">
            <v>North Texas 3-2016</v>
          </cell>
          <cell r="G2804">
            <v>0</v>
          </cell>
          <cell r="H2804">
            <v>29.76</v>
          </cell>
          <cell r="V2804">
            <v>0</v>
          </cell>
        </row>
        <row r="2805">
          <cell r="A2805" t="str">
            <v>North Texas 3-2016-8</v>
          </cell>
          <cell r="B2805" t="str">
            <v>North Texas 3-2016</v>
          </cell>
          <cell r="G2805">
            <v>0</v>
          </cell>
          <cell r="H2805">
            <v>29.76</v>
          </cell>
          <cell r="V2805">
            <v>0</v>
          </cell>
        </row>
        <row r="2806">
          <cell r="A2806" t="str">
            <v>North Texas 3-2016-9</v>
          </cell>
          <cell r="B2806" t="str">
            <v>North Texas 3-2016</v>
          </cell>
          <cell r="G2806">
            <v>0</v>
          </cell>
          <cell r="H2806">
            <v>28.8</v>
          </cell>
          <cell r="V2806">
            <v>0</v>
          </cell>
        </row>
        <row r="2807">
          <cell r="A2807" t="str">
            <v>North Texas 3-2016-10</v>
          </cell>
          <cell r="B2807" t="str">
            <v>North Texas 3-2016</v>
          </cell>
          <cell r="G2807">
            <v>0</v>
          </cell>
          <cell r="H2807">
            <v>29.76</v>
          </cell>
          <cell r="V2807">
            <v>0</v>
          </cell>
        </row>
        <row r="2808">
          <cell r="A2808" t="str">
            <v>North Texas 3-2016-11</v>
          </cell>
          <cell r="B2808" t="str">
            <v>North Texas 3-2016</v>
          </cell>
          <cell r="G2808">
            <v>0</v>
          </cell>
          <cell r="H2808">
            <v>28.8</v>
          </cell>
          <cell r="V2808">
            <v>0</v>
          </cell>
        </row>
        <row r="2809">
          <cell r="A2809" t="str">
            <v>North Texas 3-2016-12</v>
          </cell>
          <cell r="B2809" t="str">
            <v>North Texas 3-2016</v>
          </cell>
          <cell r="G2809">
            <v>0</v>
          </cell>
          <cell r="H2809">
            <v>29.76</v>
          </cell>
          <cell r="V2809">
            <v>0</v>
          </cell>
        </row>
        <row r="2810">
          <cell r="A2810" t="str">
            <v>North Texas 3-2017-1</v>
          </cell>
          <cell r="B2810" t="str">
            <v>North Texas 3-2017</v>
          </cell>
          <cell r="G2810">
            <v>0</v>
          </cell>
          <cell r="H2810">
            <v>29.76</v>
          </cell>
          <cell r="V2810">
            <v>0</v>
          </cell>
        </row>
        <row r="2811">
          <cell r="A2811" t="str">
            <v>North Texas 3-2017-2</v>
          </cell>
          <cell r="B2811" t="str">
            <v>North Texas 3-2017</v>
          </cell>
          <cell r="G2811">
            <v>0</v>
          </cell>
          <cell r="H2811">
            <v>26.88</v>
          </cell>
          <cell r="V2811">
            <v>0</v>
          </cell>
        </row>
        <row r="2812">
          <cell r="A2812" t="str">
            <v>North Texas 3-2017-3</v>
          </cell>
          <cell r="B2812" t="str">
            <v>North Texas 3-2017</v>
          </cell>
          <cell r="G2812">
            <v>0</v>
          </cell>
          <cell r="H2812">
            <v>29.76</v>
          </cell>
          <cell r="V2812">
            <v>0</v>
          </cell>
        </row>
        <row r="2813">
          <cell r="A2813" t="str">
            <v>North Texas 3-2017-4</v>
          </cell>
          <cell r="B2813" t="str">
            <v>North Texas 3-2017</v>
          </cell>
          <cell r="G2813">
            <v>0</v>
          </cell>
          <cell r="H2813">
            <v>28.8</v>
          </cell>
          <cell r="V2813">
            <v>0</v>
          </cell>
        </row>
        <row r="2814">
          <cell r="A2814" t="str">
            <v>North Texas 3-2017-5</v>
          </cell>
          <cell r="B2814" t="str">
            <v>North Texas 3-2017</v>
          </cell>
          <cell r="G2814">
            <v>0</v>
          </cell>
          <cell r="H2814">
            <v>29.76</v>
          </cell>
          <cell r="V2814">
            <v>0</v>
          </cell>
        </row>
        <row r="2815">
          <cell r="A2815" t="str">
            <v>North Texas 3-2017-6</v>
          </cell>
          <cell r="B2815" t="str">
            <v>North Texas 3-2017</v>
          </cell>
          <cell r="G2815">
            <v>0</v>
          </cell>
          <cell r="H2815">
            <v>28.8</v>
          </cell>
          <cell r="V2815">
            <v>0</v>
          </cell>
        </row>
        <row r="2816">
          <cell r="A2816" t="str">
            <v>North Texas 3-2017-7</v>
          </cell>
          <cell r="B2816" t="str">
            <v>North Texas 3-2017</v>
          </cell>
          <cell r="G2816">
            <v>0</v>
          </cell>
          <cell r="H2816">
            <v>29.76</v>
          </cell>
          <cell r="V2816">
            <v>0</v>
          </cell>
        </row>
        <row r="2817">
          <cell r="A2817" t="str">
            <v>North Texas 3-2017-8</v>
          </cell>
          <cell r="B2817" t="str">
            <v>North Texas 3-2017</v>
          </cell>
          <cell r="G2817">
            <v>0</v>
          </cell>
          <cell r="H2817">
            <v>29.76</v>
          </cell>
          <cell r="V2817">
            <v>0</v>
          </cell>
        </row>
        <row r="2818">
          <cell r="A2818" t="str">
            <v>North Texas 3-2017-9</v>
          </cell>
          <cell r="B2818" t="str">
            <v>North Texas 3-2017</v>
          </cell>
          <cell r="G2818">
            <v>0</v>
          </cell>
          <cell r="H2818">
            <v>28.8</v>
          </cell>
          <cell r="V2818">
            <v>0</v>
          </cell>
        </row>
        <row r="2819">
          <cell r="A2819" t="str">
            <v>North Texas 3-2017-10</v>
          </cell>
          <cell r="B2819" t="str">
            <v>North Texas 3-2017</v>
          </cell>
          <cell r="G2819">
            <v>0</v>
          </cell>
          <cell r="H2819">
            <v>29.76</v>
          </cell>
          <cell r="V2819">
            <v>0</v>
          </cell>
        </row>
        <row r="2820">
          <cell r="A2820" t="str">
            <v>North Texas 3-2017-11</v>
          </cell>
          <cell r="B2820" t="str">
            <v>North Texas 3-2017</v>
          </cell>
          <cell r="G2820">
            <v>0</v>
          </cell>
          <cell r="H2820">
            <v>28.8</v>
          </cell>
          <cell r="V2820">
            <v>0</v>
          </cell>
        </row>
        <row r="2821">
          <cell r="A2821" t="str">
            <v>North Texas 3-2017-12</v>
          </cell>
          <cell r="B2821" t="str">
            <v>North Texas 3-2017</v>
          </cell>
          <cell r="G2821">
            <v>0</v>
          </cell>
          <cell r="H2821">
            <v>29.76</v>
          </cell>
          <cell r="V2821">
            <v>0</v>
          </cell>
        </row>
        <row r="2822">
          <cell r="A2822" t="str">
            <v>North Texas 3-2018-1</v>
          </cell>
          <cell r="B2822" t="str">
            <v>North Texas 3-2018</v>
          </cell>
          <cell r="G2822">
            <v>0</v>
          </cell>
          <cell r="H2822">
            <v>29.76</v>
          </cell>
          <cell r="V2822">
            <v>0</v>
          </cell>
        </row>
        <row r="2823">
          <cell r="A2823" t="str">
            <v>North Texas 3-2018-2</v>
          </cell>
          <cell r="B2823" t="str">
            <v>North Texas 3-2018</v>
          </cell>
          <cell r="G2823">
            <v>0</v>
          </cell>
          <cell r="H2823">
            <v>26.88</v>
          </cell>
          <cell r="V2823">
            <v>0</v>
          </cell>
        </row>
        <row r="2824">
          <cell r="A2824" t="str">
            <v>North Texas 3-2018-3</v>
          </cell>
          <cell r="B2824" t="str">
            <v>North Texas 3-2018</v>
          </cell>
          <cell r="G2824">
            <v>0</v>
          </cell>
          <cell r="H2824">
            <v>29.76</v>
          </cell>
          <cell r="V2824">
            <v>0</v>
          </cell>
        </row>
        <row r="2825">
          <cell r="A2825" t="str">
            <v>North Texas 3-2018-4</v>
          </cell>
          <cell r="B2825" t="str">
            <v>North Texas 3-2018</v>
          </cell>
          <cell r="G2825">
            <v>0</v>
          </cell>
          <cell r="H2825">
            <v>28.8</v>
          </cell>
          <cell r="V2825">
            <v>0</v>
          </cell>
        </row>
        <row r="2826">
          <cell r="A2826" t="str">
            <v>North Texas 3-2018-5</v>
          </cell>
          <cell r="B2826" t="str">
            <v>North Texas 3-2018</v>
          </cell>
          <cell r="G2826">
            <v>0</v>
          </cell>
          <cell r="H2826">
            <v>29.76</v>
          </cell>
          <cell r="V2826">
            <v>0</v>
          </cell>
        </row>
        <row r="2827">
          <cell r="A2827" t="str">
            <v>North Texas 3-2018-6</v>
          </cell>
          <cell r="B2827" t="str">
            <v>North Texas 3-2018</v>
          </cell>
          <cell r="G2827">
            <v>0</v>
          </cell>
          <cell r="H2827">
            <v>28.8</v>
          </cell>
          <cell r="V2827">
            <v>0</v>
          </cell>
        </row>
        <row r="2828">
          <cell r="A2828" t="str">
            <v>North Texas 3-2018-7</v>
          </cell>
          <cell r="B2828" t="str">
            <v>North Texas 3-2018</v>
          </cell>
          <cell r="G2828">
            <v>0</v>
          </cell>
          <cell r="H2828">
            <v>29.76</v>
          </cell>
          <cell r="V2828">
            <v>0</v>
          </cell>
        </row>
        <row r="2829">
          <cell r="A2829" t="str">
            <v>North Texas 3-2018-8</v>
          </cell>
          <cell r="B2829" t="str">
            <v>North Texas 3-2018</v>
          </cell>
          <cell r="G2829">
            <v>0</v>
          </cell>
          <cell r="H2829">
            <v>29.76</v>
          </cell>
          <cell r="V2829">
            <v>0</v>
          </cell>
        </row>
        <row r="2830">
          <cell r="A2830" t="str">
            <v>North Texas 3-2018-9</v>
          </cell>
          <cell r="B2830" t="str">
            <v>North Texas 3-2018</v>
          </cell>
          <cell r="G2830">
            <v>0</v>
          </cell>
          <cell r="H2830">
            <v>28.8</v>
          </cell>
          <cell r="V2830">
            <v>0</v>
          </cell>
        </row>
        <row r="2831">
          <cell r="A2831" t="str">
            <v>North Texas 3-2018-10</v>
          </cell>
          <cell r="B2831" t="str">
            <v>North Texas 3-2018</v>
          </cell>
          <cell r="G2831">
            <v>0</v>
          </cell>
          <cell r="H2831">
            <v>29.76</v>
          </cell>
          <cell r="V2831">
            <v>0</v>
          </cell>
        </row>
        <row r="2832">
          <cell r="A2832" t="str">
            <v>North Texas 3-2018-11</v>
          </cell>
          <cell r="B2832" t="str">
            <v>North Texas 3-2018</v>
          </cell>
          <cell r="G2832">
            <v>0</v>
          </cell>
          <cell r="H2832">
            <v>28.8</v>
          </cell>
          <cell r="V2832">
            <v>0</v>
          </cell>
        </row>
        <row r="2833">
          <cell r="A2833" t="str">
            <v>North Texas 3-2018-12</v>
          </cell>
          <cell r="B2833" t="str">
            <v>North Texas 3-2018</v>
          </cell>
          <cell r="G2833">
            <v>0</v>
          </cell>
          <cell r="H2833">
            <v>29.76</v>
          </cell>
          <cell r="V2833">
            <v>0</v>
          </cell>
        </row>
        <row r="2834">
          <cell r="A2834" t="str">
            <v>North Texas 3-2019-1</v>
          </cell>
          <cell r="B2834" t="str">
            <v>North Texas 3-2019</v>
          </cell>
          <cell r="G2834">
            <v>0</v>
          </cell>
          <cell r="H2834">
            <v>29.76</v>
          </cell>
          <cell r="V2834">
            <v>0</v>
          </cell>
        </row>
        <row r="2835">
          <cell r="A2835" t="str">
            <v>North Texas 3-2019-2</v>
          </cell>
          <cell r="B2835" t="str">
            <v>North Texas 3-2019</v>
          </cell>
          <cell r="G2835">
            <v>0</v>
          </cell>
          <cell r="H2835">
            <v>26.88</v>
          </cell>
          <cell r="V2835">
            <v>0</v>
          </cell>
        </row>
        <row r="2836">
          <cell r="A2836" t="str">
            <v>North Texas 3-2019-3</v>
          </cell>
          <cell r="B2836" t="str">
            <v>North Texas 3-2019</v>
          </cell>
          <cell r="G2836">
            <v>0</v>
          </cell>
          <cell r="H2836">
            <v>29.76</v>
          </cell>
          <cell r="V2836">
            <v>0</v>
          </cell>
        </row>
        <row r="2837">
          <cell r="A2837" t="str">
            <v>North Texas 3-2019-4</v>
          </cell>
          <cell r="B2837" t="str">
            <v>North Texas 3-2019</v>
          </cell>
          <cell r="G2837">
            <v>0</v>
          </cell>
          <cell r="H2837">
            <v>28.8</v>
          </cell>
          <cell r="V2837">
            <v>0</v>
          </cell>
        </row>
        <row r="2838">
          <cell r="A2838" t="str">
            <v>North Texas 3-2019-5</v>
          </cell>
          <cell r="B2838" t="str">
            <v>North Texas 3-2019</v>
          </cell>
          <cell r="G2838">
            <v>0</v>
          </cell>
          <cell r="H2838">
            <v>29.76</v>
          </cell>
          <cell r="V2838">
            <v>0</v>
          </cell>
        </row>
        <row r="2839">
          <cell r="A2839" t="str">
            <v>North Texas 3-2019-6</v>
          </cell>
          <cell r="B2839" t="str">
            <v>North Texas 3-2019</v>
          </cell>
          <cell r="G2839">
            <v>0</v>
          </cell>
          <cell r="H2839">
            <v>28.8</v>
          </cell>
          <cell r="V2839">
            <v>0</v>
          </cell>
        </row>
        <row r="2840">
          <cell r="A2840" t="str">
            <v>North Texas 3-2019-7</v>
          </cell>
          <cell r="B2840" t="str">
            <v>North Texas 3-2019</v>
          </cell>
          <cell r="G2840">
            <v>0</v>
          </cell>
          <cell r="H2840">
            <v>29.76</v>
          </cell>
          <cell r="V2840">
            <v>0</v>
          </cell>
        </row>
        <row r="2841">
          <cell r="A2841" t="str">
            <v>North Texas 3-2019-8</v>
          </cell>
          <cell r="B2841" t="str">
            <v>North Texas 3-2019</v>
          </cell>
          <cell r="G2841">
            <v>0</v>
          </cell>
          <cell r="H2841">
            <v>29.76</v>
          </cell>
          <cell r="V2841">
            <v>0</v>
          </cell>
        </row>
        <row r="2842">
          <cell r="A2842" t="str">
            <v>North Texas 3-2019-9</v>
          </cell>
          <cell r="B2842" t="str">
            <v>North Texas 3-2019</v>
          </cell>
          <cell r="G2842">
            <v>0</v>
          </cell>
          <cell r="H2842">
            <v>28.8</v>
          </cell>
          <cell r="V2842">
            <v>0</v>
          </cell>
        </row>
        <row r="2843">
          <cell r="A2843" t="str">
            <v>North Texas 3-2019-10</v>
          </cell>
          <cell r="B2843" t="str">
            <v>North Texas 3-2019</v>
          </cell>
          <cell r="G2843">
            <v>0</v>
          </cell>
          <cell r="H2843">
            <v>29.76</v>
          </cell>
          <cell r="V2843">
            <v>0</v>
          </cell>
        </row>
        <row r="2844">
          <cell r="A2844" t="str">
            <v>North Texas 3-2019-11</v>
          </cell>
          <cell r="B2844" t="str">
            <v>North Texas 3-2019</v>
          </cell>
          <cell r="G2844">
            <v>0</v>
          </cell>
          <cell r="H2844">
            <v>28.8</v>
          </cell>
          <cell r="V2844">
            <v>0</v>
          </cell>
        </row>
        <row r="2845">
          <cell r="A2845" t="str">
            <v>North Texas 3-2019-12</v>
          </cell>
          <cell r="B2845" t="str">
            <v>North Texas 3-2019</v>
          </cell>
          <cell r="G2845">
            <v>0</v>
          </cell>
          <cell r="H2845">
            <v>29.76</v>
          </cell>
          <cell r="V2845">
            <v>0</v>
          </cell>
        </row>
        <row r="2846">
          <cell r="A2846" t="str">
            <v>North Texas 3-2020-1</v>
          </cell>
          <cell r="B2846" t="str">
            <v>North Texas 3-2020</v>
          </cell>
          <cell r="G2846">
            <v>0</v>
          </cell>
          <cell r="H2846">
            <v>29.76</v>
          </cell>
          <cell r="V2846">
            <v>0</v>
          </cell>
        </row>
        <row r="2847">
          <cell r="A2847" t="str">
            <v>North Texas 3-2020-2</v>
          </cell>
          <cell r="B2847" t="str">
            <v>North Texas 3-2020</v>
          </cell>
          <cell r="G2847">
            <v>0</v>
          </cell>
          <cell r="H2847">
            <v>26.88</v>
          </cell>
          <cell r="V2847">
            <v>0</v>
          </cell>
        </row>
        <row r="2848">
          <cell r="A2848" t="str">
            <v>North Texas 3-2020-3</v>
          </cell>
          <cell r="B2848" t="str">
            <v>North Texas 3-2020</v>
          </cell>
          <cell r="G2848">
            <v>0</v>
          </cell>
          <cell r="H2848">
            <v>29.76</v>
          </cell>
          <cell r="V2848">
            <v>0</v>
          </cell>
        </row>
        <row r="2849">
          <cell r="A2849" t="str">
            <v>North Texas 3-2020-4</v>
          </cell>
          <cell r="B2849" t="str">
            <v>North Texas 3-2020</v>
          </cell>
          <cell r="G2849">
            <v>0</v>
          </cell>
          <cell r="H2849">
            <v>28.8</v>
          </cell>
          <cell r="V2849">
            <v>0</v>
          </cell>
        </row>
        <row r="2850">
          <cell r="A2850" t="str">
            <v>North Texas 3-2020-5</v>
          </cell>
          <cell r="B2850" t="str">
            <v>North Texas 3-2020</v>
          </cell>
          <cell r="G2850">
            <v>0</v>
          </cell>
          <cell r="H2850">
            <v>29.76</v>
          </cell>
          <cell r="V2850">
            <v>0</v>
          </cell>
        </row>
        <row r="2851">
          <cell r="A2851" t="str">
            <v>North Texas 3-2020-6</v>
          </cell>
          <cell r="B2851" t="str">
            <v>North Texas 3-2020</v>
          </cell>
          <cell r="G2851">
            <v>0</v>
          </cell>
          <cell r="H2851">
            <v>28.8</v>
          </cell>
          <cell r="V2851">
            <v>0</v>
          </cell>
        </row>
        <row r="2852">
          <cell r="A2852" t="str">
            <v>North Texas 3-2020-7</v>
          </cell>
          <cell r="B2852" t="str">
            <v>North Texas 3-2020</v>
          </cell>
          <cell r="G2852">
            <v>0</v>
          </cell>
          <cell r="H2852">
            <v>29.76</v>
          </cell>
          <cell r="V2852">
            <v>0</v>
          </cell>
        </row>
        <row r="2853">
          <cell r="A2853" t="str">
            <v>North Texas 3-2020-8</v>
          </cell>
          <cell r="B2853" t="str">
            <v>North Texas 3-2020</v>
          </cell>
          <cell r="G2853">
            <v>0.57999999999999996</v>
          </cell>
          <cell r="H2853">
            <v>29.76</v>
          </cell>
          <cell r="V2853">
            <v>28.09</v>
          </cell>
        </row>
        <row r="2854">
          <cell r="A2854" t="str">
            <v>North Texas 3-2020-9</v>
          </cell>
          <cell r="B2854" t="str">
            <v>North Texas 3-2020</v>
          </cell>
          <cell r="G2854">
            <v>0</v>
          </cell>
          <cell r="H2854">
            <v>28.8</v>
          </cell>
          <cell r="V2854">
            <v>0</v>
          </cell>
        </row>
        <row r="2855">
          <cell r="A2855" t="str">
            <v>North Texas 3-2020-10</v>
          </cell>
          <cell r="B2855" t="str">
            <v>North Texas 3-2020</v>
          </cell>
          <cell r="G2855">
            <v>0</v>
          </cell>
          <cell r="H2855">
            <v>29.76</v>
          </cell>
          <cell r="V2855">
            <v>0</v>
          </cell>
        </row>
        <row r="2856">
          <cell r="A2856" t="str">
            <v>North Texas 3-2020-11</v>
          </cell>
          <cell r="B2856" t="str">
            <v>North Texas 3-2020</v>
          </cell>
          <cell r="G2856">
            <v>0</v>
          </cell>
          <cell r="H2856">
            <v>28.8</v>
          </cell>
          <cell r="V2856">
            <v>0</v>
          </cell>
        </row>
        <row r="2857">
          <cell r="A2857" t="str">
            <v>North Texas 3-2020-12</v>
          </cell>
          <cell r="B2857" t="str">
            <v>North Texas 3-2020</v>
          </cell>
          <cell r="G2857">
            <v>0</v>
          </cell>
          <cell r="H2857">
            <v>29.76</v>
          </cell>
          <cell r="V2857">
            <v>0</v>
          </cell>
        </row>
        <row r="2858">
          <cell r="A2858" t="str">
            <v>North Texas 3-2021-1</v>
          </cell>
          <cell r="B2858" t="str">
            <v>North Texas 3-2021</v>
          </cell>
          <cell r="G2858">
            <v>0</v>
          </cell>
          <cell r="H2858">
            <v>29.76</v>
          </cell>
          <cell r="V2858">
            <v>0</v>
          </cell>
        </row>
        <row r="2859">
          <cell r="A2859" t="str">
            <v>North Texas 3-2021-2</v>
          </cell>
          <cell r="B2859" t="str">
            <v>North Texas 3-2021</v>
          </cell>
          <cell r="G2859">
            <v>0</v>
          </cell>
          <cell r="H2859">
            <v>26.88</v>
          </cell>
          <cell r="V2859">
            <v>0</v>
          </cell>
        </row>
        <row r="2860">
          <cell r="A2860" t="str">
            <v>North Texas 3-2021-3</v>
          </cell>
          <cell r="B2860" t="str">
            <v>North Texas 3-2021</v>
          </cell>
          <cell r="G2860">
            <v>0</v>
          </cell>
          <cell r="H2860">
            <v>29.76</v>
          </cell>
          <cell r="V2860">
            <v>0</v>
          </cell>
        </row>
        <row r="2861">
          <cell r="A2861" t="str">
            <v>North Texas 3-2021-4</v>
          </cell>
          <cell r="B2861" t="str">
            <v>North Texas 3-2021</v>
          </cell>
          <cell r="G2861">
            <v>0</v>
          </cell>
          <cell r="H2861">
            <v>28.8</v>
          </cell>
          <cell r="V2861">
            <v>0</v>
          </cell>
        </row>
        <row r="2862">
          <cell r="A2862" t="str">
            <v>North Texas 3-2021-5</v>
          </cell>
          <cell r="B2862" t="str">
            <v>North Texas 3-2021</v>
          </cell>
          <cell r="G2862">
            <v>0</v>
          </cell>
          <cell r="H2862">
            <v>29.76</v>
          </cell>
          <cell r="V2862">
            <v>0</v>
          </cell>
        </row>
        <row r="2863">
          <cell r="A2863" t="str">
            <v>North Texas 3-2021-6</v>
          </cell>
          <cell r="B2863" t="str">
            <v>North Texas 3-2021</v>
          </cell>
          <cell r="G2863">
            <v>0</v>
          </cell>
          <cell r="H2863">
            <v>28.8</v>
          </cell>
          <cell r="V2863">
            <v>0</v>
          </cell>
        </row>
        <row r="2864">
          <cell r="A2864" t="str">
            <v>North Texas 3-2021-7</v>
          </cell>
          <cell r="B2864" t="str">
            <v>North Texas 3-2021</v>
          </cell>
          <cell r="G2864">
            <v>0</v>
          </cell>
          <cell r="H2864">
            <v>29.76</v>
          </cell>
          <cell r="V2864">
            <v>0</v>
          </cell>
        </row>
        <row r="2865">
          <cell r="A2865" t="str">
            <v>North Texas 3-2021-8</v>
          </cell>
          <cell r="B2865" t="str">
            <v>North Texas 3-2021</v>
          </cell>
          <cell r="G2865">
            <v>0</v>
          </cell>
          <cell r="H2865">
            <v>29.76</v>
          </cell>
          <cell r="V2865">
            <v>0</v>
          </cell>
        </row>
        <row r="2866">
          <cell r="A2866" t="str">
            <v>North Texas 3-2021-9</v>
          </cell>
          <cell r="B2866" t="str">
            <v>North Texas 3-2021</v>
          </cell>
          <cell r="G2866">
            <v>0</v>
          </cell>
          <cell r="H2866">
            <v>28.8</v>
          </cell>
          <cell r="V2866">
            <v>0</v>
          </cell>
        </row>
        <row r="2867">
          <cell r="A2867" t="str">
            <v>North Texas 3-2021-10</v>
          </cell>
          <cell r="B2867" t="str">
            <v>North Texas 3-2021</v>
          </cell>
          <cell r="G2867">
            <v>0</v>
          </cell>
          <cell r="H2867">
            <v>29.76</v>
          </cell>
          <cell r="V2867">
            <v>0</v>
          </cell>
        </row>
        <row r="2868">
          <cell r="A2868" t="str">
            <v>North Texas 3-2021-11</v>
          </cell>
          <cell r="B2868" t="str">
            <v>North Texas 3-2021</v>
          </cell>
          <cell r="G2868">
            <v>0</v>
          </cell>
          <cell r="H2868">
            <v>28.8</v>
          </cell>
          <cell r="V2868">
            <v>0</v>
          </cell>
        </row>
        <row r="2869">
          <cell r="A2869" t="str">
            <v>North Texas 3-2021-12</v>
          </cell>
          <cell r="B2869" t="str">
            <v>North Texas 3-2021</v>
          </cell>
          <cell r="G2869">
            <v>0</v>
          </cell>
          <cell r="H2869">
            <v>29.76</v>
          </cell>
          <cell r="V2869">
            <v>0</v>
          </cell>
        </row>
        <row r="2870">
          <cell r="A2870" t="str">
            <v>North Texas 3-2022-1</v>
          </cell>
          <cell r="B2870" t="str">
            <v>North Texas 3-2022</v>
          </cell>
          <cell r="G2870">
            <v>0</v>
          </cell>
          <cell r="H2870">
            <v>29.76</v>
          </cell>
          <cell r="V2870">
            <v>0</v>
          </cell>
        </row>
        <row r="2871">
          <cell r="A2871" t="str">
            <v>North Texas 3-2022-2</v>
          </cell>
          <cell r="B2871" t="str">
            <v>North Texas 3-2022</v>
          </cell>
          <cell r="G2871">
            <v>0</v>
          </cell>
          <cell r="H2871">
            <v>26.88</v>
          </cell>
          <cell r="V2871">
            <v>0</v>
          </cell>
        </row>
        <row r="2872">
          <cell r="A2872" t="str">
            <v>North Texas 3-2022-3</v>
          </cell>
          <cell r="B2872" t="str">
            <v>North Texas 3-2022</v>
          </cell>
          <cell r="G2872">
            <v>0</v>
          </cell>
          <cell r="H2872">
            <v>29.76</v>
          </cell>
          <cell r="V2872">
            <v>0</v>
          </cell>
        </row>
        <row r="2873">
          <cell r="A2873" t="str">
            <v>North Texas 3-2022-4</v>
          </cell>
          <cell r="B2873" t="str">
            <v>North Texas 3-2022</v>
          </cell>
          <cell r="G2873">
            <v>0</v>
          </cell>
          <cell r="H2873">
            <v>28.8</v>
          </cell>
          <cell r="V2873">
            <v>0</v>
          </cell>
        </row>
        <row r="2874">
          <cell r="A2874" t="str">
            <v>North Texas 3-2022-5</v>
          </cell>
          <cell r="B2874" t="str">
            <v>North Texas 3-2022</v>
          </cell>
          <cell r="G2874">
            <v>0</v>
          </cell>
          <cell r="H2874">
            <v>29.76</v>
          </cell>
          <cell r="V2874">
            <v>0</v>
          </cell>
        </row>
        <row r="2875">
          <cell r="A2875" t="str">
            <v>North Texas 3-2022-6</v>
          </cell>
          <cell r="B2875" t="str">
            <v>North Texas 3-2022</v>
          </cell>
          <cell r="G2875">
            <v>0</v>
          </cell>
          <cell r="H2875">
            <v>28.8</v>
          </cell>
          <cell r="V2875">
            <v>0</v>
          </cell>
        </row>
        <row r="2876">
          <cell r="A2876" t="str">
            <v>North Texas 3-2022-7</v>
          </cell>
          <cell r="B2876" t="str">
            <v>North Texas 3-2022</v>
          </cell>
          <cell r="G2876">
            <v>0</v>
          </cell>
          <cell r="H2876">
            <v>29.76</v>
          </cell>
          <cell r="V2876">
            <v>0</v>
          </cell>
        </row>
        <row r="2877">
          <cell r="A2877" t="str">
            <v>North Texas 3-2022-8</v>
          </cell>
          <cell r="B2877" t="str">
            <v>North Texas 3-2022</v>
          </cell>
          <cell r="G2877">
            <v>0</v>
          </cell>
          <cell r="H2877">
            <v>29.76</v>
          </cell>
          <cell r="V2877">
            <v>0</v>
          </cell>
        </row>
        <row r="2878">
          <cell r="A2878" t="str">
            <v>North Texas 3-2022-9</v>
          </cell>
          <cell r="B2878" t="str">
            <v>North Texas 3-2022</v>
          </cell>
          <cell r="G2878">
            <v>0</v>
          </cell>
          <cell r="H2878">
            <v>28.8</v>
          </cell>
          <cell r="V2878">
            <v>0</v>
          </cell>
        </row>
        <row r="2879">
          <cell r="A2879" t="str">
            <v>North Texas 3-2022-10</v>
          </cell>
          <cell r="B2879" t="str">
            <v>North Texas 3-2022</v>
          </cell>
          <cell r="G2879">
            <v>0</v>
          </cell>
          <cell r="H2879">
            <v>29.76</v>
          </cell>
          <cell r="V2879">
            <v>0</v>
          </cell>
        </row>
        <row r="2880">
          <cell r="A2880" t="str">
            <v>North Texas 3-2022-11</v>
          </cell>
          <cell r="B2880" t="str">
            <v>North Texas 3-2022</v>
          </cell>
          <cell r="G2880">
            <v>0</v>
          </cell>
          <cell r="H2880">
            <v>28.8</v>
          </cell>
          <cell r="V2880">
            <v>0</v>
          </cell>
        </row>
        <row r="2881">
          <cell r="A2881" t="str">
            <v>North Texas 3-2022-12</v>
          </cell>
          <cell r="B2881" t="str">
            <v>North Texas 3-2022</v>
          </cell>
          <cell r="G2881">
            <v>0</v>
          </cell>
          <cell r="H2881">
            <v>29.76</v>
          </cell>
          <cell r="V2881">
            <v>0</v>
          </cell>
        </row>
        <row r="2882">
          <cell r="A2882" t="str">
            <v>--</v>
          </cell>
          <cell r="B2882" t="str">
            <v>-</v>
          </cell>
          <cell r="V2882">
            <v>0</v>
          </cell>
        </row>
        <row r="2883">
          <cell r="A2883" t="str">
            <v>--</v>
          </cell>
          <cell r="B2883" t="str">
            <v>-</v>
          </cell>
          <cell r="V2883">
            <v>0</v>
          </cell>
        </row>
        <row r="2884">
          <cell r="A2884" t="str">
            <v>--</v>
          </cell>
          <cell r="B2884" t="str">
            <v>-</v>
          </cell>
          <cell r="V2884">
            <v>0</v>
          </cell>
        </row>
        <row r="2885">
          <cell r="A2885" t="str">
            <v>R W Miller 1-2003-4</v>
          </cell>
          <cell r="B2885" t="str">
            <v>R W Miller 1-2003</v>
          </cell>
          <cell r="G2885">
            <v>0</v>
          </cell>
          <cell r="H2885">
            <v>54</v>
          </cell>
          <cell r="V2885">
            <v>0</v>
          </cell>
        </row>
        <row r="2886">
          <cell r="A2886" t="str">
            <v>R W Miller 1-2003-5</v>
          </cell>
          <cell r="B2886" t="str">
            <v>R W Miller 1-2003</v>
          </cell>
          <cell r="G2886">
            <v>0</v>
          </cell>
          <cell r="H2886">
            <v>55.8</v>
          </cell>
          <cell r="V2886">
            <v>0</v>
          </cell>
        </row>
        <row r="2887">
          <cell r="A2887" t="str">
            <v>R W Miller 1-2003-6</v>
          </cell>
          <cell r="B2887" t="str">
            <v>R W Miller 1-2003</v>
          </cell>
          <cell r="G2887">
            <v>0</v>
          </cell>
          <cell r="H2887">
            <v>54</v>
          </cell>
          <cell r="V2887">
            <v>0</v>
          </cell>
        </row>
        <row r="2888">
          <cell r="A2888" t="str">
            <v>R W Miller 1-2003-7</v>
          </cell>
          <cell r="B2888" t="str">
            <v>R W Miller 1-2003</v>
          </cell>
          <cell r="G2888">
            <v>0</v>
          </cell>
          <cell r="H2888">
            <v>55.8</v>
          </cell>
          <cell r="V2888">
            <v>0</v>
          </cell>
        </row>
        <row r="2889">
          <cell r="A2889" t="str">
            <v>R W Miller 1-2003-8</v>
          </cell>
          <cell r="B2889" t="str">
            <v>R W Miller 1-2003</v>
          </cell>
          <cell r="G2889">
            <v>0</v>
          </cell>
          <cell r="H2889">
            <v>55.8</v>
          </cell>
          <cell r="V2889">
            <v>0</v>
          </cell>
        </row>
        <row r="2890">
          <cell r="A2890" t="str">
            <v>R W Miller 1-2003-9</v>
          </cell>
          <cell r="B2890" t="str">
            <v>R W Miller 1-2003</v>
          </cell>
          <cell r="G2890">
            <v>0</v>
          </cell>
          <cell r="H2890">
            <v>54</v>
          </cell>
          <cell r="V2890">
            <v>0</v>
          </cell>
        </row>
        <row r="2891">
          <cell r="A2891" t="str">
            <v>R W Miller 1-2003-10</v>
          </cell>
          <cell r="B2891" t="str">
            <v>R W Miller 1-2003</v>
          </cell>
          <cell r="G2891">
            <v>0</v>
          </cell>
          <cell r="H2891">
            <v>55.8</v>
          </cell>
          <cell r="V2891">
            <v>0</v>
          </cell>
        </row>
        <row r="2892">
          <cell r="A2892" t="str">
            <v>R W Miller 1-2003-11</v>
          </cell>
          <cell r="B2892" t="str">
            <v>R W Miller 1-2003</v>
          </cell>
          <cell r="G2892">
            <v>0</v>
          </cell>
          <cell r="H2892">
            <v>54</v>
          </cell>
          <cell r="V2892">
            <v>0</v>
          </cell>
        </row>
        <row r="2893">
          <cell r="A2893" t="str">
            <v>R W Miller 1-2003-12</v>
          </cell>
          <cell r="B2893" t="str">
            <v>R W Miller 1-2003</v>
          </cell>
          <cell r="G2893">
            <v>0</v>
          </cell>
          <cell r="H2893">
            <v>55.8</v>
          </cell>
          <cell r="V2893">
            <v>0</v>
          </cell>
        </row>
        <row r="2894">
          <cell r="A2894" t="str">
            <v>R W Miller 1-2004-1</v>
          </cell>
          <cell r="B2894" t="str">
            <v>R W Miller 1-2004</v>
          </cell>
          <cell r="G2894">
            <v>0</v>
          </cell>
          <cell r="H2894">
            <v>55.8</v>
          </cell>
          <cell r="V2894">
            <v>0</v>
          </cell>
        </row>
        <row r="2895">
          <cell r="A2895" t="str">
            <v>R W Miller 1-2004-2</v>
          </cell>
          <cell r="B2895" t="str">
            <v>R W Miller 1-2004</v>
          </cell>
          <cell r="G2895">
            <v>0</v>
          </cell>
          <cell r="H2895">
            <v>50.4</v>
          </cell>
          <cell r="V2895">
            <v>0</v>
          </cell>
        </row>
        <row r="2896">
          <cell r="A2896" t="str">
            <v>R W Miller 1-2004-3</v>
          </cell>
          <cell r="B2896" t="str">
            <v>R W Miller 1-2004</v>
          </cell>
          <cell r="G2896">
            <v>0</v>
          </cell>
          <cell r="H2896">
            <v>55.8</v>
          </cell>
          <cell r="V2896">
            <v>0</v>
          </cell>
        </row>
        <row r="2897">
          <cell r="A2897" t="str">
            <v>R W Miller 1-2004-4</v>
          </cell>
          <cell r="B2897" t="str">
            <v>R W Miller 1-2004</v>
          </cell>
          <cell r="G2897">
            <v>0</v>
          </cell>
          <cell r="H2897">
            <v>54</v>
          </cell>
          <cell r="V2897">
            <v>0</v>
          </cell>
        </row>
        <row r="2898">
          <cell r="A2898" t="str">
            <v>R W Miller 1-2004-5</v>
          </cell>
          <cell r="B2898" t="str">
            <v>R W Miller 1-2004</v>
          </cell>
          <cell r="G2898">
            <v>0</v>
          </cell>
          <cell r="H2898">
            <v>55.8</v>
          </cell>
          <cell r="V2898">
            <v>0</v>
          </cell>
        </row>
        <row r="2899">
          <cell r="A2899" t="str">
            <v>R W Miller 1-2004-6</v>
          </cell>
          <cell r="B2899" t="str">
            <v>R W Miller 1-2004</v>
          </cell>
          <cell r="G2899">
            <v>0</v>
          </cell>
          <cell r="H2899">
            <v>54</v>
          </cell>
          <cell r="V2899">
            <v>0</v>
          </cell>
        </row>
        <row r="2900">
          <cell r="A2900" t="str">
            <v>R W Miller 1-2004-7</v>
          </cell>
          <cell r="B2900" t="str">
            <v>R W Miller 1-2004</v>
          </cell>
          <cell r="G2900">
            <v>0</v>
          </cell>
          <cell r="H2900">
            <v>55.8</v>
          </cell>
          <cell r="V2900">
            <v>0</v>
          </cell>
        </row>
        <row r="2901">
          <cell r="A2901" t="str">
            <v>R W Miller 1-2004-8</v>
          </cell>
          <cell r="B2901" t="str">
            <v>R W Miller 1-2004</v>
          </cell>
          <cell r="G2901">
            <v>0</v>
          </cell>
          <cell r="H2901">
            <v>55.8</v>
          </cell>
          <cell r="V2901">
            <v>0</v>
          </cell>
        </row>
        <row r="2902">
          <cell r="A2902" t="str">
            <v>R W Miller 1-2004-9</v>
          </cell>
          <cell r="B2902" t="str">
            <v>R W Miller 1-2004</v>
          </cell>
          <cell r="G2902">
            <v>0</v>
          </cell>
          <cell r="H2902">
            <v>54</v>
          </cell>
          <cell r="V2902">
            <v>0</v>
          </cell>
        </row>
        <row r="2903">
          <cell r="A2903" t="str">
            <v>R W Miller 1-2004-10</v>
          </cell>
          <cell r="B2903" t="str">
            <v>R W Miller 1-2004</v>
          </cell>
          <cell r="G2903">
            <v>0</v>
          </cell>
          <cell r="H2903">
            <v>55.8</v>
          </cell>
          <cell r="V2903">
            <v>0</v>
          </cell>
        </row>
        <row r="2904">
          <cell r="A2904" t="str">
            <v>R W Miller 1-2004-11</v>
          </cell>
          <cell r="B2904" t="str">
            <v>R W Miller 1-2004</v>
          </cell>
          <cell r="G2904">
            <v>0</v>
          </cell>
          <cell r="H2904">
            <v>54</v>
          </cell>
          <cell r="V2904">
            <v>0</v>
          </cell>
        </row>
        <row r="2905">
          <cell r="A2905" t="str">
            <v>R W Miller 1-2004-12</v>
          </cell>
          <cell r="B2905" t="str">
            <v>R W Miller 1-2004</v>
          </cell>
          <cell r="G2905">
            <v>0</v>
          </cell>
          <cell r="H2905">
            <v>55.8</v>
          </cell>
          <cell r="V2905">
            <v>0</v>
          </cell>
        </row>
        <row r="2906">
          <cell r="A2906" t="str">
            <v>R W Miller 1-2005-1</v>
          </cell>
          <cell r="B2906" t="str">
            <v>R W Miller 1-2005</v>
          </cell>
          <cell r="G2906">
            <v>0</v>
          </cell>
          <cell r="H2906">
            <v>55.8</v>
          </cell>
          <cell r="V2906">
            <v>0</v>
          </cell>
        </row>
        <row r="2907">
          <cell r="A2907" t="str">
            <v>R W Miller 1-2005-2</v>
          </cell>
          <cell r="B2907" t="str">
            <v>R W Miller 1-2005</v>
          </cell>
          <cell r="G2907">
            <v>0</v>
          </cell>
          <cell r="H2907">
            <v>50.4</v>
          </cell>
          <cell r="V2907">
            <v>0</v>
          </cell>
        </row>
        <row r="2908">
          <cell r="A2908" t="str">
            <v>R W Miller 1-2005-3</v>
          </cell>
          <cell r="B2908" t="str">
            <v>R W Miller 1-2005</v>
          </cell>
          <cell r="G2908">
            <v>0</v>
          </cell>
          <cell r="H2908">
            <v>55.8</v>
          </cell>
          <cell r="V2908">
            <v>0</v>
          </cell>
        </row>
        <row r="2909">
          <cell r="A2909" t="str">
            <v>R W Miller 1-2005-4</v>
          </cell>
          <cell r="B2909" t="str">
            <v>R W Miller 1-2005</v>
          </cell>
          <cell r="G2909">
            <v>0</v>
          </cell>
          <cell r="H2909">
            <v>54</v>
          </cell>
          <cell r="V2909">
            <v>0</v>
          </cell>
        </row>
        <row r="2910">
          <cell r="A2910" t="str">
            <v>R W Miller 1-2005-5</v>
          </cell>
          <cell r="B2910" t="str">
            <v>R W Miller 1-2005</v>
          </cell>
          <cell r="G2910">
            <v>0</v>
          </cell>
          <cell r="H2910">
            <v>55.8</v>
          </cell>
          <cell r="V2910">
            <v>0</v>
          </cell>
        </row>
        <row r="2911">
          <cell r="A2911" t="str">
            <v>R W Miller 1-2005-6</v>
          </cell>
          <cell r="B2911" t="str">
            <v>R W Miller 1-2005</v>
          </cell>
          <cell r="G2911">
            <v>0</v>
          </cell>
          <cell r="H2911">
            <v>54</v>
          </cell>
          <cell r="V2911">
            <v>0</v>
          </cell>
        </row>
        <row r="2912">
          <cell r="A2912" t="str">
            <v>R W Miller 1-2005-7</v>
          </cell>
          <cell r="B2912" t="str">
            <v>R W Miller 1-2005</v>
          </cell>
          <cell r="G2912">
            <v>3.23</v>
          </cell>
          <cell r="H2912">
            <v>55.8</v>
          </cell>
          <cell r="V2912">
            <v>160.51</v>
          </cell>
        </row>
        <row r="2913">
          <cell r="A2913" t="str">
            <v>R W Miller 1-2005-8</v>
          </cell>
          <cell r="B2913" t="str">
            <v>R W Miller 1-2005</v>
          </cell>
          <cell r="G2913">
            <v>0</v>
          </cell>
          <cell r="H2913">
            <v>55.8</v>
          </cell>
          <cell r="V2913">
            <v>0</v>
          </cell>
        </row>
        <row r="2914">
          <cell r="A2914" t="str">
            <v>R W Miller 1-2005-9</v>
          </cell>
          <cell r="B2914" t="str">
            <v>R W Miller 1-2005</v>
          </cell>
          <cell r="G2914">
            <v>0</v>
          </cell>
          <cell r="H2914">
            <v>54</v>
          </cell>
          <cell r="V2914">
            <v>0</v>
          </cell>
        </row>
        <row r="2915">
          <cell r="A2915" t="str">
            <v>R W Miller 1-2005-10</v>
          </cell>
          <cell r="B2915" t="str">
            <v>R W Miller 1-2005</v>
          </cell>
          <cell r="G2915">
            <v>0</v>
          </cell>
          <cell r="H2915">
            <v>55.8</v>
          </cell>
          <cell r="V2915">
            <v>0</v>
          </cell>
        </row>
        <row r="2916">
          <cell r="A2916" t="str">
            <v>R W Miller 1-2005-11</v>
          </cell>
          <cell r="B2916" t="str">
            <v>R W Miller 1-2005</v>
          </cell>
          <cell r="G2916">
            <v>0</v>
          </cell>
          <cell r="H2916">
            <v>54</v>
          </cell>
          <cell r="V2916">
            <v>0</v>
          </cell>
        </row>
        <row r="2917">
          <cell r="A2917" t="str">
            <v>R W Miller 1-2005-12</v>
          </cell>
          <cell r="B2917" t="str">
            <v>R W Miller 1-2005</v>
          </cell>
          <cell r="G2917">
            <v>0</v>
          </cell>
          <cell r="H2917">
            <v>55.8</v>
          </cell>
          <cell r="V2917">
            <v>0</v>
          </cell>
        </row>
        <row r="2918">
          <cell r="A2918" t="str">
            <v>R W Miller 1-2006-1</v>
          </cell>
          <cell r="B2918" t="str">
            <v>R W Miller 1-2006</v>
          </cell>
          <cell r="G2918">
            <v>0</v>
          </cell>
          <cell r="H2918">
            <v>55.8</v>
          </cell>
          <cell r="V2918">
            <v>0</v>
          </cell>
        </row>
        <row r="2919">
          <cell r="A2919" t="str">
            <v>R W Miller 1-2006-2</v>
          </cell>
          <cell r="B2919" t="str">
            <v>R W Miller 1-2006</v>
          </cell>
          <cell r="G2919">
            <v>0</v>
          </cell>
          <cell r="H2919">
            <v>50.4</v>
          </cell>
          <cell r="V2919">
            <v>0</v>
          </cell>
        </row>
        <row r="2920">
          <cell r="A2920" t="str">
            <v>R W Miller 1-2006-3</v>
          </cell>
          <cell r="B2920" t="str">
            <v>R W Miller 1-2006</v>
          </cell>
          <cell r="G2920">
            <v>0</v>
          </cell>
          <cell r="H2920">
            <v>55.8</v>
          </cell>
          <cell r="V2920">
            <v>0</v>
          </cell>
        </row>
        <row r="2921">
          <cell r="A2921" t="str">
            <v>R W Miller 1-2006-4</v>
          </cell>
          <cell r="B2921" t="str">
            <v>R W Miller 1-2006</v>
          </cell>
          <cell r="G2921">
            <v>0</v>
          </cell>
          <cell r="H2921">
            <v>54</v>
          </cell>
          <cell r="V2921">
            <v>0</v>
          </cell>
        </row>
        <row r="2922">
          <cell r="A2922" t="str">
            <v>R W Miller 1-2006-5</v>
          </cell>
          <cell r="B2922" t="str">
            <v>R W Miller 1-2006</v>
          </cell>
          <cell r="G2922">
            <v>0</v>
          </cell>
          <cell r="H2922">
            <v>55.8</v>
          </cell>
          <cell r="V2922">
            <v>0</v>
          </cell>
        </row>
        <row r="2923">
          <cell r="A2923" t="str">
            <v>R W Miller 1-2006-6</v>
          </cell>
          <cell r="B2923" t="str">
            <v>R W Miller 1-2006</v>
          </cell>
          <cell r="G2923">
            <v>0</v>
          </cell>
          <cell r="H2923">
            <v>54</v>
          </cell>
          <cell r="V2923">
            <v>0</v>
          </cell>
        </row>
        <row r="2924">
          <cell r="A2924" t="str">
            <v>R W Miller 1-2006-7</v>
          </cell>
          <cell r="B2924" t="str">
            <v>R W Miller 1-2006</v>
          </cell>
          <cell r="G2924">
            <v>0</v>
          </cell>
          <cell r="H2924">
            <v>55.8</v>
          </cell>
          <cell r="V2924">
            <v>0</v>
          </cell>
        </row>
        <row r="2925">
          <cell r="A2925" t="str">
            <v>R W Miller 1-2006-8</v>
          </cell>
          <cell r="B2925" t="str">
            <v>R W Miller 1-2006</v>
          </cell>
          <cell r="G2925">
            <v>0</v>
          </cell>
          <cell r="H2925">
            <v>55.8</v>
          </cell>
          <cell r="V2925">
            <v>0</v>
          </cell>
        </row>
        <row r="2926">
          <cell r="A2926" t="str">
            <v>R W Miller 1-2006-9</v>
          </cell>
          <cell r="B2926" t="str">
            <v>R W Miller 1-2006</v>
          </cell>
          <cell r="G2926">
            <v>0</v>
          </cell>
          <cell r="H2926">
            <v>54</v>
          </cell>
          <cell r="V2926">
            <v>0</v>
          </cell>
        </row>
        <row r="2927">
          <cell r="A2927" t="str">
            <v>R W Miller 1-2006-10</v>
          </cell>
          <cell r="B2927" t="str">
            <v>R W Miller 1-2006</v>
          </cell>
          <cell r="G2927">
            <v>0</v>
          </cell>
          <cell r="H2927">
            <v>55.8</v>
          </cell>
          <cell r="V2927">
            <v>0</v>
          </cell>
        </row>
        <row r="2928">
          <cell r="A2928" t="str">
            <v>R W Miller 1-2006-11</v>
          </cell>
          <cell r="B2928" t="str">
            <v>R W Miller 1-2006</v>
          </cell>
          <cell r="G2928">
            <v>0</v>
          </cell>
          <cell r="H2928">
            <v>54</v>
          </cell>
          <cell r="V2928">
            <v>0</v>
          </cell>
        </row>
        <row r="2929">
          <cell r="A2929" t="str">
            <v>R W Miller 1-2006-12</v>
          </cell>
          <cell r="B2929" t="str">
            <v>R W Miller 1-2006</v>
          </cell>
          <cell r="G2929">
            <v>0</v>
          </cell>
          <cell r="H2929">
            <v>55.8</v>
          </cell>
          <cell r="V2929">
            <v>0</v>
          </cell>
        </row>
        <row r="2930">
          <cell r="A2930" t="str">
            <v>R W Miller 1-2007-1</v>
          </cell>
          <cell r="B2930" t="str">
            <v>R W Miller 1-2007</v>
          </cell>
          <cell r="G2930">
            <v>0</v>
          </cell>
          <cell r="H2930">
            <v>55.8</v>
          </cell>
          <cell r="V2930">
            <v>0</v>
          </cell>
        </row>
        <row r="2931">
          <cell r="A2931" t="str">
            <v>R W Miller 1-2007-2</v>
          </cell>
          <cell r="B2931" t="str">
            <v>R W Miller 1-2007</v>
          </cell>
          <cell r="G2931">
            <v>0</v>
          </cell>
          <cell r="H2931">
            <v>50.4</v>
          </cell>
          <cell r="V2931">
            <v>0</v>
          </cell>
        </row>
        <row r="2932">
          <cell r="A2932" t="str">
            <v>R W Miller 1-2007-3</v>
          </cell>
          <cell r="B2932" t="str">
            <v>R W Miller 1-2007</v>
          </cell>
          <cell r="G2932">
            <v>0</v>
          </cell>
          <cell r="H2932">
            <v>55.8</v>
          </cell>
          <cell r="V2932">
            <v>0</v>
          </cell>
        </row>
        <row r="2933">
          <cell r="A2933" t="str">
            <v>R W Miller 1-2007-4</v>
          </cell>
          <cell r="B2933" t="str">
            <v>R W Miller 1-2007</v>
          </cell>
          <cell r="G2933">
            <v>0</v>
          </cell>
          <cell r="H2933">
            <v>54</v>
          </cell>
          <cell r="V2933">
            <v>0</v>
          </cell>
        </row>
        <row r="2934">
          <cell r="A2934" t="str">
            <v>R W Miller 1-2007-5</v>
          </cell>
          <cell r="B2934" t="str">
            <v>R W Miller 1-2007</v>
          </cell>
          <cell r="G2934">
            <v>0</v>
          </cell>
          <cell r="H2934">
            <v>55.8</v>
          </cell>
          <cell r="V2934">
            <v>0</v>
          </cell>
        </row>
        <row r="2935">
          <cell r="A2935" t="str">
            <v>R W Miller 1-2007-6</v>
          </cell>
          <cell r="B2935" t="str">
            <v>R W Miller 1-2007</v>
          </cell>
          <cell r="G2935">
            <v>0</v>
          </cell>
          <cell r="H2935">
            <v>54</v>
          </cell>
          <cell r="V2935">
            <v>0</v>
          </cell>
        </row>
        <row r="2936">
          <cell r="A2936" t="str">
            <v>R W Miller 1-2007-7</v>
          </cell>
          <cell r="B2936" t="str">
            <v>R W Miller 1-2007</v>
          </cell>
          <cell r="G2936">
            <v>4.97</v>
          </cell>
          <cell r="H2936">
            <v>55.8</v>
          </cell>
          <cell r="V2936">
            <v>216.6</v>
          </cell>
        </row>
        <row r="2937">
          <cell r="A2937" t="str">
            <v>R W Miller 1-2007-8</v>
          </cell>
          <cell r="B2937" t="str">
            <v>R W Miller 1-2007</v>
          </cell>
          <cell r="G2937">
            <v>4.05</v>
          </cell>
          <cell r="H2937">
            <v>55.8</v>
          </cell>
          <cell r="V2937">
            <v>162.16</v>
          </cell>
        </row>
        <row r="2938">
          <cell r="A2938" t="str">
            <v>R W Miller 1-2007-9</v>
          </cell>
          <cell r="B2938" t="str">
            <v>R W Miller 1-2007</v>
          </cell>
          <cell r="G2938">
            <v>1.44</v>
          </cell>
          <cell r="H2938">
            <v>54</v>
          </cell>
          <cell r="V2938">
            <v>60.81</v>
          </cell>
        </row>
        <row r="2939">
          <cell r="A2939" t="str">
            <v>R W Miller 1-2007-10</v>
          </cell>
          <cell r="B2939" t="str">
            <v>R W Miller 1-2007</v>
          </cell>
          <cell r="G2939">
            <v>0</v>
          </cell>
          <cell r="H2939">
            <v>55.8</v>
          </cell>
          <cell r="V2939">
            <v>0</v>
          </cell>
        </row>
        <row r="2940">
          <cell r="A2940" t="str">
            <v>R W Miller 1-2007-11</v>
          </cell>
          <cell r="B2940" t="str">
            <v>R W Miller 1-2007</v>
          </cell>
          <cell r="G2940">
            <v>0</v>
          </cell>
          <cell r="H2940">
            <v>54</v>
          </cell>
          <cell r="V2940">
            <v>0</v>
          </cell>
        </row>
        <row r="2941">
          <cell r="A2941" t="str">
            <v>R W Miller 1-2007-12</v>
          </cell>
          <cell r="B2941" t="str">
            <v>R W Miller 1-2007</v>
          </cell>
          <cell r="G2941">
            <v>0</v>
          </cell>
          <cell r="H2941">
            <v>55.8</v>
          </cell>
          <cell r="V2941">
            <v>0</v>
          </cell>
        </row>
        <row r="2942">
          <cell r="A2942" t="str">
            <v>R W Miller 1-2008-1</v>
          </cell>
          <cell r="B2942" t="str">
            <v>R W Miller 1-2008</v>
          </cell>
          <cell r="G2942">
            <v>0</v>
          </cell>
          <cell r="H2942">
            <v>55.8</v>
          </cell>
          <cell r="V2942">
            <v>0</v>
          </cell>
        </row>
        <row r="2943">
          <cell r="A2943" t="str">
            <v>R W Miller 1-2008-2</v>
          </cell>
          <cell r="B2943" t="str">
            <v>R W Miller 1-2008</v>
          </cell>
          <cell r="G2943">
            <v>0</v>
          </cell>
          <cell r="H2943">
            <v>50.4</v>
          </cell>
          <cell r="V2943">
            <v>0</v>
          </cell>
        </row>
        <row r="2944">
          <cell r="A2944" t="str">
            <v>R W Miller 1-2008-3</v>
          </cell>
          <cell r="B2944" t="str">
            <v>R W Miller 1-2008</v>
          </cell>
          <cell r="G2944">
            <v>0</v>
          </cell>
          <cell r="H2944">
            <v>55.8</v>
          </cell>
          <cell r="V2944">
            <v>0</v>
          </cell>
        </row>
        <row r="2945">
          <cell r="A2945" t="str">
            <v>R W Miller 1-2008-4</v>
          </cell>
          <cell r="B2945" t="str">
            <v>R W Miller 1-2008</v>
          </cell>
          <cell r="G2945">
            <v>0</v>
          </cell>
          <cell r="H2945">
            <v>54</v>
          </cell>
          <cell r="V2945">
            <v>0</v>
          </cell>
        </row>
        <row r="2946">
          <cell r="A2946" t="str">
            <v>R W Miller 1-2008-5</v>
          </cell>
          <cell r="B2946" t="str">
            <v>R W Miller 1-2008</v>
          </cell>
          <cell r="G2946">
            <v>0</v>
          </cell>
          <cell r="H2946">
            <v>55.8</v>
          </cell>
          <cell r="V2946">
            <v>0</v>
          </cell>
        </row>
        <row r="2947">
          <cell r="A2947" t="str">
            <v>R W Miller 1-2008-6</v>
          </cell>
          <cell r="B2947" t="str">
            <v>R W Miller 1-2008</v>
          </cell>
          <cell r="G2947">
            <v>0</v>
          </cell>
          <cell r="H2947">
            <v>54</v>
          </cell>
          <cell r="V2947">
            <v>0</v>
          </cell>
        </row>
        <row r="2948">
          <cell r="A2948" t="str">
            <v>R W Miller 1-2008-7</v>
          </cell>
          <cell r="B2948" t="str">
            <v>R W Miller 1-2008</v>
          </cell>
          <cell r="G2948">
            <v>4.97</v>
          </cell>
          <cell r="H2948">
            <v>55.8</v>
          </cell>
          <cell r="V2948">
            <v>235.69</v>
          </cell>
        </row>
        <row r="2949">
          <cell r="A2949" t="str">
            <v>R W Miller 1-2008-8</v>
          </cell>
          <cell r="B2949" t="str">
            <v>R W Miller 1-2008</v>
          </cell>
          <cell r="G2949">
            <v>2.73</v>
          </cell>
          <cell r="H2949">
            <v>55.8</v>
          </cell>
          <cell r="V2949">
            <v>135.41</v>
          </cell>
        </row>
        <row r="2950">
          <cell r="A2950" t="str">
            <v>R W Miller 1-2008-9</v>
          </cell>
          <cell r="B2950" t="str">
            <v>R W Miller 1-2008</v>
          </cell>
          <cell r="G2950">
            <v>0</v>
          </cell>
          <cell r="H2950">
            <v>54</v>
          </cell>
          <cell r="V2950">
            <v>0</v>
          </cell>
        </row>
        <row r="2951">
          <cell r="A2951" t="str">
            <v>R W Miller 1-2008-10</v>
          </cell>
          <cell r="B2951" t="str">
            <v>R W Miller 1-2008</v>
          </cell>
          <cell r="G2951">
            <v>0</v>
          </cell>
          <cell r="H2951">
            <v>55.8</v>
          </cell>
          <cell r="V2951">
            <v>0</v>
          </cell>
        </row>
        <row r="2952">
          <cell r="A2952" t="str">
            <v>R W Miller 1-2008-11</v>
          </cell>
          <cell r="B2952" t="str">
            <v>R W Miller 1-2008</v>
          </cell>
          <cell r="G2952">
            <v>0</v>
          </cell>
          <cell r="H2952">
            <v>54</v>
          </cell>
          <cell r="V2952">
            <v>0</v>
          </cell>
        </row>
        <row r="2953">
          <cell r="A2953" t="str">
            <v>R W Miller 1-2008-12</v>
          </cell>
          <cell r="B2953" t="str">
            <v>R W Miller 1-2008</v>
          </cell>
          <cell r="G2953">
            <v>0</v>
          </cell>
          <cell r="H2953">
            <v>55.8</v>
          </cell>
          <cell r="V2953">
            <v>0</v>
          </cell>
        </row>
        <row r="2954">
          <cell r="A2954" t="str">
            <v>R W Miller 1-2009-1</v>
          </cell>
          <cell r="B2954" t="str">
            <v>R W Miller 1-2009</v>
          </cell>
          <cell r="G2954">
            <v>0</v>
          </cell>
          <cell r="H2954">
            <v>55.8</v>
          </cell>
          <cell r="V2954">
            <v>0</v>
          </cell>
        </row>
        <row r="2955">
          <cell r="A2955" t="str">
            <v>R W Miller 1-2009-2</v>
          </cell>
          <cell r="B2955" t="str">
            <v>R W Miller 1-2009</v>
          </cell>
          <cell r="G2955">
            <v>0</v>
          </cell>
          <cell r="H2955">
            <v>50.4</v>
          </cell>
          <cell r="V2955">
            <v>0</v>
          </cell>
        </row>
        <row r="2956">
          <cell r="A2956" t="str">
            <v>R W Miller 1-2009-3</v>
          </cell>
          <cell r="B2956" t="str">
            <v>R W Miller 1-2009</v>
          </cell>
          <cell r="G2956">
            <v>0</v>
          </cell>
          <cell r="H2956">
            <v>55.8</v>
          </cell>
          <cell r="V2956">
            <v>0</v>
          </cell>
        </row>
        <row r="2957">
          <cell r="A2957" t="str">
            <v>R W Miller 1-2009-4</v>
          </cell>
          <cell r="B2957" t="str">
            <v>R W Miller 1-2009</v>
          </cell>
          <cell r="G2957">
            <v>0</v>
          </cell>
          <cell r="H2957">
            <v>54</v>
          </cell>
          <cell r="V2957">
            <v>0</v>
          </cell>
        </row>
        <row r="2958">
          <cell r="A2958" t="str">
            <v>R W Miller 1-2009-5</v>
          </cell>
          <cell r="B2958" t="str">
            <v>R W Miller 1-2009</v>
          </cell>
          <cell r="G2958">
            <v>0</v>
          </cell>
          <cell r="H2958">
            <v>55.8</v>
          </cell>
          <cell r="V2958">
            <v>0</v>
          </cell>
        </row>
        <row r="2959">
          <cell r="A2959" t="str">
            <v>R W Miller 1-2009-6</v>
          </cell>
          <cell r="B2959" t="str">
            <v>R W Miller 1-2009</v>
          </cell>
          <cell r="G2959">
            <v>0</v>
          </cell>
          <cell r="H2959">
            <v>54</v>
          </cell>
          <cell r="V2959">
            <v>0</v>
          </cell>
        </row>
        <row r="2960">
          <cell r="A2960" t="str">
            <v>R W Miller 1-2009-7</v>
          </cell>
          <cell r="B2960" t="str">
            <v>R W Miller 1-2009</v>
          </cell>
          <cell r="G2960">
            <v>3.39</v>
          </cell>
          <cell r="H2960">
            <v>55.8</v>
          </cell>
          <cell r="V2960">
            <v>161.47999999999999</v>
          </cell>
        </row>
        <row r="2961">
          <cell r="A2961" t="str">
            <v>R W Miller 1-2009-8</v>
          </cell>
          <cell r="B2961" t="str">
            <v>R W Miller 1-2009</v>
          </cell>
          <cell r="G2961">
            <v>3.89</v>
          </cell>
          <cell r="H2961">
            <v>55.8</v>
          </cell>
          <cell r="V2961">
            <v>181.78</v>
          </cell>
        </row>
        <row r="2962">
          <cell r="A2962" t="str">
            <v>R W Miller 1-2009-9</v>
          </cell>
          <cell r="B2962" t="str">
            <v>R W Miller 1-2009</v>
          </cell>
          <cell r="G2962">
            <v>1.52</v>
          </cell>
          <cell r="H2962">
            <v>54</v>
          </cell>
          <cell r="V2962">
            <v>71.760000000000005</v>
          </cell>
        </row>
        <row r="2963">
          <cell r="A2963" t="str">
            <v>R W Miller 1-2009-10</v>
          </cell>
          <cell r="B2963" t="str">
            <v>R W Miller 1-2009</v>
          </cell>
          <cell r="G2963">
            <v>0</v>
          </cell>
          <cell r="H2963">
            <v>55.8</v>
          </cell>
          <cell r="V2963">
            <v>0</v>
          </cell>
        </row>
        <row r="2964">
          <cell r="A2964" t="str">
            <v>R W Miller 1-2009-11</v>
          </cell>
          <cell r="B2964" t="str">
            <v>R W Miller 1-2009</v>
          </cell>
          <cell r="G2964">
            <v>0</v>
          </cell>
          <cell r="H2964">
            <v>54</v>
          </cell>
          <cell r="V2964">
            <v>0</v>
          </cell>
        </row>
        <row r="2965">
          <cell r="A2965" t="str">
            <v>R W Miller 1-2009-12</v>
          </cell>
          <cell r="B2965" t="str">
            <v>R W Miller 1-2009</v>
          </cell>
          <cell r="G2965">
            <v>0</v>
          </cell>
          <cell r="H2965">
            <v>55.8</v>
          </cell>
          <cell r="V2965">
            <v>0</v>
          </cell>
        </row>
        <row r="2966">
          <cell r="A2966" t="str">
            <v>R W Miller 1-2010-1</v>
          </cell>
          <cell r="B2966" t="str">
            <v>R W Miller 1-2010</v>
          </cell>
          <cell r="G2966">
            <v>0</v>
          </cell>
          <cell r="H2966">
            <v>55.8</v>
          </cell>
          <cell r="V2966">
            <v>0</v>
          </cell>
        </row>
        <row r="2967">
          <cell r="A2967" t="str">
            <v>R W Miller 1-2010-2</v>
          </cell>
          <cell r="B2967" t="str">
            <v>R W Miller 1-2010</v>
          </cell>
          <cell r="G2967">
            <v>0</v>
          </cell>
          <cell r="H2967">
            <v>50.4</v>
          </cell>
          <cell r="V2967">
            <v>0</v>
          </cell>
        </row>
        <row r="2968">
          <cell r="A2968" t="str">
            <v>R W Miller 1-2010-3</v>
          </cell>
          <cell r="B2968" t="str">
            <v>R W Miller 1-2010</v>
          </cell>
          <cell r="G2968">
            <v>0</v>
          </cell>
          <cell r="H2968">
            <v>55.8</v>
          </cell>
          <cell r="V2968">
            <v>0</v>
          </cell>
        </row>
        <row r="2969">
          <cell r="A2969" t="str">
            <v>R W Miller 1-2010-4</v>
          </cell>
          <cell r="B2969" t="str">
            <v>R W Miller 1-2010</v>
          </cell>
          <cell r="G2969">
            <v>0</v>
          </cell>
          <cell r="H2969">
            <v>54</v>
          </cell>
          <cell r="V2969">
            <v>0</v>
          </cell>
        </row>
        <row r="2970">
          <cell r="A2970" t="str">
            <v>R W Miller 1-2010-5</v>
          </cell>
          <cell r="B2970" t="str">
            <v>R W Miller 1-2010</v>
          </cell>
          <cell r="G2970">
            <v>0</v>
          </cell>
          <cell r="H2970">
            <v>55.8</v>
          </cell>
          <cell r="V2970">
            <v>0</v>
          </cell>
        </row>
        <row r="2971">
          <cell r="A2971" t="str">
            <v>R W Miller 1-2010-6</v>
          </cell>
          <cell r="B2971" t="str">
            <v>R W Miller 1-2010</v>
          </cell>
          <cell r="G2971">
            <v>0</v>
          </cell>
          <cell r="H2971">
            <v>54</v>
          </cell>
          <cell r="V2971">
            <v>0</v>
          </cell>
        </row>
        <row r="2972">
          <cell r="A2972" t="str">
            <v>R W Miller 1-2010-7</v>
          </cell>
          <cell r="B2972" t="str">
            <v>R W Miller 1-2010</v>
          </cell>
          <cell r="G2972">
            <v>4.72</v>
          </cell>
          <cell r="H2972">
            <v>55.8</v>
          </cell>
          <cell r="V2972">
            <v>228.03</v>
          </cell>
        </row>
        <row r="2973">
          <cell r="A2973" t="str">
            <v>R W Miller 1-2010-8</v>
          </cell>
          <cell r="B2973" t="str">
            <v>R W Miller 1-2010</v>
          </cell>
          <cell r="G2973">
            <v>3.64</v>
          </cell>
          <cell r="H2973">
            <v>55.8</v>
          </cell>
          <cell r="V2973">
            <v>178.75</v>
          </cell>
        </row>
        <row r="2974">
          <cell r="A2974" t="str">
            <v>R W Miller 1-2010-9</v>
          </cell>
          <cell r="B2974" t="str">
            <v>R W Miller 1-2010</v>
          </cell>
          <cell r="G2974">
            <v>0</v>
          </cell>
          <cell r="H2974">
            <v>54</v>
          </cell>
          <cell r="V2974">
            <v>0</v>
          </cell>
        </row>
        <row r="2975">
          <cell r="A2975" t="str">
            <v>R W Miller 1-2010-10</v>
          </cell>
          <cell r="B2975" t="str">
            <v>R W Miller 1-2010</v>
          </cell>
          <cell r="G2975">
            <v>0</v>
          </cell>
          <cell r="H2975">
            <v>55.8</v>
          </cell>
          <cell r="V2975">
            <v>0</v>
          </cell>
        </row>
        <row r="2976">
          <cell r="A2976" t="str">
            <v>R W Miller 1-2010-11</v>
          </cell>
          <cell r="B2976" t="str">
            <v>R W Miller 1-2010</v>
          </cell>
          <cell r="G2976">
            <v>0</v>
          </cell>
          <cell r="H2976">
            <v>54</v>
          </cell>
          <cell r="V2976">
            <v>0</v>
          </cell>
        </row>
        <row r="2977">
          <cell r="A2977" t="str">
            <v>R W Miller 1-2010-12</v>
          </cell>
          <cell r="B2977" t="str">
            <v>R W Miller 1-2010</v>
          </cell>
          <cell r="G2977">
            <v>0</v>
          </cell>
          <cell r="H2977">
            <v>55.8</v>
          </cell>
          <cell r="V2977">
            <v>0</v>
          </cell>
        </row>
        <row r="2978">
          <cell r="A2978" t="str">
            <v>R W Miller 1-2011-1</v>
          </cell>
          <cell r="B2978" t="str">
            <v>R W Miller 1-2011</v>
          </cell>
          <cell r="G2978">
            <v>0</v>
          </cell>
          <cell r="H2978">
            <v>55.8</v>
          </cell>
          <cell r="V2978">
            <v>0</v>
          </cell>
        </row>
        <row r="2979">
          <cell r="A2979" t="str">
            <v>R W Miller 1-2011-2</v>
          </cell>
          <cell r="B2979" t="str">
            <v>R W Miller 1-2011</v>
          </cell>
          <cell r="G2979">
            <v>0</v>
          </cell>
          <cell r="H2979">
            <v>50.4</v>
          </cell>
          <cell r="V2979">
            <v>0</v>
          </cell>
        </row>
        <row r="2980">
          <cell r="A2980" t="str">
            <v>R W Miller 1-2011-3</v>
          </cell>
          <cell r="B2980" t="str">
            <v>R W Miller 1-2011</v>
          </cell>
          <cell r="G2980">
            <v>0</v>
          </cell>
          <cell r="H2980">
            <v>55.8</v>
          </cell>
          <cell r="V2980">
            <v>0</v>
          </cell>
        </row>
        <row r="2981">
          <cell r="A2981" t="str">
            <v>R W Miller 1-2011-4</v>
          </cell>
          <cell r="B2981" t="str">
            <v>R W Miller 1-2011</v>
          </cell>
          <cell r="G2981">
            <v>0</v>
          </cell>
          <cell r="H2981">
            <v>54</v>
          </cell>
          <cell r="V2981">
            <v>0</v>
          </cell>
        </row>
        <row r="2982">
          <cell r="A2982" t="str">
            <v>R W Miller 1-2011-5</v>
          </cell>
          <cell r="B2982" t="str">
            <v>R W Miller 1-2011</v>
          </cell>
          <cell r="G2982">
            <v>0</v>
          </cell>
          <cell r="H2982">
            <v>55.8</v>
          </cell>
          <cell r="V2982">
            <v>0</v>
          </cell>
        </row>
        <row r="2983">
          <cell r="A2983" t="str">
            <v>R W Miller 1-2011-6</v>
          </cell>
          <cell r="B2983" t="str">
            <v>R W Miller 1-2011</v>
          </cell>
          <cell r="G2983">
            <v>0</v>
          </cell>
          <cell r="H2983">
            <v>54</v>
          </cell>
          <cell r="V2983">
            <v>0</v>
          </cell>
        </row>
        <row r="2984">
          <cell r="A2984" t="str">
            <v>R W Miller 1-2011-7</v>
          </cell>
          <cell r="B2984" t="str">
            <v>R W Miller 1-2011</v>
          </cell>
          <cell r="G2984">
            <v>2.0699999999999998</v>
          </cell>
          <cell r="H2984">
            <v>55.8</v>
          </cell>
          <cell r="V2984">
            <v>105.41</v>
          </cell>
        </row>
        <row r="2985">
          <cell r="A2985" t="str">
            <v>R W Miller 1-2011-8</v>
          </cell>
          <cell r="B2985" t="str">
            <v>R W Miller 1-2011</v>
          </cell>
          <cell r="G2985">
            <v>3.23</v>
          </cell>
          <cell r="H2985">
            <v>55.8</v>
          </cell>
          <cell r="V2985">
            <v>161.55000000000001</v>
          </cell>
        </row>
        <row r="2986">
          <cell r="A2986" t="str">
            <v>R W Miller 1-2011-9</v>
          </cell>
          <cell r="B2986" t="str">
            <v>R W Miller 1-2011</v>
          </cell>
          <cell r="G2986">
            <v>1.1200000000000001</v>
          </cell>
          <cell r="H2986">
            <v>54</v>
          </cell>
          <cell r="V2986">
            <v>48.79</v>
          </cell>
        </row>
        <row r="2987">
          <cell r="A2987" t="str">
            <v>R W Miller 1-2011-10</v>
          </cell>
          <cell r="B2987" t="str">
            <v>R W Miller 1-2011</v>
          </cell>
          <cell r="G2987">
            <v>0</v>
          </cell>
          <cell r="H2987">
            <v>55.8</v>
          </cell>
          <cell r="V2987">
            <v>0</v>
          </cell>
        </row>
        <row r="2988">
          <cell r="A2988" t="str">
            <v>R W Miller 1-2011-11</v>
          </cell>
          <cell r="B2988" t="str">
            <v>R W Miller 1-2011</v>
          </cell>
          <cell r="G2988">
            <v>0</v>
          </cell>
          <cell r="H2988">
            <v>54</v>
          </cell>
          <cell r="V2988">
            <v>0</v>
          </cell>
        </row>
        <row r="2989">
          <cell r="A2989" t="str">
            <v>R W Miller 1-2011-12</v>
          </cell>
          <cell r="B2989" t="str">
            <v>R W Miller 1-2011</v>
          </cell>
          <cell r="G2989">
            <v>0</v>
          </cell>
          <cell r="H2989">
            <v>55.8</v>
          </cell>
          <cell r="V2989">
            <v>0</v>
          </cell>
        </row>
        <row r="2990">
          <cell r="A2990" t="str">
            <v>R W Miller 1-2012-1</v>
          </cell>
          <cell r="B2990" t="str">
            <v>R W Miller 1-2012</v>
          </cell>
          <cell r="G2990">
            <v>0</v>
          </cell>
          <cell r="H2990">
            <v>55.8</v>
          </cell>
          <cell r="V2990">
            <v>0</v>
          </cell>
        </row>
        <row r="2991">
          <cell r="A2991" t="str">
            <v>R W Miller 1-2012-2</v>
          </cell>
          <cell r="B2991" t="str">
            <v>R W Miller 1-2012</v>
          </cell>
          <cell r="G2991">
            <v>0</v>
          </cell>
          <cell r="H2991">
            <v>50.4</v>
          </cell>
          <cell r="V2991">
            <v>0</v>
          </cell>
        </row>
        <row r="2992">
          <cell r="A2992" t="str">
            <v>R W Miller 1-2012-3</v>
          </cell>
          <cell r="B2992" t="str">
            <v>R W Miller 1-2012</v>
          </cell>
          <cell r="G2992">
            <v>0</v>
          </cell>
          <cell r="H2992">
            <v>55.8</v>
          </cell>
          <cell r="V2992">
            <v>0</v>
          </cell>
        </row>
        <row r="2993">
          <cell r="A2993" t="str">
            <v>R W Miller 1-2012-4</v>
          </cell>
          <cell r="B2993" t="str">
            <v>R W Miller 1-2012</v>
          </cell>
          <cell r="G2993">
            <v>0</v>
          </cell>
          <cell r="H2993">
            <v>54</v>
          </cell>
          <cell r="V2993">
            <v>0</v>
          </cell>
        </row>
        <row r="2994">
          <cell r="A2994" t="str">
            <v>R W Miller 1-2012-5</v>
          </cell>
          <cell r="B2994" t="str">
            <v>R W Miller 1-2012</v>
          </cell>
          <cell r="G2994">
            <v>0</v>
          </cell>
          <cell r="H2994">
            <v>55.8</v>
          </cell>
          <cell r="V2994">
            <v>0</v>
          </cell>
        </row>
        <row r="2995">
          <cell r="A2995" t="str">
            <v>R W Miller 1-2012-6</v>
          </cell>
          <cell r="B2995" t="str">
            <v>R W Miller 1-2012</v>
          </cell>
          <cell r="G2995">
            <v>0</v>
          </cell>
          <cell r="H2995">
            <v>54</v>
          </cell>
          <cell r="V2995">
            <v>0</v>
          </cell>
        </row>
        <row r="2996">
          <cell r="A2996" t="str">
            <v>R W Miller 1-2012-7</v>
          </cell>
          <cell r="B2996" t="str">
            <v>R W Miller 1-2012</v>
          </cell>
          <cell r="G2996">
            <v>2.31</v>
          </cell>
          <cell r="H2996">
            <v>55.8</v>
          </cell>
          <cell r="V2996">
            <v>121.99</v>
          </cell>
        </row>
        <row r="2997">
          <cell r="A2997" t="str">
            <v>R W Miller 1-2012-8</v>
          </cell>
          <cell r="B2997" t="str">
            <v>R W Miller 1-2012</v>
          </cell>
          <cell r="G2997">
            <v>1.99</v>
          </cell>
          <cell r="H2997">
            <v>55.8</v>
          </cell>
          <cell r="V2997">
            <v>99.49</v>
          </cell>
        </row>
        <row r="2998">
          <cell r="A2998" t="str">
            <v>R W Miller 1-2012-9</v>
          </cell>
          <cell r="B2998" t="str">
            <v>R W Miller 1-2012</v>
          </cell>
          <cell r="G2998">
            <v>0</v>
          </cell>
          <cell r="H2998">
            <v>54</v>
          </cell>
          <cell r="V2998">
            <v>0</v>
          </cell>
        </row>
        <row r="2999">
          <cell r="A2999" t="str">
            <v>R W Miller 1-2012-10</v>
          </cell>
          <cell r="B2999" t="str">
            <v>R W Miller 1-2012</v>
          </cell>
          <cell r="G2999">
            <v>0</v>
          </cell>
          <cell r="H2999">
            <v>55.8</v>
          </cell>
          <cell r="V2999">
            <v>0</v>
          </cell>
        </row>
        <row r="3000">
          <cell r="A3000" t="str">
            <v>R W Miller 1-2012-11</v>
          </cell>
          <cell r="B3000" t="str">
            <v>R W Miller 1-2012</v>
          </cell>
          <cell r="G3000">
            <v>0</v>
          </cell>
          <cell r="H3000">
            <v>54</v>
          </cell>
          <cell r="V3000">
            <v>0</v>
          </cell>
        </row>
        <row r="3001">
          <cell r="A3001" t="str">
            <v>R W Miller 1-2012-12</v>
          </cell>
          <cell r="B3001" t="str">
            <v>R W Miller 1-2012</v>
          </cell>
          <cell r="G3001">
            <v>0</v>
          </cell>
          <cell r="H3001">
            <v>55.8</v>
          </cell>
          <cell r="V3001">
            <v>0</v>
          </cell>
        </row>
        <row r="3002">
          <cell r="A3002" t="str">
            <v>R W Miller 1-2013-1</v>
          </cell>
          <cell r="B3002" t="str">
            <v>R W Miller 1-2013</v>
          </cell>
          <cell r="G3002">
            <v>0</v>
          </cell>
          <cell r="H3002">
            <v>55.8</v>
          </cell>
          <cell r="V3002">
            <v>0</v>
          </cell>
        </row>
        <row r="3003">
          <cell r="A3003" t="str">
            <v>R W Miller 1-2013-2</v>
          </cell>
          <cell r="B3003" t="str">
            <v>R W Miller 1-2013</v>
          </cell>
          <cell r="G3003">
            <v>0</v>
          </cell>
          <cell r="H3003">
            <v>50.4</v>
          </cell>
          <cell r="V3003">
            <v>0</v>
          </cell>
        </row>
        <row r="3004">
          <cell r="A3004" t="str">
            <v>R W Miller 1-2013-3</v>
          </cell>
          <cell r="B3004" t="str">
            <v>R W Miller 1-2013</v>
          </cell>
          <cell r="G3004">
            <v>0</v>
          </cell>
          <cell r="H3004">
            <v>55.8</v>
          </cell>
          <cell r="V3004">
            <v>0</v>
          </cell>
        </row>
        <row r="3005">
          <cell r="A3005" t="str">
            <v>R W Miller 1-2013-4</v>
          </cell>
          <cell r="B3005" t="str">
            <v>R W Miller 1-2013</v>
          </cell>
          <cell r="G3005">
            <v>0</v>
          </cell>
          <cell r="H3005">
            <v>54</v>
          </cell>
          <cell r="V3005">
            <v>0</v>
          </cell>
        </row>
        <row r="3006">
          <cell r="A3006" t="str">
            <v>R W Miller 1-2013-5</v>
          </cell>
          <cell r="B3006" t="str">
            <v>R W Miller 1-2013</v>
          </cell>
          <cell r="G3006">
            <v>0</v>
          </cell>
          <cell r="H3006">
            <v>55.8</v>
          </cell>
          <cell r="V3006">
            <v>0</v>
          </cell>
        </row>
        <row r="3007">
          <cell r="A3007" t="str">
            <v>R W Miller 1-2013-6</v>
          </cell>
          <cell r="B3007" t="str">
            <v>R W Miller 1-2013</v>
          </cell>
          <cell r="G3007">
            <v>0</v>
          </cell>
          <cell r="H3007">
            <v>54</v>
          </cell>
          <cell r="V3007">
            <v>0</v>
          </cell>
        </row>
        <row r="3008">
          <cell r="A3008" t="str">
            <v>R W Miller 1-2013-7</v>
          </cell>
          <cell r="B3008" t="str">
            <v>R W Miller 1-2013</v>
          </cell>
          <cell r="G3008">
            <v>3.89</v>
          </cell>
          <cell r="H3008">
            <v>55.8</v>
          </cell>
          <cell r="V3008">
            <v>194.9</v>
          </cell>
        </row>
        <row r="3009">
          <cell r="A3009" t="str">
            <v>R W Miller 1-2013-8</v>
          </cell>
          <cell r="B3009" t="str">
            <v>R W Miller 1-2013</v>
          </cell>
          <cell r="G3009">
            <v>1.24</v>
          </cell>
          <cell r="H3009">
            <v>55.8</v>
          </cell>
          <cell r="V3009">
            <v>55.94</v>
          </cell>
        </row>
        <row r="3010">
          <cell r="A3010" t="str">
            <v>R W Miller 1-2013-9</v>
          </cell>
          <cell r="B3010" t="str">
            <v>R W Miller 1-2013</v>
          </cell>
          <cell r="G3010">
            <v>0</v>
          </cell>
          <cell r="H3010">
            <v>54</v>
          </cell>
          <cell r="V3010">
            <v>0</v>
          </cell>
        </row>
        <row r="3011">
          <cell r="A3011" t="str">
            <v>R W Miller 1-2013-10</v>
          </cell>
          <cell r="B3011" t="str">
            <v>R W Miller 1-2013</v>
          </cell>
          <cell r="G3011">
            <v>0</v>
          </cell>
          <cell r="H3011">
            <v>55.8</v>
          </cell>
          <cell r="V3011">
            <v>0</v>
          </cell>
        </row>
        <row r="3012">
          <cell r="A3012" t="str">
            <v>R W Miller 1-2013-11</v>
          </cell>
          <cell r="B3012" t="str">
            <v>R W Miller 1-2013</v>
          </cell>
          <cell r="G3012">
            <v>0</v>
          </cell>
          <cell r="H3012">
            <v>54</v>
          </cell>
          <cell r="V3012">
            <v>0</v>
          </cell>
        </row>
        <row r="3013">
          <cell r="A3013" t="str">
            <v>R W Miller 1-2013-12</v>
          </cell>
          <cell r="B3013" t="str">
            <v>R W Miller 1-2013</v>
          </cell>
          <cell r="G3013">
            <v>0</v>
          </cell>
          <cell r="H3013">
            <v>55.8</v>
          </cell>
          <cell r="V3013">
            <v>0</v>
          </cell>
        </row>
        <row r="3014">
          <cell r="A3014" t="str">
            <v>R W Miller 1-2014-1</v>
          </cell>
          <cell r="B3014" t="str">
            <v>R W Miller 1-2014</v>
          </cell>
          <cell r="G3014">
            <v>0</v>
          </cell>
          <cell r="H3014">
            <v>55.8</v>
          </cell>
          <cell r="V3014">
            <v>0</v>
          </cell>
        </row>
        <row r="3015">
          <cell r="A3015" t="str">
            <v>R W Miller 1-2014-2</v>
          </cell>
          <cell r="B3015" t="str">
            <v>R W Miller 1-2014</v>
          </cell>
          <cell r="G3015">
            <v>0</v>
          </cell>
          <cell r="H3015">
            <v>50.4</v>
          </cell>
          <cell r="V3015">
            <v>0</v>
          </cell>
        </row>
        <row r="3016">
          <cell r="A3016" t="str">
            <v>R W Miller 1-2014-3</v>
          </cell>
          <cell r="B3016" t="str">
            <v>R W Miller 1-2014</v>
          </cell>
          <cell r="G3016">
            <v>0</v>
          </cell>
          <cell r="H3016">
            <v>55.8</v>
          </cell>
          <cell r="V3016">
            <v>0</v>
          </cell>
        </row>
        <row r="3017">
          <cell r="A3017" t="str">
            <v>R W Miller 1-2014-4</v>
          </cell>
          <cell r="B3017" t="str">
            <v>R W Miller 1-2014</v>
          </cell>
          <cell r="G3017">
            <v>0</v>
          </cell>
          <cell r="H3017">
            <v>54</v>
          </cell>
          <cell r="V3017">
            <v>0</v>
          </cell>
        </row>
        <row r="3018">
          <cell r="A3018" t="str">
            <v>R W Miller 1-2014-5</v>
          </cell>
          <cell r="B3018" t="str">
            <v>R W Miller 1-2014</v>
          </cell>
          <cell r="G3018">
            <v>0</v>
          </cell>
          <cell r="H3018">
            <v>55.8</v>
          </cell>
          <cell r="V3018">
            <v>0</v>
          </cell>
        </row>
        <row r="3019">
          <cell r="A3019" t="str">
            <v>R W Miller 1-2014-6</v>
          </cell>
          <cell r="B3019" t="str">
            <v>R W Miller 1-2014</v>
          </cell>
          <cell r="G3019">
            <v>0</v>
          </cell>
          <cell r="H3019">
            <v>54</v>
          </cell>
          <cell r="V3019">
            <v>0</v>
          </cell>
        </row>
        <row r="3020">
          <cell r="A3020" t="str">
            <v>R W Miller 1-2014-7</v>
          </cell>
          <cell r="B3020" t="str">
            <v>R W Miller 1-2014</v>
          </cell>
          <cell r="G3020">
            <v>2.56</v>
          </cell>
          <cell r="H3020">
            <v>55.8</v>
          </cell>
          <cell r="V3020">
            <v>124.17</v>
          </cell>
        </row>
        <row r="3021">
          <cell r="A3021" t="str">
            <v>R W Miller 1-2014-8</v>
          </cell>
          <cell r="B3021" t="str">
            <v>R W Miller 1-2014</v>
          </cell>
          <cell r="G3021">
            <v>2.0699999999999998</v>
          </cell>
          <cell r="H3021">
            <v>55.8</v>
          </cell>
          <cell r="V3021">
            <v>107.69</v>
          </cell>
        </row>
        <row r="3022">
          <cell r="A3022" t="str">
            <v>R W Miller 1-2014-9</v>
          </cell>
          <cell r="B3022" t="str">
            <v>R W Miller 1-2014</v>
          </cell>
          <cell r="G3022">
            <v>0</v>
          </cell>
          <cell r="H3022">
            <v>54</v>
          </cell>
          <cell r="V3022">
            <v>0</v>
          </cell>
        </row>
        <row r="3023">
          <cell r="A3023" t="str">
            <v>R W Miller 1-2014-10</v>
          </cell>
          <cell r="B3023" t="str">
            <v>R W Miller 1-2014</v>
          </cell>
          <cell r="G3023">
            <v>0</v>
          </cell>
          <cell r="H3023">
            <v>55.8</v>
          </cell>
          <cell r="V3023">
            <v>0</v>
          </cell>
        </row>
        <row r="3024">
          <cell r="A3024" t="str">
            <v>R W Miller 1-2014-11</v>
          </cell>
          <cell r="B3024" t="str">
            <v>R W Miller 1-2014</v>
          </cell>
          <cell r="G3024">
            <v>0</v>
          </cell>
          <cell r="H3024">
            <v>54</v>
          </cell>
          <cell r="V3024">
            <v>0</v>
          </cell>
        </row>
        <row r="3025">
          <cell r="A3025" t="str">
            <v>R W Miller 1-2014-12</v>
          </cell>
          <cell r="B3025" t="str">
            <v>R W Miller 1-2014</v>
          </cell>
          <cell r="G3025">
            <v>0</v>
          </cell>
          <cell r="H3025">
            <v>55.8</v>
          </cell>
          <cell r="V3025">
            <v>0</v>
          </cell>
        </row>
        <row r="3026">
          <cell r="A3026" t="str">
            <v>R W Miller 1-2015-1</v>
          </cell>
          <cell r="B3026" t="str">
            <v>R W Miller 1-2015</v>
          </cell>
          <cell r="G3026">
            <v>0</v>
          </cell>
          <cell r="H3026">
            <v>55.8</v>
          </cell>
          <cell r="V3026">
            <v>0</v>
          </cell>
        </row>
        <row r="3027">
          <cell r="A3027" t="str">
            <v>R W Miller 1-2015-2</v>
          </cell>
          <cell r="B3027" t="str">
            <v>R W Miller 1-2015</v>
          </cell>
          <cell r="G3027">
            <v>0</v>
          </cell>
          <cell r="H3027">
            <v>50.4</v>
          </cell>
          <cell r="V3027">
            <v>0</v>
          </cell>
        </row>
        <row r="3028">
          <cell r="A3028" t="str">
            <v>R W Miller 1-2015-3</v>
          </cell>
          <cell r="B3028" t="str">
            <v>R W Miller 1-2015</v>
          </cell>
          <cell r="G3028">
            <v>0</v>
          </cell>
          <cell r="H3028">
            <v>55.8</v>
          </cell>
          <cell r="V3028">
            <v>0</v>
          </cell>
        </row>
        <row r="3029">
          <cell r="A3029" t="str">
            <v>R W Miller 1-2015-4</v>
          </cell>
          <cell r="B3029" t="str">
            <v>R W Miller 1-2015</v>
          </cell>
          <cell r="G3029">
            <v>0</v>
          </cell>
          <cell r="H3029">
            <v>54</v>
          </cell>
          <cell r="V3029">
            <v>0</v>
          </cell>
        </row>
        <row r="3030">
          <cell r="A3030" t="str">
            <v>R W Miller 1-2015-5</v>
          </cell>
          <cell r="B3030" t="str">
            <v>R W Miller 1-2015</v>
          </cell>
          <cell r="G3030">
            <v>0</v>
          </cell>
          <cell r="H3030">
            <v>55.8</v>
          </cell>
          <cell r="V3030">
            <v>0</v>
          </cell>
        </row>
        <row r="3031">
          <cell r="A3031" t="str">
            <v>R W Miller 1-2015-6</v>
          </cell>
          <cell r="B3031" t="str">
            <v>R W Miller 1-2015</v>
          </cell>
          <cell r="G3031">
            <v>0</v>
          </cell>
          <cell r="H3031">
            <v>54</v>
          </cell>
          <cell r="V3031">
            <v>0</v>
          </cell>
        </row>
        <row r="3032">
          <cell r="A3032" t="str">
            <v>R W Miller 1-2015-7</v>
          </cell>
          <cell r="B3032" t="str">
            <v>R W Miller 1-2015</v>
          </cell>
          <cell r="G3032">
            <v>2.0699999999999998</v>
          </cell>
          <cell r="H3032">
            <v>55.8</v>
          </cell>
          <cell r="V3032">
            <v>107.52</v>
          </cell>
        </row>
        <row r="3033">
          <cell r="A3033" t="str">
            <v>R W Miller 1-2015-8</v>
          </cell>
          <cell r="B3033" t="str">
            <v>R W Miller 1-2015</v>
          </cell>
          <cell r="G3033">
            <v>0</v>
          </cell>
          <cell r="H3033">
            <v>55.8</v>
          </cell>
          <cell r="V3033">
            <v>0</v>
          </cell>
        </row>
        <row r="3034">
          <cell r="A3034" t="str">
            <v>R W Miller 1-2015-9</v>
          </cell>
          <cell r="B3034" t="str">
            <v>R W Miller 1-2015</v>
          </cell>
          <cell r="G3034">
            <v>0</v>
          </cell>
          <cell r="H3034">
            <v>54</v>
          </cell>
          <cell r="V3034">
            <v>0</v>
          </cell>
        </row>
        <row r="3035">
          <cell r="A3035" t="str">
            <v>R W Miller 1-2015-10</v>
          </cell>
          <cell r="B3035" t="str">
            <v>R W Miller 1-2015</v>
          </cell>
          <cell r="G3035">
            <v>0</v>
          </cell>
          <cell r="H3035">
            <v>55.8</v>
          </cell>
          <cell r="V3035">
            <v>0</v>
          </cell>
        </row>
        <row r="3036">
          <cell r="A3036" t="str">
            <v>R W Miller 1-2015-11</v>
          </cell>
          <cell r="B3036" t="str">
            <v>R W Miller 1-2015</v>
          </cell>
          <cell r="G3036">
            <v>0</v>
          </cell>
          <cell r="H3036">
            <v>54</v>
          </cell>
          <cell r="V3036">
            <v>0</v>
          </cell>
        </row>
        <row r="3037">
          <cell r="A3037" t="str">
            <v>R W Miller 1-2015-12</v>
          </cell>
          <cell r="B3037" t="str">
            <v>R W Miller 1-2015</v>
          </cell>
          <cell r="G3037">
            <v>0</v>
          </cell>
          <cell r="H3037">
            <v>55.8</v>
          </cell>
          <cell r="V3037">
            <v>0</v>
          </cell>
        </row>
        <row r="3038">
          <cell r="A3038" t="str">
            <v>R W Miller 1-2016-1</v>
          </cell>
          <cell r="B3038" t="str">
            <v>R W Miller 1-2016</v>
          </cell>
          <cell r="G3038">
            <v>0</v>
          </cell>
          <cell r="H3038">
            <v>55.8</v>
          </cell>
          <cell r="V3038">
            <v>0</v>
          </cell>
        </row>
        <row r="3039">
          <cell r="A3039" t="str">
            <v>R W Miller 1-2016-2</v>
          </cell>
          <cell r="B3039" t="str">
            <v>R W Miller 1-2016</v>
          </cell>
          <cell r="G3039">
            <v>0</v>
          </cell>
          <cell r="H3039">
            <v>50.4</v>
          </cell>
          <cell r="V3039">
            <v>0</v>
          </cell>
        </row>
        <row r="3040">
          <cell r="A3040" t="str">
            <v>R W Miller 1-2016-3</v>
          </cell>
          <cell r="B3040" t="str">
            <v>R W Miller 1-2016</v>
          </cell>
          <cell r="G3040">
            <v>0</v>
          </cell>
          <cell r="H3040">
            <v>55.8</v>
          </cell>
          <cell r="V3040">
            <v>0</v>
          </cell>
        </row>
        <row r="3041">
          <cell r="A3041" t="str">
            <v>R W Miller 1-2016-4</v>
          </cell>
          <cell r="B3041" t="str">
            <v>R W Miller 1-2016</v>
          </cell>
          <cell r="G3041">
            <v>0</v>
          </cell>
          <cell r="H3041">
            <v>54</v>
          </cell>
          <cell r="V3041">
            <v>0</v>
          </cell>
        </row>
        <row r="3042">
          <cell r="A3042" t="str">
            <v>R W Miller 1-2016-5</v>
          </cell>
          <cell r="B3042" t="str">
            <v>R W Miller 1-2016</v>
          </cell>
          <cell r="G3042">
            <v>0</v>
          </cell>
          <cell r="H3042">
            <v>55.8</v>
          </cell>
          <cell r="V3042">
            <v>0</v>
          </cell>
        </row>
        <row r="3043">
          <cell r="A3043" t="str">
            <v>R W Miller 1-2016-6</v>
          </cell>
          <cell r="B3043" t="str">
            <v>R W Miller 1-2016</v>
          </cell>
          <cell r="G3043">
            <v>0</v>
          </cell>
          <cell r="H3043">
            <v>54</v>
          </cell>
          <cell r="V3043">
            <v>0</v>
          </cell>
        </row>
        <row r="3044">
          <cell r="A3044" t="str">
            <v>R W Miller 1-2016-7</v>
          </cell>
          <cell r="B3044" t="str">
            <v>R W Miller 1-2016</v>
          </cell>
          <cell r="G3044">
            <v>0</v>
          </cell>
          <cell r="H3044">
            <v>55.8</v>
          </cell>
          <cell r="V3044">
            <v>0</v>
          </cell>
        </row>
        <row r="3045">
          <cell r="A3045" t="str">
            <v>R W Miller 1-2016-8</v>
          </cell>
          <cell r="B3045" t="str">
            <v>R W Miller 1-2016</v>
          </cell>
          <cell r="G3045">
            <v>0.74</v>
          </cell>
          <cell r="H3045">
            <v>55.8</v>
          </cell>
          <cell r="V3045">
            <v>37.020000000000003</v>
          </cell>
        </row>
        <row r="3046">
          <cell r="A3046" t="str">
            <v>R W Miller 1-2016-9</v>
          </cell>
          <cell r="B3046" t="str">
            <v>R W Miller 1-2016</v>
          </cell>
          <cell r="G3046">
            <v>0</v>
          </cell>
          <cell r="H3046">
            <v>54</v>
          </cell>
          <cell r="V3046">
            <v>0</v>
          </cell>
        </row>
        <row r="3047">
          <cell r="A3047" t="str">
            <v>R W Miller 1-2016-10</v>
          </cell>
          <cell r="B3047" t="str">
            <v>R W Miller 1-2016</v>
          </cell>
          <cell r="G3047">
            <v>0</v>
          </cell>
          <cell r="H3047">
            <v>55.8</v>
          </cell>
          <cell r="V3047">
            <v>0</v>
          </cell>
        </row>
        <row r="3048">
          <cell r="A3048" t="str">
            <v>R W Miller 1-2016-11</v>
          </cell>
          <cell r="B3048" t="str">
            <v>R W Miller 1-2016</v>
          </cell>
          <cell r="G3048">
            <v>0</v>
          </cell>
          <cell r="H3048">
            <v>54</v>
          </cell>
          <cell r="V3048">
            <v>0</v>
          </cell>
        </row>
        <row r="3049">
          <cell r="A3049" t="str">
            <v>R W Miller 1-2016-12</v>
          </cell>
          <cell r="B3049" t="str">
            <v>R W Miller 1-2016</v>
          </cell>
          <cell r="G3049">
            <v>0</v>
          </cell>
          <cell r="H3049">
            <v>55.8</v>
          </cell>
          <cell r="V3049">
            <v>0</v>
          </cell>
        </row>
        <row r="3050">
          <cell r="A3050" t="str">
            <v>R W Miller 1-2017-1</v>
          </cell>
          <cell r="B3050" t="str">
            <v>R W Miller 1-2017</v>
          </cell>
          <cell r="G3050">
            <v>0</v>
          </cell>
          <cell r="H3050">
            <v>55.8</v>
          </cell>
          <cell r="V3050">
            <v>0</v>
          </cell>
        </row>
        <row r="3051">
          <cell r="A3051" t="str">
            <v>R W Miller 1-2017-2</v>
          </cell>
          <cell r="B3051" t="str">
            <v>R W Miller 1-2017</v>
          </cell>
          <cell r="G3051">
            <v>0</v>
          </cell>
          <cell r="H3051">
            <v>50.4</v>
          </cell>
          <cell r="V3051">
            <v>0</v>
          </cell>
        </row>
        <row r="3052">
          <cell r="A3052" t="str">
            <v>R W Miller 1-2017-3</v>
          </cell>
          <cell r="B3052" t="str">
            <v>R W Miller 1-2017</v>
          </cell>
          <cell r="G3052">
            <v>0</v>
          </cell>
          <cell r="H3052">
            <v>55.8</v>
          </cell>
          <cell r="V3052">
            <v>0</v>
          </cell>
        </row>
        <row r="3053">
          <cell r="A3053" t="str">
            <v>R W Miller 1-2017-4</v>
          </cell>
          <cell r="B3053" t="str">
            <v>R W Miller 1-2017</v>
          </cell>
          <cell r="G3053">
            <v>0</v>
          </cell>
          <cell r="H3053">
            <v>54</v>
          </cell>
          <cell r="V3053">
            <v>0</v>
          </cell>
        </row>
        <row r="3054">
          <cell r="A3054" t="str">
            <v>R W Miller 1-2017-5</v>
          </cell>
          <cell r="B3054" t="str">
            <v>R W Miller 1-2017</v>
          </cell>
          <cell r="G3054">
            <v>0</v>
          </cell>
          <cell r="H3054">
            <v>55.8</v>
          </cell>
          <cell r="V3054">
            <v>0</v>
          </cell>
        </row>
        <row r="3055">
          <cell r="A3055" t="str">
            <v>R W Miller 1-2017-6</v>
          </cell>
          <cell r="B3055" t="str">
            <v>R W Miller 1-2017</v>
          </cell>
          <cell r="G3055">
            <v>0</v>
          </cell>
          <cell r="H3055">
            <v>54</v>
          </cell>
          <cell r="V3055">
            <v>0</v>
          </cell>
        </row>
        <row r="3056">
          <cell r="A3056" t="str">
            <v>R W Miller 1-2017-7</v>
          </cell>
          <cell r="B3056" t="str">
            <v>R W Miller 1-2017</v>
          </cell>
          <cell r="G3056">
            <v>1.49</v>
          </cell>
          <cell r="H3056">
            <v>55.8</v>
          </cell>
          <cell r="V3056">
            <v>77.08</v>
          </cell>
        </row>
        <row r="3057">
          <cell r="A3057" t="str">
            <v>R W Miller 1-2017-8</v>
          </cell>
          <cell r="B3057" t="str">
            <v>R W Miller 1-2017</v>
          </cell>
          <cell r="G3057">
            <v>0</v>
          </cell>
          <cell r="H3057">
            <v>55.8</v>
          </cell>
          <cell r="V3057">
            <v>0</v>
          </cell>
        </row>
        <row r="3058">
          <cell r="A3058" t="str">
            <v>R W Miller 1-2017-9</v>
          </cell>
          <cell r="B3058" t="str">
            <v>R W Miller 1-2017</v>
          </cell>
          <cell r="G3058">
            <v>0.96</v>
          </cell>
          <cell r="H3058">
            <v>54</v>
          </cell>
          <cell r="V3058">
            <v>43.95</v>
          </cell>
        </row>
        <row r="3059">
          <cell r="A3059" t="str">
            <v>R W Miller 1-2017-10</v>
          </cell>
          <cell r="B3059" t="str">
            <v>R W Miller 1-2017</v>
          </cell>
          <cell r="G3059">
            <v>0</v>
          </cell>
          <cell r="H3059">
            <v>55.8</v>
          </cell>
          <cell r="V3059">
            <v>0</v>
          </cell>
        </row>
        <row r="3060">
          <cell r="A3060" t="str">
            <v>R W Miller 1-2017-11</v>
          </cell>
          <cell r="B3060" t="str">
            <v>R W Miller 1-2017</v>
          </cell>
          <cell r="G3060">
            <v>0</v>
          </cell>
          <cell r="H3060">
            <v>54</v>
          </cell>
          <cell r="V3060">
            <v>0</v>
          </cell>
        </row>
        <row r="3061">
          <cell r="A3061" t="str">
            <v>R W Miller 1-2017-12</v>
          </cell>
          <cell r="B3061" t="str">
            <v>R W Miller 1-2017</v>
          </cell>
          <cell r="G3061">
            <v>0</v>
          </cell>
          <cell r="H3061">
            <v>55.8</v>
          </cell>
          <cell r="V3061">
            <v>0</v>
          </cell>
        </row>
        <row r="3062">
          <cell r="A3062" t="str">
            <v>R W Miller 1-2018-1</v>
          </cell>
          <cell r="B3062" t="str">
            <v>R W Miller 1-2018</v>
          </cell>
          <cell r="G3062">
            <v>0</v>
          </cell>
          <cell r="H3062">
            <v>55.8</v>
          </cell>
          <cell r="V3062">
            <v>0</v>
          </cell>
        </row>
        <row r="3063">
          <cell r="A3063" t="str">
            <v>R W Miller 1-2018-2</v>
          </cell>
          <cell r="B3063" t="str">
            <v>R W Miller 1-2018</v>
          </cell>
          <cell r="G3063">
            <v>0</v>
          </cell>
          <cell r="H3063">
            <v>50.4</v>
          </cell>
          <cell r="V3063">
            <v>0</v>
          </cell>
        </row>
        <row r="3064">
          <cell r="A3064" t="str">
            <v>R W Miller 1-2018-3</v>
          </cell>
          <cell r="B3064" t="str">
            <v>R W Miller 1-2018</v>
          </cell>
          <cell r="G3064">
            <v>0</v>
          </cell>
          <cell r="H3064">
            <v>55.8</v>
          </cell>
          <cell r="V3064">
            <v>0</v>
          </cell>
        </row>
        <row r="3065">
          <cell r="A3065" t="str">
            <v>R W Miller 1-2018-4</v>
          </cell>
          <cell r="B3065" t="str">
            <v>R W Miller 1-2018</v>
          </cell>
          <cell r="G3065">
            <v>0</v>
          </cell>
          <cell r="H3065">
            <v>54</v>
          </cell>
          <cell r="V3065">
            <v>0</v>
          </cell>
        </row>
        <row r="3066">
          <cell r="A3066" t="str">
            <v>R W Miller 1-2018-5</v>
          </cell>
          <cell r="B3066" t="str">
            <v>R W Miller 1-2018</v>
          </cell>
          <cell r="G3066">
            <v>0</v>
          </cell>
          <cell r="H3066">
            <v>55.8</v>
          </cell>
          <cell r="V3066">
            <v>0</v>
          </cell>
        </row>
        <row r="3067">
          <cell r="A3067" t="str">
            <v>R W Miller 1-2018-6</v>
          </cell>
          <cell r="B3067" t="str">
            <v>R W Miller 1-2018</v>
          </cell>
          <cell r="G3067">
            <v>0</v>
          </cell>
          <cell r="H3067">
            <v>54</v>
          </cell>
          <cell r="V3067">
            <v>0</v>
          </cell>
        </row>
        <row r="3068">
          <cell r="A3068" t="str">
            <v>R W Miller 1-2018-7</v>
          </cell>
          <cell r="B3068" t="str">
            <v>R W Miller 1-2018</v>
          </cell>
          <cell r="G3068">
            <v>1.1599999999999999</v>
          </cell>
          <cell r="H3068">
            <v>55.8</v>
          </cell>
          <cell r="V3068">
            <v>54.05</v>
          </cell>
        </row>
        <row r="3069">
          <cell r="A3069" t="str">
            <v>R W Miller 1-2018-8</v>
          </cell>
          <cell r="B3069" t="str">
            <v>R W Miller 1-2018</v>
          </cell>
          <cell r="G3069">
            <v>0</v>
          </cell>
          <cell r="H3069">
            <v>55.8</v>
          </cell>
          <cell r="V3069">
            <v>0</v>
          </cell>
        </row>
        <row r="3070">
          <cell r="A3070" t="str">
            <v>R W Miller 1-2018-9</v>
          </cell>
          <cell r="B3070" t="str">
            <v>R W Miller 1-2018</v>
          </cell>
          <cell r="G3070">
            <v>0</v>
          </cell>
          <cell r="H3070">
            <v>54</v>
          </cell>
          <cell r="V3070">
            <v>0</v>
          </cell>
        </row>
        <row r="3071">
          <cell r="A3071" t="str">
            <v>R W Miller 1-2018-10</v>
          </cell>
          <cell r="B3071" t="str">
            <v>R W Miller 1-2018</v>
          </cell>
          <cell r="G3071">
            <v>0</v>
          </cell>
          <cell r="H3071">
            <v>55.8</v>
          </cell>
          <cell r="V3071">
            <v>0</v>
          </cell>
        </row>
        <row r="3072">
          <cell r="A3072" t="str">
            <v>R W Miller 1-2018-11</v>
          </cell>
          <cell r="B3072" t="str">
            <v>R W Miller 1-2018</v>
          </cell>
          <cell r="G3072">
            <v>0</v>
          </cell>
          <cell r="H3072">
            <v>54</v>
          </cell>
          <cell r="V3072">
            <v>0</v>
          </cell>
        </row>
        <row r="3073">
          <cell r="A3073" t="str">
            <v>R W Miller 1-2018-12</v>
          </cell>
          <cell r="B3073" t="str">
            <v>R W Miller 1-2018</v>
          </cell>
          <cell r="G3073">
            <v>0</v>
          </cell>
          <cell r="H3073">
            <v>55.8</v>
          </cell>
          <cell r="V3073">
            <v>0</v>
          </cell>
        </row>
        <row r="3074">
          <cell r="A3074" t="str">
            <v>R W Miller 1-2019-1</v>
          </cell>
          <cell r="B3074" t="str">
            <v>R W Miller 1-2019</v>
          </cell>
          <cell r="G3074">
            <v>0</v>
          </cell>
          <cell r="H3074">
            <v>55.8</v>
          </cell>
          <cell r="V3074">
            <v>0</v>
          </cell>
        </row>
        <row r="3075">
          <cell r="A3075" t="str">
            <v>R W Miller 1-2019-2</v>
          </cell>
          <cell r="B3075" t="str">
            <v>R W Miller 1-2019</v>
          </cell>
          <cell r="G3075">
            <v>0</v>
          </cell>
          <cell r="H3075">
            <v>50.4</v>
          </cell>
          <cell r="V3075">
            <v>0</v>
          </cell>
        </row>
        <row r="3076">
          <cell r="A3076" t="str">
            <v>R W Miller 1-2019-3</v>
          </cell>
          <cell r="B3076" t="str">
            <v>R W Miller 1-2019</v>
          </cell>
          <cell r="G3076">
            <v>0</v>
          </cell>
          <cell r="H3076">
            <v>55.8</v>
          </cell>
          <cell r="V3076">
            <v>0</v>
          </cell>
        </row>
        <row r="3077">
          <cell r="A3077" t="str">
            <v>R W Miller 1-2019-4</v>
          </cell>
          <cell r="B3077" t="str">
            <v>R W Miller 1-2019</v>
          </cell>
          <cell r="G3077">
            <v>0</v>
          </cell>
          <cell r="H3077">
            <v>54</v>
          </cell>
          <cell r="V3077">
            <v>0</v>
          </cell>
        </row>
        <row r="3078">
          <cell r="A3078" t="str">
            <v>R W Miller 1-2019-5</v>
          </cell>
          <cell r="B3078" t="str">
            <v>R W Miller 1-2019</v>
          </cell>
          <cell r="G3078">
            <v>0</v>
          </cell>
          <cell r="H3078">
            <v>55.8</v>
          </cell>
          <cell r="V3078">
            <v>0</v>
          </cell>
        </row>
        <row r="3079">
          <cell r="A3079" t="str">
            <v>R W Miller 1-2019-6</v>
          </cell>
          <cell r="B3079" t="str">
            <v>R W Miller 1-2019</v>
          </cell>
          <cell r="G3079">
            <v>0</v>
          </cell>
          <cell r="H3079">
            <v>54</v>
          </cell>
          <cell r="V3079">
            <v>0</v>
          </cell>
        </row>
        <row r="3080">
          <cell r="A3080" t="str">
            <v>R W Miller 1-2019-7</v>
          </cell>
          <cell r="B3080" t="str">
            <v>R W Miller 1-2019</v>
          </cell>
          <cell r="G3080">
            <v>1.57</v>
          </cell>
          <cell r="H3080">
            <v>55.8</v>
          </cell>
          <cell r="V3080">
            <v>79.849999999999994</v>
          </cell>
        </row>
        <row r="3081">
          <cell r="A3081" t="str">
            <v>R W Miller 1-2019-8</v>
          </cell>
          <cell r="B3081" t="str">
            <v>R W Miller 1-2019</v>
          </cell>
          <cell r="G3081">
            <v>0</v>
          </cell>
          <cell r="H3081">
            <v>55.8</v>
          </cell>
          <cell r="V3081">
            <v>0</v>
          </cell>
        </row>
        <row r="3082">
          <cell r="A3082" t="str">
            <v>R W Miller 1-2019-9</v>
          </cell>
          <cell r="B3082" t="str">
            <v>R W Miller 1-2019</v>
          </cell>
          <cell r="G3082">
            <v>0</v>
          </cell>
          <cell r="H3082">
            <v>54</v>
          </cell>
          <cell r="V3082">
            <v>0</v>
          </cell>
        </row>
        <row r="3083">
          <cell r="A3083" t="str">
            <v>R W Miller 1-2019-10</v>
          </cell>
          <cell r="B3083" t="str">
            <v>R W Miller 1-2019</v>
          </cell>
          <cell r="G3083">
            <v>0</v>
          </cell>
          <cell r="H3083">
            <v>55.8</v>
          </cell>
          <cell r="V3083">
            <v>0</v>
          </cell>
        </row>
        <row r="3084">
          <cell r="A3084" t="str">
            <v>R W Miller 1-2019-11</v>
          </cell>
          <cell r="B3084" t="str">
            <v>R W Miller 1-2019</v>
          </cell>
          <cell r="G3084">
            <v>0</v>
          </cell>
          <cell r="H3084">
            <v>54</v>
          </cell>
          <cell r="V3084">
            <v>0</v>
          </cell>
        </row>
        <row r="3085">
          <cell r="A3085" t="str">
            <v>R W Miller 1-2019-12</v>
          </cell>
          <cell r="B3085" t="str">
            <v>R W Miller 1-2019</v>
          </cell>
          <cell r="G3085">
            <v>0</v>
          </cell>
          <cell r="H3085">
            <v>55.8</v>
          </cell>
          <cell r="V3085">
            <v>0</v>
          </cell>
        </row>
        <row r="3086">
          <cell r="A3086" t="str">
            <v>R W Miller 1-2020-1</v>
          </cell>
          <cell r="B3086" t="str">
            <v>R W Miller 1-2020</v>
          </cell>
          <cell r="G3086">
            <v>0</v>
          </cell>
          <cell r="H3086">
            <v>55.8</v>
          </cell>
          <cell r="V3086">
            <v>0</v>
          </cell>
        </row>
        <row r="3087">
          <cell r="A3087" t="str">
            <v>R W Miller 1-2020-2</v>
          </cell>
          <cell r="B3087" t="str">
            <v>R W Miller 1-2020</v>
          </cell>
          <cell r="G3087">
            <v>0</v>
          </cell>
          <cell r="H3087">
            <v>50.4</v>
          </cell>
          <cell r="V3087">
            <v>0</v>
          </cell>
        </row>
        <row r="3088">
          <cell r="A3088" t="str">
            <v>R W Miller 1-2020-3</v>
          </cell>
          <cell r="B3088" t="str">
            <v>R W Miller 1-2020</v>
          </cell>
          <cell r="G3088">
            <v>0</v>
          </cell>
          <cell r="H3088">
            <v>55.8</v>
          </cell>
          <cell r="V3088">
            <v>0</v>
          </cell>
        </row>
        <row r="3089">
          <cell r="A3089" t="str">
            <v>R W Miller 1-2020-4</v>
          </cell>
          <cell r="B3089" t="str">
            <v>R W Miller 1-2020</v>
          </cell>
          <cell r="G3089">
            <v>0</v>
          </cell>
          <cell r="H3089">
            <v>54</v>
          </cell>
          <cell r="V3089">
            <v>0</v>
          </cell>
        </row>
        <row r="3090">
          <cell r="A3090" t="str">
            <v>R W Miller 1-2020-5</v>
          </cell>
          <cell r="B3090" t="str">
            <v>R W Miller 1-2020</v>
          </cell>
          <cell r="G3090">
            <v>0</v>
          </cell>
          <cell r="H3090">
            <v>55.8</v>
          </cell>
          <cell r="V3090">
            <v>0</v>
          </cell>
        </row>
        <row r="3091">
          <cell r="A3091" t="str">
            <v>R W Miller 1-2020-6</v>
          </cell>
          <cell r="B3091" t="str">
            <v>R W Miller 1-2020</v>
          </cell>
          <cell r="G3091">
            <v>0</v>
          </cell>
          <cell r="H3091">
            <v>54</v>
          </cell>
          <cell r="V3091">
            <v>0</v>
          </cell>
        </row>
        <row r="3092">
          <cell r="A3092" t="str">
            <v>R W Miller 1-2020-7</v>
          </cell>
          <cell r="B3092" t="str">
            <v>R W Miller 1-2020</v>
          </cell>
          <cell r="G3092">
            <v>1.41</v>
          </cell>
          <cell r="H3092">
            <v>55.8</v>
          </cell>
          <cell r="V3092">
            <v>69.790000000000006</v>
          </cell>
        </row>
        <row r="3093">
          <cell r="A3093" t="str">
            <v>R W Miller 1-2020-8</v>
          </cell>
          <cell r="B3093" t="str">
            <v>R W Miller 1-2020</v>
          </cell>
          <cell r="G3093">
            <v>1.1599999999999999</v>
          </cell>
          <cell r="H3093">
            <v>55.8</v>
          </cell>
          <cell r="V3093">
            <v>54.07</v>
          </cell>
        </row>
        <row r="3094">
          <cell r="A3094" t="str">
            <v>R W Miller 1-2020-9</v>
          </cell>
          <cell r="B3094" t="str">
            <v>R W Miller 1-2020</v>
          </cell>
          <cell r="G3094">
            <v>0</v>
          </cell>
          <cell r="H3094">
            <v>54</v>
          </cell>
          <cell r="V3094">
            <v>0</v>
          </cell>
        </row>
        <row r="3095">
          <cell r="A3095" t="str">
            <v>R W Miller 1-2020-10</v>
          </cell>
          <cell r="B3095" t="str">
            <v>R W Miller 1-2020</v>
          </cell>
          <cell r="G3095">
            <v>0</v>
          </cell>
          <cell r="H3095">
            <v>55.8</v>
          </cell>
          <cell r="V3095">
            <v>0</v>
          </cell>
        </row>
        <row r="3096">
          <cell r="A3096" t="str">
            <v>R W Miller 1-2020-11</v>
          </cell>
          <cell r="B3096" t="str">
            <v>R W Miller 1-2020</v>
          </cell>
          <cell r="G3096">
            <v>0</v>
          </cell>
          <cell r="H3096">
            <v>54</v>
          </cell>
          <cell r="V3096">
            <v>0</v>
          </cell>
        </row>
        <row r="3097">
          <cell r="A3097" t="str">
            <v>R W Miller 1-2020-12</v>
          </cell>
          <cell r="B3097" t="str">
            <v>R W Miller 1-2020</v>
          </cell>
          <cell r="G3097">
            <v>0</v>
          </cell>
          <cell r="H3097">
            <v>55.8</v>
          </cell>
          <cell r="V3097">
            <v>0</v>
          </cell>
        </row>
        <row r="3098">
          <cell r="A3098" t="str">
            <v>R W Miller 1-2021-1</v>
          </cell>
          <cell r="B3098" t="str">
            <v>R W Miller 1-2021</v>
          </cell>
          <cell r="G3098">
            <v>0</v>
          </cell>
          <cell r="H3098">
            <v>55.8</v>
          </cell>
          <cell r="V3098">
            <v>0</v>
          </cell>
        </row>
        <row r="3099">
          <cell r="A3099" t="str">
            <v>R W Miller 1-2021-2</v>
          </cell>
          <cell r="B3099" t="str">
            <v>R W Miller 1-2021</v>
          </cell>
          <cell r="G3099">
            <v>0</v>
          </cell>
          <cell r="H3099">
            <v>50.4</v>
          </cell>
          <cell r="V3099">
            <v>0</v>
          </cell>
        </row>
        <row r="3100">
          <cell r="A3100" t="str">
            <v>R W Miller 1-2021-3</v>
          </cell>
          <cell r="B3100" t="str">
            <v>R W Miller 1-2021</v>
          </cell>
          <cell r="G3100">
            <v>0</v>
          </cell>
          <cell r="H3100">
            <v>55.8</v>
          </cell>
          <cell r="V3100">
            <v>0</v>
          </cell>
        </row>
        <row r="3101">
          <cell r="A3101" t="str">
            <v>R W Miller 1-2021-4</v>
          </cell>
          <cell r="B3101" t="str">
            <v>R W Miller 1-2021</v>
          </cell>
          <cell r="G3101">
            <v>0</v>
          </cell>
          <cell r="H3101">
            <v>54</v>
          </cell>
          <cell r="V3101">
            <v>0</v>
          </cell>
        </row>
        <row r="3102">
          <cell r="A3102" t="str">
            <v>R W Miller 1-2021-5</v>
          </cell>
          <cell r="B3102" t="str">
            <v>R W Miller 1-2021</v>
          </cell>
          <cell r="G3102">
            <v>0</v>
          </cell>
          <cell r="H3102">
            <v>55.8</v>
          </cell>
          <cell r="V3102">
            <v>0</v>
          </cell>
        </row>
        <row r="3103">
          <cell r="A3103" t="str">
            <v>R W Miller 1-2021-6</v>
          </cell>
          <cell r="B3103" t="str">
            <v>R W Miller 1-2021</v>
          </cell>
          <cell r="G3103">
            <v>0</v>
          </cell>
          <cell r="H3103">
            <v>54</v>
          </cell>
          <cell r="V3103">
            <v>0</v>
          </cell>
        </row>
        <row r="3104">
          <cell r="A3104" t="str">
            <v>R W Miller 1-2021-7</v>
          </cell>
          <cell r="B3104" t="str">
            <v>R W Miller 1-2021</v>
          </cell>
          <cell r="G3104">
            <v>1.49</v>
          </cell>
          <cell r="H3104">
            <v>55.8</v>
          </cell>
          <cell r="V3104">
            <v>79.069999999999993</v>
          </cell>
        </row>
        <row r="3105">
          <cell r="A3105" t="str">
            <v>R W Miller 1-2021-8</v>
          </cell>
          <cell r="B3105" t="str">
            <v>R W Miller 1-2021</v>
          </cell>
          <cell r="G3105">
            <v>0</v>
          </cell>
          <cell r="H3105">
            <v>55.8</v>
          </cell>
          <cell r="V3105">
            <v>0</v>
          </cell>
        </row>
        <row r="3106">
          <cell r="A3106" t="str">
            <v>R W Miller 1-2021-9</v>
          </cell>
          <cell r="B3106" t="str">
            <v>R W Miller 1-2021</v>
          </cell>
          <cell r="G3106">
            <v>0</v>
          </cell>
          <cell r="H3106">
            <v>54</v>
          </cell>
          <cell r="V3106">
            <v>0</v>
          </cell>
        </row>
        <row r="3107">
          <cell r="A3107" t="str">
            <v>R W Miller 1-2021-10</v>
          </cell>
          <cell r="B3107" t="str">
            <v>R W Miller 1-2021</v>
          </cell>
          <cell r="G3107">
            <v>0</v>
          </cell>
          <cell r="H3107">
            <v>55.8</v>
          </cell>
          <cell r="V3107">
            <v>0</v>
          </cell>
        </row>
        <row r="3108">
          <cell r="A3108" t="str">
            <v>R W Miller 1-2021-11</v>
          </cell>
          <cell r="B3108" t="str">
            <v>R W Miller 1-2021</v>
          </cell>
          <cell r="G3108">
            <v>0</v>
          </cell>
          <cell r="H3108">
            <v>54</v>
          </cell>
          <cell r="V3108">
            <v>0</v>
          </cell>
        </row>
        <row r="3109">
          <cell r="A3109" t="str">
            <v>R W Miller 1-2021-12</v>
          </cell>
          <cell r="B3109" t="str">
            <v>R W Miller 1-2021</v>
          </cell>
          <cell r="G3109">
            <v>0</v>
          </cell>
          <cell r="H3109">
            <v>55.8</v>
          </cell>
          <cell r="V3109">
            <v>0</v>
          </cell>
        </row>
        <row r="3110">
          <cell r="A3110" t="str">
            <v>R W Miller 1-2022-1</v>
          </cell>
          <cell r="B3110" t="str">
            <v>R W Miller 1-2022</v>
          </cell>
          <cell r="G3110">
            <v>0</v>
          </cell>
          <cell r="H3110">
            <v>55.8</v>
          </cell>
          <cell r="V3110">
            <v>0</v>
          </cell>
        </row>
        <row r="3111">
          <cell r="A3111" t="str">
            <v>R W Miller 1-2022-2</v>
          </cell>
          <cell r="B3111" t="str">
            <v>R W Miller 1-2022</v>
          </cell>
          <cell r="G3111">
            <v>0</v>
          </cell>
          <cell r="H3111">
            <v>50.4</v>
          </cell>
          <cell r="V3111">
            <v>0</v>
          </cell>
        </row>
        <row r="3112">
          <cell r="A3112" t="str">
            <v>R W Miller 1-2022-3</v>
          </cell>
          <cell r="B3112" t="str">
            <v>R W Miller 1-2022</v>
          </cell>
          <cell r="G3112">
            <v>0</v>
          </cell>
          <cell r="H3112">
            <v>55.8</v>
          </cell>
          <cell r="V3112">
            <v>0</v>
          </cell>
        </row>
        <row r="3113">
          <cell r="A3113" t="str">
            <v>R W Miller 1-2022-4</v>
          </cell>
          <cell r="B3113" t="str">
            <v>R W Miller 1-2022</v>
          </cell>
          <cell r="G3113">
            <v>0</v>
          </cell>
          <cell r="H3113">
            <v>54</v>
          </cell>
          <cell r="V3113">
            <v>0</v>
          </cell>
        </row>
        <row r="3114">
          <cell r="A3114" t="str">
            <v>R W Miller 1-2022-5</v>
          </cell>
          <cell r="B3114" t="str">
            <v>R W Miller 1-2022</v>
          </cell>
          <cell r="G3114">
            <v>0</v>
          </cell>
          <cell r="H3114">
            <v>55.8</v>
          </cell>
          <cell r="V3114">
            <v>0</v>
          </cell>
        </row>
        <row r="3115">
          <cell r="A3115" t="str">
            <v>R W Miller 1-2022-6</v>
          </cell>
          <cell r="B3115" t="str">
            <v>R W Miller 1-2022</v>
          </cell>
          <cell r="G3115">
            <v>0</v>
          </cell>
          <cell r="H3115">
            <v>54</v>
          </cell>
          <cell r="V3115">
            <v>0</v>
          </cell>
        </row>
        <row r="3116">
          <cell r="A3116" t="str">
            <v>R W Miller 1-2022-7</v>
          </cell>
          <cell r="B3116" t="str">
            <v>R W Miller 1-2022</v>
          </cell>
          <cell r="G3116">
            <v>0</v>
          </cell>
          <cell r="H3116">
            <v>55.8</v>
          </cell>
          <cell r="V3116">
            <v>0</v>
          </cell>
        </row>
        <row r="3117">
          <cell r="A3117" t="str">
            <v>R W Miller 1-2022-8</v>
          </cell>
          <cell r="B3117" t="str">
            <v>R W Miller 1-2022</v>
          </cell>
          <cell r="G3117">
            <v>1.49</v>
          </cell>
          <cell r="H3117">
            <v>55.8</v>
          </cell>
          <cell r="V3117">
            <v>74.3</v>
          </cell>
        </row>
        <row r="3118">
          <cell r="A3118" t="str">
            <v>R W Miller 1-2022-9</v>
          </cell>
          <cell r="B3118" t="str">
            <v>R W Miller 1-2022</v>
          </cell>
          <cell r="G3118">
            <v>0</v>
          </cell>
          <cell r="H3118">
            <v>54</v>
          </cell>
          <cell r="V3118">
            <v>0</v>
          </cell>
        </row>
        <row r="3119">
          <cell r="A3119" t="str">
            <v>R W Miller 1-2022-10</v>
          </cell>
          <cell r="B3119" t="str">
            <v>R W Miller 1-2022</v>
          </cell>
          <cell r="G3119">
            <v>0</v>
          </cell>
          <cell r="H3119">
            <v>55.8</v>
          </cell>
          <cell r="V3119">
            <v>0</v>
          </cell>
        </row>
        <row r="3120">
          <cell r="A3120" t="str">
            <v>R W Miller 1-2022-11</v>
          </cell>
          <cell r="B3120" t="str">
            <v>R W Miller 1-2022</v>
          </cell>
          <cell r="G3120">
            <v>0</v>
          </cell>
          <cell r="H3120">
            <v>54</v>
          </cell>
          <cell r="V3120">
            <v>0</v>
          </cell>
        </row>
        <row r="3121">
          <cell r="A3121" t="str">
            <v>R W Miller 1-2022-12</v>
          </cell>
          <cell r="B3121" t="str">
            <v>R W Miller 1-2022</v>
          </cell>
          <cell r="G3121">
            <v>0</v>
          </cell>
          <cell r="H3121">
            <v>55.8</v>
          </cell>
          <cell r="V3121">
            <v>0</v>
          </cell>
        </row>
        <row r="3122">
          <cell r="A3122" t="str">
            <v>--</v>
          </cell>
          <cell r="B3122" t="str">
            <v>-</v>
          </cell>
          <cell r="V3122">
            <v>0</v>
          </cell>
        </row>
        <row r="3123">
          <cell r="A3123" t="str">
            <v>--</v>
          </cell>
          <cell r="B3123" t="str">
            <v>-</v>
          </cell>
          <cell r="V3123">
            <v>0</v>
          </cell>
        </row>
        <row r="3124">
          <cell r="A3124" t="str">
            <v>--</v>
          </cell>
          <cell r="B3124" t="str">
            <v>-</v>
          </cell>
          <cell r="V3124">
            <v>0</v>
          </cell>
        </row>
        <row r="3125">
          <cell r="A3125" t="str">
            <v>R W Miller 2-2003-4</v>
          </cell>
          <cell r="B3125" t="str">
            <v>R W Miller 2-2003</v>
          </cell>
          <cell r="G3125">
            <v>0</v>
          </cell>
          <cell r="H3125">
            <v>86.4</v>
          </cell>
          <cell r="V3125">
            <v>0</v>
          </cell>
        </row>
        <row r="3126">
          <cell r="A3126" t="str">
            <v>R W Miller 2-2003-5</v>
          </cell>
          <cell r="B3126" t="str">
            <v>R W Miller 2-2003</v>
          </cell>
          <cell r="G3126">
            <v>4.72</v>
          </cell>
          <cell r="H3126">
            <v>89.28</v>
          </cell>
          <cell r="V3126">
            <v>268.44</v>
          </cell>
        </row>
        <row r="3127">
          <cell r="A3127" t="str">
            <v>R W Miller 2-2003-6</v>
          </cell>
          <cell r="B3127" t="str">
            <v>R W Miller 2-2003</v>
          </cell>
          <cell r="G3127">
            <v>21.06</v>
          </cell>
          <cell r="H3127">
            <v>86.4</v>
          </cell>
          <cell r="V3127">
            <v>1082.96</v>
          </cell>
        </row>
        <row r="3128">
          <cell r="A3128" t="str">
            <v>R W Miller 2-2003-7</v>
          </cell>
          <cell r="B3128" t="str">
            <v>R W Miller 2-2003</v>
          </cell>
          <cell r="G3128">
            <v>35.43</v>
          </cell>
          <cell r="H3128">
            <v>89.28</v>
          </cell>
          <cell r="V3128">
            <v>1834.1938</v>
          </cell>
        </row>
        <row r="3129">
          <cell r="A3129" t="str">
            <v>R W Miller 2-2003-8</v>
          </cell>
          <cell r="B3129" t="str">
            <v>R W Miller 2-2003</v>
          </cell>
          <cell r="G3129">
            <v>28.67</v>
          </cell>
          <cell r="H3129">
            <v>89.28</v>
          </cell>
          <cell r="V3129">
            <v>1563.6446000000001</v>
          </cell>
        </row>
        <row r="3130">
          <cell r="A3130" t="str">
            <v>R W Miller 2-2003-9</v>
          </cell>
          <cell r="B3130" t="str">
            <v>R W Miller 2-2003</v>
          </cell>
          <cell r="G3130">
            <v>23.87</v>
          </cell>
          <cell r="H3130">
            <v>86.4</v>
          </cell>
          <cell r="V3130">
            <v>1265.8068999999998</v>
          </cell>
        </row>
        <row r="3131">
          <cell r="A3131" t="str">
            <v>R W Miller 2-2003-10</v>
          </cell>
          <cell r="B3131" t="str">
            <v>R W Miller 2-2003</v>
          </cell>
          <cell r="G3131">
            <v>12.87</v>
          </cell>
          <cell r="H3131">
            <v>89.28</v>
          </cell>
          <cell r="V3131">
            <v>747.07</v>
          </cell>
        </row>
        <row r="3132">
          <cell r="A3132" t="str">
            <v>R W Miller 2-2003-11</v>
          </cell>
          <cell r="B3132" t="str">
            <v>R W Miller 2-2003</v>
          </cell>
          <cell r="G3132">
            <v>0</v>
          </cell>
          <cell r="H3132">
            <v>86.4</v>
          </cell>
          <cell r="V3132">
            <v>0</v>
          </cell>
        </row>
        <row r="3133">
          <cell r="A3133" t="str">
            <v>R W Miller 2-2003-12</v>
          </cell>
          <cell r="B3133" t="str">
            <v>R W Miller 2-2003</v>
          </cell>
          <cell r="G3133">
            <v>7.15</v>
          </cell>
          <cell r="H3133">
            <v>89.28</v>
          </cell>
          <cell r="V3133">
            <v>380.03</v>
          </cell>
        </row>
        <row r="3134">
          <cell r="A3134" t="str">
            <v>R W Miller 2-2004-1</v>
          </cell>
          <cell r="B3134" t="str">
            <v>R W Miller 2-2004</v>
          </cell>
          <cell r="G3134">
            <v>3.52</v>
          </cell>
          <cell r="H3134">
            <v>89.28</v>
          </cell>
          <cell r="V3134">
            <v>177.81</v>
          </cell>
        </row>
        <row r="3135">
          <cell r="A3135" t="str">
            <v>R W Miller 2-2004-2</v>
          </cell>
          <cell r="B3135" t="str">
            <v>R W Miller 2-2004</v>
          </cell>
          <cell r="G3135">
            <v>4.7</v>
          </cell>
          <cell r="H3135">
            <v>80.64</v>
          </cell>
          <cell r="V3135">
            <v>173.91</v>
          </cell>
        </row>
        <row r="3136">
          <cell r="A3136" t="str">
            <v>R W Miller 2-2004-3</v>
          </cell>
          <cell r="B3136" t="str">
            <v>R W Miller 2-2004</v>
          </cell>
          <cell r="G3136">
            <v>0</v>
          </cell>
          <cell r="H3136">
            <v>89.28</v>
          </cell>
          <cell r="V3136">
            <v>0</v>
          </cell>
        </row>
        <row r="3137">
          <cell r="A3137" t="str">
            <v>R W Miller 2-2004-4</v>
          </cell>
          <cell r="B3137" t="str">
            <v>R W Miller 2-2004</v>
          </cell>
          <cell r="G3137">
            <v>4.71</v>
          </cell>
          <cell r="H3137">
            <v>86.4</v>
          </cell>
          <cell r="V3137">
            <v>234.33</v>
          </cell>
        </row>
        <row r="3138">
          <cell r="A3138" t="str">
            <v>R W Miller 2-2004-5</v>
          </cell>
          <cell r="B3138" t="str">
            <v>R W Miller 2-2004</v>
          </cell>
          <cell r="G3138">
            <v>3.68</v>
          </cell>
          <cell r="H3138">
            <v>89.28</v>
          </cell>
          <cell r="V3138">
            <v>169.05</v>
          </cell>
        </row>
        <row r="3139">
          <cell r="A3139" t="str">
            <v>R W Miller 2-2004-6</v>
          </cell>
          <cell r="B3139" t="str">
            <v>R W Miller 2-2004</v>
          </cell>
          <cell r="G3139">
            <v>22.46</v>
          </cell>
          <cell r="H3139">
            <v>86.4</v>
          </cell>
          <cell r="V3139">
            <v>1045.2</v>
          </cell>
        </row>
        <row r="3140">
          <cell r="A3140" t="str">
            <v>R W Miller 2-2004-7</v>
          </cell>
          <cell r="B3140" t="str">
            <v>R W Miller 2-2004</v>
          </cell>
          <cell r="G3140">
            <v>42.16</v>
          </cell>
          <cell r="H3140">
            <v>89.28</v>
          </cell>
          <cell r="V3140">
            <v>1952.1449</v>
          </cell>
        </row>
        <row r="3141">
          <cell r="A3141" t="str">
            <v>R W Miller 2-2004-8</v>
          </cell>
          <cell r="B3141" t="str">
            <v>R W Miller 2-2004</v>
          </cell>
          <cell r="G3141">
            <v>36.33</v>
          </cell>
          <cell r="H3141">
            <v>89.28</v>
          </cell>
          <cell r="V3141">
            <v>1710.19</v>
          </cell>
        </row>
        <row r="3142">
          <cell r="A3142" t="str">
            <v>R W Miller 2-2004-9</v>
          </cell>
          <cell r="B3142" t="str">
            <v>R W Miller 2-2004</v>
          </cell>
          <cell r="G3142">
            <v>24.66</v>
          </cell>
          <cell r="H3142">
            <v>86.4</v>
          </cell>
          <cell r="V3142">
            <v>1168.1827000000001</v>
          </cell>
        </row>
        <row r="3143">
          <cell r="A3143" t="str">
            <v>R W Miller 2-2004-10</v>
          </cell>
          <cell r="B3143" t="str">
            <v>R W Miller 2-2004</v>
          </cell>
          <cell r="G3143">
            <v>3.65</v>
          </cell>
          <cell r="H3143">
            <v>89.28</v>
          </cell>
          <cell r="V3143">
            <v>186.33</v>
          </cell>
        </row>
        <row r="3144">
          <cell r="A3144" t="str">
            <v>R W Miller 2-2004-11</v>
          </cell>
          <cell r="B3144" t="str">
            <v>R W Miller 2-2004</v>
          </cell>
          <cell r="G3144">
            <v>1.93</v>
          </cell>
          <cell r="H3144">
            <v>86.4</v>
          </cell>
          <cell r="V3144">
            <v>73.906800000000004</v>
          </cell>
        </row>
        <row r="3145">
          <cell r="A3145" t="str">
            <v>R W Miller 2-2004-12</v>
          </cell>
          <cell r="B3145" t="str">
            <v>R W Miller 2-2004</v>
          </cell>
          <cell r="G3145">
            <v>13.02</v>
          </cell>
          <cell r="H3145">
            <v>89.28</v>
          </cell>
          <cell r="V3145">
            <v>608.73</v>
          </cell>
        </row>
        <row r="3146">
          <cell r="A3146" t="str">
            <v>R W Miller 2-2005-1</v>
          </cell>
          <cell r="B3146" t="str">
            <v>R W Miller 2-2005</v>
          </cell>
          <cell r="G3146">
            <v>0</v>
          </cell>
          <cell r="H3146">
            <v>89.28</v>
          </cell>
          <cell r="V3146">
            <v>0</v>
          </cell>
        </row>
        <row r="3147">
          <cell r="A3147" t="str">
            <v>R W Miller 2-2005-2</v>
          </cell>
          <cell r="B3147" t="str">
            <v>R W Miller 2-2005</v>
          </cell>
          <cell r="G3147">
            <v>14.06</v>
          </cell>
          <cell r="H3147">
            <v>80.64</v>
          </cell>
          <cell r="V3147">
            <v>515.80999999999995</v>
          </cell>
        </row>
        <row r="3148">
          <cell r="A3148" t="str">
            <v>R W Miller 2-2005-3</v>
          </cell>
          <cell r="B3148" t="str">
            <v>R W Miller 2-2005</v>
          </cell>
          <cell r="G3148">
            <v>2.17</v>
          </cell>
          <cell r="H3148">
            <v>89.28</v>
          </cell>
          <cell r="V3148">
            <v>64.06</v>
          </cell>
        </row>
        <row r="3149">
          <cell r="A3149" t="str">
            <v>R W Miller 2-2005-4</v>
          </cell>
          <cell r="B3149" t="str">
            <v>R W Miller 2-2005</v>
          </cell>
          <cell r="G3149">
            <v>4.46</v>
          </cell>
          <cell r="H3149">
            <v>86.4</v>
          </cell>
          <cell r="V3149">
            <v>198.4</v>
          </cell>
        </row>
        <row r="3150">
          <cell r="A3150" t="str">
            <v>R W Miller 2-2005-5</v>
          </cell>
          <cell r="B3150" t="str">
            <v>R W Miller 2-2005</v>
          </cell>
          <cell r="G3150">
            <v>9.26</v>
          </cell>
          <cell r="H3150">
            <v>89.28</v>
          </cell>
          <cell r="V3150">
            <v>380.42</v>
          </cell>
        </row>
        <row r="3151">
          <cell r="A3151" t="str">
            <v>R W Miller 2-2005-6</v>
          </cell>
          <cell r="B3151" t="str">
            <v>R W Miller 2-2005</v>
          </cell>
          <cell r="G3151">
            <v>22.26</v>
          </cell>
          <cell r="H3151">
            <v>86.4</v>
          </cell>
          <cell r="V3151">
            <v>971.46</v>
          </cell>
        </row>
        <row r="3152">
          <cell r="A3152" t="str">
            <v>R W Miller 2-2005-7</v>
          </cell>
          <cell r="B3152" t="str">
            <v>R W Miller 2-2005</v>
          </cell>
          <cell r="G3152">
            <v>40.67</v>
          </cell>
          <cell r="H3152">
            <v>89.28</v>
          </cell>
          <cell r="V3152">
            <v>1760.0407</v>
          </cell>
        </row>
        <row r="3153">
          <cell r="A3153" t="str">
            <v>R W Miller 2-2005-8</v>
          </cell>
          <cell r="B3153" t="str">
            <v>R W Miller 2-2005</v>
          </cell>
          <cell r="G3153">
            <v>35.4</v>
          </cell>
          <cell r="H3153">
            <v>89.28</v>
          </cell>
          <cell r="V3153">
            <v>1591.8</v>
          </cell>
        </row>
        <row r="3154">
          <cell r="A3154" t="str">
            <v>R W Miller 2-2005-9</v>
          </cell>
          <cell r="B3154" t="str">
            <v>R W Miller 2-2005</v>
          </cell>
          <cell r="G3154">
            <v>27.33</v>
          </cell>
          <cell r="H3154">
            <v>86.4</v>
          </cell>
          <cell r="V3154">
            <v>1148.6086</v>
          </cell>
        </row>
        <row r="3155">
          <cell r="A3155" t="str">
            <v>R W Miller 2-2005-10</v>
          </cell>
          <cell r="B3155" t="str">
            <v>R W Miller 2-2005</v>
          </cell>
          <cell r="G3155">
            <v>9.7100000000000009</v>
          </cell>
          <cell r="H3155">
            <v>89.28</v>
          </cell>
          <cell r="V3155">
            <v>429.97</v>
          </cell>
        </row>
        <row r="3156">
          <cell r="A3156" t="str">
            <v>R W Miller 2-2005-11</v>
          </cell>
          <cell r="B3156" t="str">
            <v>R W Miller 2-2005</v>
          </cell>
          <cell r="G3156">
            <v>0</v>
          </cell>
          <cell r="H3156">
            <v>86.4</v>
          </cell>
          <cell r="V3156">
            <v>0</v>
          </cell>
        </row>
        <row r="3157">
          <cell r="A3157" t="str">
            <v>R W Miller 2-2005-12</v>
          </cell>
          <cell r="B3157" t="str">
            <v>R W Miller 2-2005</v>
          </cell>
          <cell r="G3157">
            <v>17.29</v>
          </cell>
          <cell r="H3157">
            <v>89.28</v>
          </cell>
          <cell r="V3157">
            <v>734.0027</v>
          </cell>
        </row>
        <row r="3158">
          <cell r="A3158" t="str">
            <v>R W Miller 2-2006-1</v>
          </cell>
          <cell r="B3158" t="str">
            <v>R W Miller 2-2006</v>
          </cell>
          <cell r="G3158">
            <v>5.69</v>
          </cell>
          <cell r="H3158">
            <v>89.28</v>
          </cell>
          <cell r="V3158">
            <v>197.39</v>
          </cell>
        </row>
        <row r="3159">
          <cell r="A3159" t="str">
            <v>R W Miller 2-2006-2</v>
          </cell>
          <cell r="B3159" t="str">
            <v>R W Miller 2-2006</v>
          </cell>
          <cell r="G3159">
            <v>12.72</v>
          </cell>
          <cell r="H3159">
            <v>80.64</v>
          </cell>
          <cell r="V3159">
            <v>437.82</v>
          </cell>
        </row>
        <row r="3160">
          <cell r="A3160" t="str">
            <v>R W Miller 2-2006-3</v>
          </cell>
          <cell r="B3160" t="str">
            <v>R W Miller 2-2006</v>
          </cell>
          <cell r="G3160">
            <v>0</v>
          </cell>
          <cell r="H3160">
            <v>89.28</v>
          </cell>
          <cell r="V3160">
            <v>0</v>
          </cell>
        </row>
        <row r="3161">
          <cell r="A3161" t="str">
            <v>R W Miller 2-2006-4</v>
          </cell>
          <cell r="B3161" t="str">
            <v>R W Miller 2-2006</v>
          </cell>
          <cell r="G3161">
            <v>5.31</v>
          </cell>
          <cell r="H3161">
            <v>86.4</v>
          </cell>
          <cell r="V3161">
            <v>208.64</v>
          </cell>
        </row>
        <row r="3162">
          <cell r="A3162" t="str">
            <v>R W Miller 2-2006-5</v>
          </cell>
          <cell r="B3162" t="str">
            <v>R W Miller 2-2006</v>
          </cell>
          <cell r="G3162">
            <v>11.96</v>
          </cell>
          <cell r="H3162">
            <v>89.28</v>
          </cell>
          <cell r="V3162">
            <v>501.5283</v>
          </cell>
        </row>
        <row r="3163">
          <cell r="A3163" t="str">
            <v>R W Miller 2-2006-6</v>
          </cell>
          <cell r="B3163" t="str">
            <v>R W Miller 2-2006</v>
          </cell>
          <cell r="G3163">
            <v>25.74</v>
          </cell>
          <cell r="H3163">
            <v>86.4</v>
          </cell>
          <cell r="V3163">
            <v>1106.1300000000001</v>
          </cell>
        </row>
        <row r="3164">
          <cell r="A3164" t="str">
            <v>R W Miller 2-2006-7</v>
          </cell>
          <cell r="B3164" t="str">
            <v>R W Miller 2-2006</v>
          </cell>
          <cell r="G3164">
            <v>43.58</v>
          </cell>
          <cell r="H3164">
            <v>89.28</v>
          </cell>
          <cell r="V3164">
            <v>1806.69</v>
          </cell>
        </row>
        <row r="3165">
          <cell r="A3165" t="str">
            <v>R W Miller 2-2006-8</v>
          </cell>
          <cell r="B3165" t="str">
            <v>R W Miller 2-2006</v>
          </cell>
          <cell r="G3165">
            <v>38.93</v>
          </cell>
          <cell r="H3165">
            <v>89.28</v>
          </cell>
          <cell r="V3165">
            <v>1634.83</v>
          </cell>
        </row>
        <row r="3166">
          <cell r="A3166" t="str">
            <v>R W Miller 2-2006-9</v>
          </cell>
          <cell r="B3166" t="str">
            <v>R W Miller 2-2006</v>
          </cell>
          <cell r="G3166">
            <v>33.18</v>
          </cell>
          <cell r="H3166">
            <v>86.4</v>
          </cell>
          <cell r="V3166">
            <v>1377.1565000000001</v>
          </cell>
        </row>
        <row r="3167">
          <cell r="A3167" t="str">
            <v>R W Miller 2-2006-10</v>
          </cell>
          <cell r="B3167" t="str">
            <v>R W Miller 2-2006</v>
          </cell>
          <cell r="G3167">
            <v>7.06</v>
          </cell>
          <cell r="H3167">
            <v>89.28</v>
          </cell>
          <cell r="V3167">
            <v>306.12</v>
          </cell>
        </row>
        <row r="3168">
          <cell r="A3168" t="str">
            <v>R W Miller 2-2006-11</v>
          </cell>
          <cell r="B3168" t="str">
            <v>R W Miller 2-2006</v>
          </cell>
          <cell r="G3168">
            <v>4.2</v>
          </cell>
          <cell r="H3168">
            <v>86.4</v>
          </cell>
          <cell r="V3168">
            <v>141.07</v>
          </cell>
        </row>
        <row r="3169">
          <cell r="A3169" t="str">
            <v>R W Miller 2-2006-12</v>
          </cell>
          <cell r="B3169" t="str">
            <v>R W Miller 2-2006</v>
          </cell>
          <cell r="G3169">
            <v>16.760000000000002</v>
          </cell>
          <cell r="H3169">
            <v>89.28</v>
          </cell>
          <cell r="V3169">
            <v>648.53</v>
          </cell>
        </row>
        <row r="3170">
          <cell r="A3170" t="str">
            <v>R W Miller 2-2007-1</v>
          </cell>
          <cell r="B3170" t="str">
            <v>R W Miller 2-2007</v>
          </cell>
          <cell r="G3170">
            <v>12.49</v>
          </cell>
          <cell r="H3170">
            <v>89.28</v>
          </cell>
          <cell r="V3170">
            <v>482.57</v>
          </cell>
        </row>
        <row r="3171">
          <cell r="A3171" t="str">
            <v>R W Miller 2-2007-2</v>
          </cell>
          <cell r="B3171" t="str">
            <v>R W Miller 2-2007</v>
          </cell>
          <cell r="G3171">
            <v>6.08</v>
          </cell>
          <cell r="H3171">
            <v>80.64</v>
          </cell>
          <cell r="V3171">
            <v>197.23</v>
          </cell>
        </row>
        <row r="3172">
          <cell r="A3172" t="str">
            <v>R W Miller 2-2007-3</v>
          </cell>
          <cell r="B3172" t="str">
            <v>R W Miller 2-2007</v>
          </cell>
          <cell r="G3172">
            <v>5.67</v>
          </cell>
          <cell r="H3172">
            <v>89.28</v>
          </cell>
          <cell r="V3172">
            <v>186.67</v>
          </cell>
        </row>
        <row r="3173">
          <cell r="A3173" t="str">
            <v>R W Miller 2-2007-4</v>
          </cell>
          <cell r="B3173" t="str">
            <v>R W Miller 2-2007</v>
          </cell>
          <cell r="G3173">
            <v>9.51</v>
          </cell>
          <cell r="H3173">
            <v>86.4</v>
          </cell>
          <cell r="V3173">
            <v>337.06</v>
          </cell>
        </row>
        <row r="3174">
          <cell r="A3174" t="str">
            <v>R W Miller 2-2007-5</v>
          </cell>
          <cell r="B3174" t="str">
            <v>R W Miller 2-2007</v>
          </cell>
          <cell r="G3174">
            <v>15.63</v>
          </cell>
          <cell r="H3174">
            <v>89.28</v>
          </cell>
          <cell r="V3174">
            <v>582.76</v>
          </cell>
        </row>
        <row r="3175">
          <cell r="A3175" t="str">
            <v>R W Miller 2-2007-6</v>
          </cell>
          <cell r="B3175" t="str">
            <v>R W Miller 2-2007</v>
          </cell>
          <cell r="G3175">
            <v>24.17</v>
          </cell>
          <cell r="H3175">
            <v>86.4</v>
          </cell>
          <cell r="V3175">
            <v>968.46</v>
          </cell>
        </row>
        <row r="3176">
          <cell r="A3176" t="str">
            <v>R W Miller 2-2007-7</v>
          </cell>
          <cell r="B3176" t="str">
            <v>R W Miller 2-2007</v>
          </cell>
          <cell r="G3176">
            <v>45.6</v>
          </cell>
          <cell r="H3176">
            <v>89.28</v>
          </cell>
          <cell r="V3176">
            <v>1731.7323999999999</v>
          </cell>
        </row>
        <row r="3177">
          <cell r="A3177" t="str">
            <v>R W Miller 2-2007-8</v>
          </cell>
          <cell r="B3177" t="str">
            <v>R W Miller 2-2007</v>
          </cell>
          <cell r="G3177">
            <v>37.54</v>
          </cell>
          <cell r="H3177">
            <v>89.28</v>
          </cell>
          <cell r="V3177">
            <v>1475.4</v>
          </cell>
        </row>
        <row r="3178">
          <cell r="A3178" t="str">
            <v>R W Miller 2-2007-9</v>
          </cell>
          <cell r="B3178" t="str">
            <v>R W Miller 2-2007</v>
          </cell>
          <cell r="G3178">
            <v>29.81</v>
          </cell>
          <cell r="H3178">
            <v>86.4</v>
          </cell>
          <cell r="V3178">
            <v>1189.92</v>
          </cell>
        </row>
        <row r="3179">
          <cell r="A3179" t="str">
            <v>R W Miller 2-2007-10</v>
          </cell>
          <cell r="B3179" t="str">
            <v>R W Miller 2-2007</v>
          </cell>
          <cell r="G3179">
            <v>14.9</v>
          </cell>
          <cell r="H3179">
            <v>89.28</v>
          </cell>
          <cell r="V3179">
            <v>600.76420000000007</v>
          </cell>
        </row>
        <row r="3180">
          <cell r="A3180" t="str">
            <v>R W Miller 2-2007-11</v>
          </cell>
          <cell r="B3180" t="str">
            <v>R W Miller 2-2007</v>
          </cell>
          <cell r="G3180">
            <v>0</v>
          </cell>
          <cell r="H3180">
            <v>86.4</v>
          </cell>
          <cell r="V3180">
            <v>0</v>
          </cell>
        </row>
        <row r="3181">
          <cell r="A3181" t="str">
            <v>R W Miller 2-2007-12</v>
          </cell>
          <cell r="B3181" t="str">
            <v>R W Miller 2-2007</v>
          </cell>
          <cell r="G3181">
            <v>21.68</v>
          </cell>
          <cell r="H3181">
            <v>89.28</v>
          </cell>
          <cell r="V3181">
            <v>777.50469999999996</v>
          </cell>
        </row>
        <row r="3182">
          <cell r="A3182" t="str">
            <v>R W Miller 2-2008-1</v>
          </cell>
          <cell r="B3182" t="str">
            <v>R W Miller 2-2008</v>
          </cell>
          <cell r="G3182">
            <v>4.8499999999999996</v>
          </cell>
          <cell r="H3182">
            <v>89.28</v>
          </cell>
          <cell r="V3182">
            <v>192.46</v>
          </cell>
        </row>
        <row r="3183">
          <cell r="A3183" t="str">
            <v>R W Miller 2-2008-2</v>
          </cell>
          <cell r="B3183" t="str">
            <v>R W Miller 2-2008</v>
          </cell>
          <cell r="G3183">
            <v>12.82</v>
          </cell>
          <cell r="H3183">
            <v>80.64</v>
          </cell>
          <cell r="V3183">
            <v>426.55240000000003</v>
          </cell>
        </row>
        <row r="3184">
          <cell r="A3184" t="str">
            <v>R W Miller 2-2008-3</v>
          </cell>
          <cell r="B3184" t="str">
            <v>R W Miller 2-2008</v>
          </cell>
          <cell r="G3184">
            <v>0</v>
          </cell>
          <cell r="H3184">
            <v>89.28</v>
          </cell>
          <cell r="V3184">
            <v>0</v>
          </cell>
        </row>
        <row r="3185">
          <cell r="A3185" t="str">
            <v>R W Miller 2-2008-4</v>
          </cell>
          <cell r="B3185" t="str">
            <v>R W Miller 2-2008</v>
          </cell>
          <cell r="G3185">
            <v>10.52</v>
          </cell>
          <cell r="H3185">
            <v>86.4</v>
          </cell>
          <cell r="V3185">
            <v>384.57</v>
          </cell>
        </row>
        <row r="3186">
          <cell r="A3186" t="str">
            <v>R W Miller 2-2008-5</v>
          </cell>
          <cell r="B3186" t="str">
            <v>R W Miller 2-2008</v>
          </cell>
          <cell r="G3186">
            <v>9.41</v>
          </cell>
          <cell r="H3186">
            <v>89.28</v>
          </cell>
          <cell r="V3186">
            <v>364.09</v>
          </cell>
        </row>
        <row r="3187">
          <cell r="A3187" t="str">
            <v>R W Miller 2-2008-6</v>
          </cell>
          <cell r="B3187" t="str">
            <v>R W Miller 2-2008</v>
          </cell>
          <cell r="G3187">
            <v>31.26</v>
          </cell>
          <cell r="H3187">
            <v>86.4</v>
          </cell>
          <cell r="V3187">
            <v>1275.67</v>
          </cell>
        </row>
        <row r="3188">
          <cell r="A3188" t="str">
            <v>R W Miller 2-2008-7</v>
          </cell>
          <cell r="B3188" t="str">
            <v>R W Miller 2-2008</v>
          </cell>
          <cell r="G3188">
            <v>41.09</v>
          </cell>
          <cell r="H3188">
            <v>89.28</v>
          </cell>
          <cell r="V3188">
            <v>1692.9701</v>
          </cell>
        </row>
        <row r="3189">
          <cell r="A3189" t="str">
            <v>R W Miller 2-2008-8</v>
          </cell>
          <cell r="B3189" t="str">
            <v>R W Miller 2-2008</v>
          </cell>
          <cell r="G3189">
            <v>36.450000000000003</v>
          </cell>
          <cell r="H3189">
            <v>89.28</v>
          </cell>
          <cell r="V3189">
            <v>1483.89</v>
          </cell>
        </row>
        <row r="3190">
          <cell r="A3190" t="str">
            <v>R W Miller 2-2008-9</v>
          </cell>
          <cell r="B3190" t="str">
            <v>R W Miller 2-2008</v>
          </cell>
          <cell r="G3190">
            <v>26.59</v>
          </cell>
          <cell r="H3190">
            <v>86.4</v>
          </cell>
          <cell r="V3190">
            <v>1108.02</v>
          </cell>
        </row>
        <row r="3191">
          <cell r="A3191" t="str">
            <v>R W Miller 2-2008-10</v>
          </cell>
          <cell r="B3191" t="str">
            <v>R W Miller 2-2008</v>
          </cell>
          <cell r="G3191">
            <v>17.739999999999998</v>
          </cell>
          <cell r="H3191">
            <v>89.28</v>
          </cell>
          <cell r="V3191">
            <v>741.13</v>
          </cell>
        </row>
        <row r="3192">
          <cell r="A3192" t="str">
            <v>R W Miller 2-2008-11</v>
          </cell>
          <cell r="B3192" t="str">
            <v>R W Miller 2-2008</v>
          </cell>
          <cell r="G3192">
            <v>13.77</v>
          </cell>
          <cell r="H3192">
            <v>86.4</v>
          </cell>
          <cell r="V3192">
            <v>557.37940000000003</v>
          </cell>
        </row>
        <row r="3193">
          <cell r="A3193" t="str">
            <v>R W Miller 2-2008-12</v>
          </cell>
          <cell r="B3193" t="str">
            <v>R W Miller 2-2008</v>
          </cell>
          <cell r="G3193">
            <v>13.29</v>
          </cell>
          <cell r="H3193">
            <v>89.28</v>
          </cell>
          <cell r="V3193">
            <v>514.5</v>
          </cell>
        </row>
        <row r="3194">
          <cell r="A3194" t="str">
            <v>R W Miller 2-2009-1</v>
          </cell>
          <cell r="B3194" t="str">
            <v>R W Miller 2-2009</v>
          </cell>
          <cell r="G3194">
            <v>8.5299999999999994</v>
          </cell>
          <cell r="H3194">
            <v>89.28</v>
          </cell>
          <cell r="V3194">
            <v>336.19</v>
          </cell>
        </row>
        <row r="3195">
          <cell r="A3195" t="str">
            <v>R W Miller 2-2009-2</v>
          </cell>
          <cell r="B3195" t="str">
            <v>R W Miller 2-2009</v>
          </cell>
          <cell r="G3195">
            <v>15.56</v>
          </cell>
          <cell r="H3195">
            <v>80.64</v>
          </cell>
          <cell r="V3195">
            <v>559.71529999999996</v>
          </cell>
        </row>
        <row r="3196">
          <cell r="A3196" t="str">
            <v>R W Miller 2-2009-3</v>
          </cell>
          <cell r="B3196" t="str">
            <v>R W Miller 2-2009</v>
          </cell>
          <cell r="G3196">
            <v>3.9</v>
          </cell>
          <cell r="H3196">
            <v>89.28</v>
          </cell>
          <cell r="V3196">
            <v>140.68</v>
          </cell>
        </row>
        <row r="3197">
          <cell r="A3197" t="str">
            <v>R W Miller 2-2009-4</v>
          </cell>
          <cell r="B3197" t="str">
            <v>R W Miller 2-2009</v>
          </cell>
          <cell r="G3197">
            <v>13.41</v>
          </cell>
          <cell r="H3197">
            <v>86.4</v>
          </cell>
          <cell r="V3197">
            <v>499.14</v>
          </cell>
        </row>
        <row r="3198">
          <cell r="A3198" t="str">
            <v>R W Miller 2-2009-5</v>
          </cell>
          <cell r="B3198" t="str">
            <v>R W Miller 2-2009</v>
          </cell>
          <cell r="G3198">
            <v>15.65</v>
          </cell>
          <cell r="H3198">
            <v>89.28</v>
          </cell>
          <cell r="V3198">
            <v>633.99</v>
          </cell>
        </row>
        <row r="3199">
          <cell r="A3199" t="str">
            <v>R W Miller 2-2009-6</v>
          </cell>
          <cell r="B3199" t="str">
            <v>R W Miller 2-2009</v>
          </cell>
          <cell r="G3199">
            <v>30.72</v>
          </cell>
          <cell r="H3199">
            <v>86.4</v>
          </cell>
          <cell r="V3199">
            <v>1255.3800000000001</v>
          </cell>
        </row>
        <row r="3200">
          <cell r="A3200" t="str">
            <v>R W Miller 2-2009-7</v>
          </cell>
          <cell r="B3200" t="str">
            <v>R W Miller 2-2009</v>
          </cell>
          <cell r="G3200">
            <v>45.59</v>
          </cell>
          <cell r="H3200">
            <v>89.28</v>
          </cell>
          <cell r="V3200">
            <v>1888.4652000000001</v>
          </cell>
        </row>
        <row r="3201">
          <cell r="A3201" t="str">
            <v>R W Miller 2-2009-8</v>
          </cell>
          <cell r="B3201" t="str">
            <v>R W Miller 2-2009</v>
          </cell>
          <cell r="G3201">
            <v>38.979999999999997</v>
          </cell>
          <cell r="H3201">
            <v>89.28</v>
          </cell>
          <cell r="V3201">
            <v>1651.56</v>
          </cell>
        </row>
        <row r="3202">
          <cell r="A3202" t="str">
            <v>R W Miller 2-2009-9</v>
          </cell>
          <cell r="B3202" t="str">
            <v>R W Miller 2-2009</v>
          </cell>
          <cell r="G3202">
            <v>29.33</v>
          </cell>
          <cell r="H3202">
            <v>86.4</v>
          </cell>
          <cell r="V3202">
            <v>1218.23</v>
          </cell>
        </row>
        <row r="3203">
          <cell r="A3203" t="str">
            <v>R W Miller 2-2009-10</v>
          </cell>
          <cell r="B3203" t="str">
            <v>R W Miller 2-2009</v>
          </cell>
          <cell r="G3203">
            <v>16.190000000000001</v>
          </cell>
          <cell r="H3203">
            <v>89.28</v>
          </cell>
          <cell r="V3203">
            <v>670.84</v>
          </cell>
        </row>
        <row r="3204">
          <cell r="A3204" t="str">
            <v>R W Miller 2-2009-11</v>
          </cell>
          <cell r="B3204" t="str">
            <v>R W Miller 2-2009</v>
          </cell>
          <cell r="G3204">
            <v>2.1</v>
          </cell>
          <cell r="H3204">
            <v>86.4</v>
          </cell>
          <cell r="V3204">
            <v>72.87</v>
          </cell>
        </row>
        <row r="3205">
          <cell r="A3205" t="str">
            <v>R W Miller 2-2009-12</v>
          </cell>
          <cell r="B3205" t="str">
            <v>R W Miller 2-2009</v>
          </cell>
          <cell r="G3205">
            <v>16.36</v>
          </cell>
          <cell r="H3205">
            <v>89.28</v>
          </cell>
          <cell r="V3205">
            <v>645.75</v>
          </cell>
        </row>
        <row r="3206">
          <cell r="A3206" t="str">
            <v>R W Miller 2-2010-1</v>
          </cell>
          <cell r="B3206" t="str">
            <v>R W Miller 2-2010</v>
          </cell>
          <cell r="G3206">
            <v>7.04</v>
          </cell>
          <cell r="H3206">
            <v>89.28</v>
          </cell>
          <cell r="V3206">
            <v>269.29000000000002</v>
          </cell>
        </row>
        <row r="3207">
          <cell r="A3207" t="str">
            <v>R W Miller 2-2010-2</v>
          </cell>
          <cell r="B3207" t="str">
            <v>R W Miller 2-2010</v>
          </cell>
          <cell r="G3207">
            <v>9.5399999999999991</v>
          </cell>
          <cell r="H3207">
            <v>80.64</v>
          </cell>
          <cell r="V3207">
            <v>373.69</v>
          </cell>
        </row>
        <row r="3208">
          <cell r="A3208" t="str">
            <v>R W Miller 2-2010-3</v>
          </cell>
          <cell r="B3208" t="str">
            <v>R W Miller 2-2010</v>
          </cell>
          <cell r="G3208">
            <v>0</v>
          </cell>
          <cell r="H3208">
            <v>89.28</v>
          </cell>
          <cell r="V3208">
            <v>0</v>
          </cell>
        </row>
        <row r="3209">
          <cell r="A3209" t="str">
            <v>R W Miller 2-2010-4</v>
          </cell>
          <cell r="B3209" t="str">
            <v>R W Miller 2-2010</v>
          </cell>
          <cell r="G3209">
            <v>4.83</v>
          </cell>
          <cell r="H3209">
            <v>86.4</v>
          </cell>
          <cell r="V3209">
            <v>207.06</v>
          </cell>
        </row>
        <row r="3210">
          <cell r="A3210" t="str">
            <v>R W Miller 2-2010-5</v>
          </cell>
          <cell r="B3210" t="str">
            <v>R W Miller 2-2010</v>
          </cell>
          <cell r="G3210">
            <v>13.24</v>
          </cell>
          <cell r="H3210">
            <v>89.28</v>
          </cell>
          <cell r="V3210">
            <v>541.44400000000007</v>
          </cell>
        </row>
        <row r="3211">
          <cell r="A3211" t="str">
            <v>R W Miller 2-2010-6</v>
          </cell>
          <cell r="B3211" t="str">
            <v>R W Miller 2-2010</v>
          </cell>
          <cell r="G3211">
            <v>27.43</v>
          </cell>
          <cell r="H3211">
            <v>86.4</v>
          </cell>
          <cell r="V3211">
            <v>1192.4100000000001</v>
          </cell>
        </row>
        <row r="3212">
          <cell r="A3212" t="str">
            <v>R W Miller 2-2010-7</v>
          </cell>
          <cell r="B3212" t="str">
            <v>R W Miller 2-2010</v>
          </cell>
          <cell r="G3212">
            <v>43.6</v>
          </cell>
          <cell r="H3212">
            <v>89.28</v>
          </cell>
          <cell r="V3212">
            <v>1806.6098</v>
          </cell>
        </row>
        <row r="3213">
          <cell r="A3213" t="str">
            <v>R W Miller 2-2010-8</v>
          </cell>
          <cell r="B3213" t="str">
            <v>R W Miller 2-2010</v>
          </cell>
          <cell r="G3213">
            <v>39.74</v>
          </cell>
          <cell r="H3213">
            <v>89.28</v>
          </cell>
          <cell r="V3213">
            <v>1651.5917999999999</v>
          </cell>
        </row>
        <row r="3214">
          <cell r="A3214" t="str">
            <v>R W Miller 2-2010-9</v>
          </cell>
          <cell r="B3214" t="str">
            <v>R W Miller 2-2010</v>
          </cell>
          <cell r="G3214">
            <v>22.97</v>
          </cell>
          <cell r="H3214">
            <v>86.4</v>
          </cell>
          <cell r="V3214">
            <v>1010.81</v>
          </cell>
        </row>
        <row r="3215">
          <cell r="A3215" t="str">
            <v>R W Miller 2-2010-10</v>
          </cell>
          <cell r="B3215" t="str">
            <v>R W Miller 2-2010</v>
          </cell>
          <cell r="G3215">
            <v>4.72</v>
          </cell>
          <cell r="H3215">
            <v>89.28</v>
          </cell>
          <cell r="V3215">
            <v>219.08</v>
          </cell>
        </row>
        <row r="3216">
          <cell r="A3216" t="str">
            <v>R W Miller 2-2010-11</v>
          </cell>
          <cell r="B3216" t="str">
            <v>R W Miller 2-2010</v>
          </cell>
          <cell r="G3216">
            <v>0</v>
          </cell>
          <cell r="H3216">
            <v>86.4</v>
          </cell>
          <cell r="V3216">
            <v>0</v>
          </cell>
        </row>
        <row r="3217">
          <cell r="A3217" t="str">
            <v>R W Miller 2-2010-12</v>
          </cell>
          <cell r="B3217" t="str">
            <v>R W Miller 2-2010</v>
          </cell>
          <cell r="G3217">
            <v>26.08</v>
          </cell>
          <cell r="H3217">
            <v>89.28</v>
          </cell>
          <cell r="V3217">
            <v>1001.9615</v>
          </cell>
        </row>
        <row r="3218">
          <cell r="A3218" t="str">
            <v>R W Miller 2-2011-1</v>
          </cell>
          <cell r="B3218" t="str">
            <v>R W Miller 2-2011</v>
          </cell>
          <cell r="G3218">
            <v>6.91</v>
          </cell>
          <cell r="H3218">
            <v>89.28</v>
          </cell>
          <cell r="V3218">
            <v>268.39030000000002</v>
          </cell>
        </row>
        <row r="3219">
          <cell r="A3219" t="str">
            <v>R W Miller 2-2011-2</v>
          </cell>
          <cell r="B3219" t="str">
            <v>R W Miller 2-2011</v>
          </cell>
          <cell r="G3219">
            <v>4.68</v>
          </cell>
          <cell r="H3219">
            <v>80.64</v>
          </cell>
          <cell r="V3219">
            <v>170.76</v>
          </cell>
        </row>
        <row r="3220">
          <cell r="A3220" t="str">
            <v>R W Miller 2-2011-3</v>
          </cell>
          <cell r="B3220" t="str">
            <v>R W Miller 2-2011</v>
          </cell>
          <cell r="G3220">
            <v>0</v>
          </cell>
          <cell r="H3220">
            <v>89.28</v>
          </cell>
          <cell r="V3220">
            <v>0</v>
          </cell>
        </row>
        <row r="3221">
          <cell r="A3221" t="str">
            <v>R W Miller 2-2011-4</v>
          </cell>
          <cell r="B3221" t="str">
            <v>R W Miller 2-2011</v>
          </cell>
          <cell r="G3221">
            <v>0</v>
          </cell>
          <cell r="H3221">
            <v>86.4</v>
          </cell>
          <cell r="V3221">
            <v>0</v>
          </cell>
        </row>
        <row r="3222">
          <cell r="A3222" t="str">
            <v>R W Miller 2-2011-5</v>
          </cell>
          <cell r="B3222" t="str">
            <v>R W Miller 2-2011</v>
          </cell>
          <cell r="G3222">
            <v>8.15</v>
          </cell>
          <cell r="H3222">
            <v>89.28</v>
          </cell>
          <cell r="V3222">
            <v>369.23879999999997</v>
          </cell>
        </row>
        <row r="3223">
          <cell r="A3223" t="str">
            <v>R W Miller 2-2011-6</v>
          </cell>
          <cell r="B3223" t="str">
            <v>R W Miller 2-2011</v>
          </cell>
          <cell r="G3223">
            <v>23.29</v>
          </cell>
          <cell r="H3223">
            <v>86.4</v>
          </cell>
          <cell r="V3223">
            <v>994.12</v>
          </cell>
        </row>
        <row r="3224">
          <cell r="A3224" t="str">
            <v>R W Miller 2-2011-7</v>
          </cell>
          <cell r="B3224" t="str">
            <v>R W Miller 2-2011</v>
          </cell>
          <cell r="G3224">
            <v>41.25</v>
          </cell>
          <cell r="H3224">
            <v>89.28</v>
          </cell>
          <cell r="V3224">
            <v>1747.5174</v>
          </cell>
        </row>
        <row r="3225">
          <cell r="A3225" t="str">
            <v>R W Miller 2-2011-8</v>
          </cell>
          <cell r="B3225" t="str">
            <v>R W Miller 2-2011</v>
          </cell>
          <cell r="G3225">
            <v>34.409999999999997</v>
          </cell>
          <cell r="H3225">
            <v>89.28</v>
          </cell>
          <cell r="V3225">
            <v>1554.2</v>
          </cell>
        </row>
        <row r="3226">
          <cell r="A3226" t="str">
            <v>R W Miller 2-2011-9</v>
          </cell>
          <cell r="B3226" t="str">
            <v>R W Miller 2-2011</v>
          </cell>
          <cell r="G3226">
            <v>24.75</v>
          </cell>
          <cell r="H3226">
            <v>86.4</v>
          </cell>
          <cell r="V3226">
            <v>1063.22</v>
          </cell>
        </row>
        <row r="3227">
          <cell r="A3227" t="str">
            <v>R W Miller 2-2011-10</v>
          </cell>
          <cell r="B3227" t="str">
            <v>R W Miller 2-2011</v>
          </cell>
          <cell r="G3227">
            <v>12.2</v>
          </cell>
          <cell r="H3227">
            <v>89.28</v>
          </cell>
          <cell r="V3227">
            <v>548.92999999999995</v>
          </cell>
        </row>
        <row r="3228">
          <cell r="A3228" t="str">
            <v>R W Miller 2-2011-11</v>
          </cell>
          <cell r="B3228" t="str">
            <v>R W Miller 2-2011</v>
          </cell>
          <cell r="G3228">
            <v>2.5299999999999998</v>
          </cell>
          <cell r="H3228">
            <v>86.4</v>
          </cell>
          <cell r="V3228">
            <v>97.77</v>
          </cell>
        </row>
        <row r="3229">
          <cell r="A3229" t="str">
            <v>R W Miller 2-2011-12</v>
          </cell>
          <cell r="B3229" t="str">
            <v>R W Miller 2-2011</v>
          </cell>
          <cell r="G3229">
            <v>9.44</v>
          </cell>
          <cell r="H3229">
            <v>89.28</v>
          </cell>
          <cell r="V3229">
            <v>371.65280000000001</v>
          </cell>
        </row>
        <row r="3230">
          <cell r="A3230" t="str">
            <v>R W Miller 2-2012-1</v>
          </cell>
          <cell r="B3230" t="str">
            <v>R W Miller 2-2012</v>
          </cell>
          <cell r="G3230">
            <v>4.43</v>
          </cell>
          <cell r="H3230">
            <v>89.28</v>
          </cell>
          <cell r="V3230">
            <v>174.03</v>
          </cell>
        </row>
        <row r="3231">
          <cell r="A3231" t="str">
            <v>R W Miller 2-2012-2</v>
          </cell>
          <cell r="B3231" t="str">
            <v>R W Miller 2-2012</v>
          </cell>
          <cell r="G3231">
            <v>3.56</v>
          </cell>
          <cell r="H3231">
            <v>80.64</v>
          </cell>
          <cell r="V3231">
            <v>124.6</v>
          </cell>
        </row>
        <row r="3232">
          <cell r="A3232" t="str">
            <v>R W Miller 2-2012-3</v>
          </cell>
          <cell r="B3232" t="str">
            <v>R W Miller 2-2012</v>
          </cell>
          <cell r="G3232">
            <v>3.54</v>
          </cell>
          <cell r="H3232">
            <v>89.28</v>
          </cell>
          <cell r="V3232">
            <v>132.57</v>
          </cell>
        </row>
        <row r="3233">
          <cell r="A3233" t="str">
            <v>R W Miller 2-2012-4</v>
          </cell>
          <cell r="B3233" t="str">
            <v>R W Miller 2-2012</v>
          </cell>
          <cell r="G3233">
            <v>4.2</v>
          </cell>
          <cell r="H3233">
            <v>86.4</v>
          </cell>
          <cell r="V3233">
            <v>182.19</v>
          </cell>
        </row>
        <row r="3234">
          <cell r="A3234" t="str">
            <v>R W Miller 2-2012-5</v>
          </cell>
          <cell r="B3234" t="str">
            <v>R W Miller 2-2012</v>
          </cell>
          <cell r="G3234">
            <v>8.1300000000000008</v>
          </cell>
          <cell r="H3234">
            <v>89.28</v>
          </cell>
          <cell r="V3234">
            <v>369.05</v>
          </cell>
        </row>
        <row r="3235">
          <cell r="A3235" t="str">
            <v>R W Miller 2-2012-6</v>
          </cell>
          <cell r="B3235" t="str">
            <v>R W Miller 2-2012</v>
          </cell>
          <cell r="G3235">
            <v>22.2</v>
          </cell>
          <cell r="H3235">
            <v>86.4</v>
          </cell>
          <cell r="V3235">
            <v>949.71</v>
          </cell>
        </row>
        <row r="3236">
          <cell r="A3236" t="str">
            <v>R W Miller 2-2012-7</v>
          </cell>
          <cell r="B3236" t="str">
            <v>R W Miller 2-2012</v>
          </cell>
          <cell r="G3236">
            <v>34.380000000000003</v>
          </cell>
          <cell r="H3236">
            <v>89.28</v>
          </cell>
          <cell r="V3236">
            <v>1601.3306</v>
          </cell>
        </row>
        <row r="3237">
          <cell r="A3237" t="str">
            <v>R W Miller 2-2012-8</v>
          </cell>
          <cell r="B3237" t="str">
            <v>R W Miller 2-2012</v>
          </cell>
          <cell r="G3237">
            <v>34.450000000000003</v>
          </cell>
          <cell r="H3237">
            <v>89.28</v>
          </cell>
          <cell r="V3237">
            <v>1544.11</v>
          </cell>
        </row>
        <row r="3238">
          <cell r="A3238" t="str">
            <v>R W Miller 2-2012-9</v>
          </cell>
          <cell r="B3238" t="str">
            <v>R W Miller 2-2012</v>
          </cell>
          <cell r="G3238">
            <v>24.15</v>
          </cell>
          <cell r="H3238">
            <v>86.4</v>
          </cell>
          <cell r="V3238">
            <v>1049.26</v>
          </cell>
        </row>
        <row r="3239">
          <cell r="A3239" t="str">
            <v>R W Miller 2-2012-10</v>
          </cell>
          <cell r="B3239" t="str">
            <v>R W Miller 2-2012</v>
          </cell>
          <cell r="G3239">
            <v>8.7899999999999991</v>
          </cell>
          <cell r="H3239">
            <v>89.28</v>
          </cell>
          <cell r="V3239">
            <v>406.79</v>
          </cell>
        </row>
        <row r="3240">
          <cell r="A3240" t="str">
            <v>R W Miller 2-2012-11</v>
          </cell>
          <cell r="B3240" t="str">
            <v>R W Miller 2-2012</v>
          </cell>
          <cell r="G3240">
            <v>2.12</v>
          </cell>
          <cell r="H3240">
            <v>86.4</v>
          </cell>
          <cell r="V3240">
            <v>75.86</v>
          </cell>
        </row>
        <row r="3241">
          <cell r="A3241" t="str">
            <v>R W Miller 2-2012-12</v>
          </cell>
          <cell r="B3241" t="str">
            <v>R W Miller 2-2012</v>
          </cell>
          <cell r="G3241">
            <v>11.59</v>
          </cell>
          <cell r="H3241">
            <v>89.28</v>
          </cell>
          <cell r="V3241">
            <v>491.21</v>
          </cell>
        </row>
        <row r="3242">
          <cell r="A3242" t="str">
            <v>R W Miller 2-2013-1</v>
          </cell>
          <cell r="B3242" t="str">
            <v>R W Miller 2-2013</v>
          </cell>
          <cell r="G3242">
            <v>6.62</v>
          </cell>
          <cell r="H3242">
            <v>89.28</v>
          </cell>
          <cell r="V3242">
            <v>250.75</v>
          </cell>
        </row>
        <row r="3243">
          <cell r="A3243" t="str">
            <v>R W Miller 2-2013-2</v>
          </cell>
          <cell r="B3243" t="str">
            <v>R W Miller 2-2013</v>
          </cell>
          <cell r="G3243">
            <v>3.1</v>
          </cell>
          <cell r="H3243">
            <v>80.64</v>
          </cell>
          <cell r="V3243">
            <v>108.3</v>
          </cell>
        </row>
        <row r="3244">
          <cell r="A3244" t="str">
            <v>R W Miller 2-2013-3</v>
          </cell>
          <cell r="B3244" t="str">
            <v>R W Miller 2-2013</v>
          </cell>
          <cell r="G3244">
            <v>0</v>
          </cell>
          <cell r="H3244">
            <v>89.28</v>
          </cell>
          <cell r="V3244">
            <v>0</v>
          </cell>
        </row>
        <row r="3245">
          <cell r="A3245" t="str">
            <v>R W Miller 2-2013-4</v>
          </cell>
          <cell r="B3245" t="str">
            <v>R W Miller 2-2013</v>
          </cell>
          <cell r="G3245">
            <v>4.18</v>
          </cell>
          <cell r="H3245">
            <v>86.4</v>
          </cell>
          <cell r="V3245">
            <v>188.24</v>
          </cell>
        </row>
        <row r="3246">
          <cell r="A3246" t="str">
            <v>R W Miller 2-2013-5</v>
          </cell>
          <cell r="B3246" t="str">
            <v>R W Miller 2-2013</v>
          </cell>
          <cell r="G3246">
            <v>8.0500000000000007</v>
          </cell>
          <cell r="H3246">
            <v>89.28</v>
          </cell>
          <cell r="V3246">
            <v>359.07</v>
          </cell>
        </row>
        <row r="3247">
          <cell r="A3247" t="str">
            <v>R W Miller 2-2013-6</v>
          </cell>
          <cell r="B3247" t="str">
            <v>R W Miller 2-2013</v>
          </cell>
          <cell r="G3247">
            <v>19.2</v>
          </cell>
          <cell r="H3247">
            <v>86.4</v>
          </cell>
          <cell r="V3247">
            <v>868.57849999999996</v>
          </cell>
        </row>
        <row r="3248">
          <cell r="A3248" t="str">
            <v>R W Miller 2-2013-7</v>
          </cell>
          <cell r="B3248" t="str">
            <v>R W Miller 2-2013</v>
          </cell>
          <cell r="G3248">
            <v>34.83</v>
          </cell>
          <cell r="H3248">
            <v>89.28</v>
          </cell>
          <cell r="V3248">
            <v>1506.4397999999999</v>
          </cell>
        </row>
        <row r="3249">
          <cell r="A3249" t="str">
            <v>R W Miller 2-2013-8</v>
          </cell>
          <cell r="B3249" t="str">
            <v>R W Miller 2-2013</v>
          </cell>
          <cell r="G3249">
            <v>33</v>
          </cell>
          <cell r="H3249">
            <v>89.28</v>
          </cell>
          <cell r="V3249">
            <v>1501.28</v>
          </cell>
        </row>
        <row r="3250">
          <cell r="A3250" t="str">
            <v>R W Miller 2-2013-9</v>
          </cell>
          <cell r="B3250" t="str">
            <v>R W Miller 2-2013</v>
          </cell>
          <cell r="G3250">
            <v>24.49</v>
          </cell>
          <cell r="H3250">
            <v>86.4</v>
          </cell>
          <cell r="V3250">
            <v>1068.3</v>
          </cell>
        </row>
        <row r="3251">
          <cell r="A3251" t="str">
            <v>R W Miller 2-2013-10</v>
          </cell>
          <cell r="B3251" t="str">
            <v>R W Miller 2-2013</v>
          </cell>
          <cell r="G3251">
            <v>14.28</v>
          </cell>
          <cell r="H3251">
            <v>89.28</v>
          </cell>
          <cell r="V3251">
            <v>636.84</v>
          </cell>
        </row>
        <row r="3252">
          <cell r="A3252" t="str">
            <v>R W Miller 2-2013-11</v>
          </cell>
          <cell r="B3252" t="str">
            <v>R W Miller 2-2013</v>
          </cell>
          <cell r="G3252">
            <v>0</v>
          </cell>
          <cell r="H3252">
            <v>86.4</v>
          </cell>
          <cell r="V3252">
            <v>0</v>
          </cell>
        </row>
        <row r="3253">
          <cell r="A3253" t="str">
            <v>R W Miller 2-2013-12</v>
          </cell>
          <cell r="B3253" t="str">
            <v>R W Miller 2-2013</v>
          </cell>
          <cell r="G3253">
            <v>15.57</v>
          </cell>
          <cell r="H3253">
            <v>89.28</v>
          </cell>
          <cell r="V3253">
            <v>617.4</v>
          </cell>
        </row>
        <row r="3254">
          <cell r="A3254" t="str">
            <v>R W Miller 2-2014-1</v>
          </cell>
          <cell r="B3254" t="str">
            <v>R W Miller 2-2014</v>
          </cell>
          <cell r="G3254">
            <v>4.25</v>
          </cell>
          <cell r="H3254">
            <v>89.28</v>
          </cell>
          <cell r="V3254">
            <v>180.73</v>
          </cell>
        </row>
        <row r="3255">
          <cell r="A3255" t="str">
            <v>R W Miller 2-2014-2</v>
          </cell>
          <cell r="B3255" t="str">
            <v>R W Miller 2-2014</v>
          </cell>
          <cell r="G3255">
            <v>0</v>
          </cell>
          <cell r="H3255">
            <v>80.64</v>
          </cell>
          <cell r="V3255">
            <v>0</v>
          </cell>
        </row>
        <row r="3256">
          <cell r="A3256" t="str">
            <v>R W Miller 2-2014-3</v>
          </cell>
          <cell r="B3256" t="str">
            <v>R W Miller 2-2014</v>
          </cell>
          <cell r="G3256">
            <v>1.99</v>
          </cell>
          <cell r="H3256">
            <v>89.28</v>
          </cell>
          <cell r="V3256">
            <v>55.93</v>
          </cell>
        </row>
        <row r="3257">
          <cell r="A3257" t="str">
            <v>R W Miller 2-2014-4</v>
          </cell>
          <cell r="B3257" t="str">
            <v>R W Miller 2-2014</v>
          </cell>
          <cell r="G3257">
            <v>4.33</v>
          </cell>
          <cell r="H3257">
            <v>86.4</v>
          </cell>
          <cell r="V3257">
            <v>188.33</v>
          </cell>
        </row>
        <row r="3258">
          <cell r="A3258" t="str">
            <v>R W Miller 2-2014-5</v>
          </cell>
          <cell r="B3258" t="str">
            <v>R W Miller 2-2014</v>
          </cell>
          <cell r="G3258">
            <v>7.4</v>
          </cell>
          <cell r="H3258">
            <v>89.28</v>
          </cell>
          <cell r="V3258">
            <v>311.94</v>
          </cell>
        </row>
        <row r="3259">
          <cell r="A3259" t="str">
            <v>R W Miller 2-2014-6</v>
          </cell>
          <cell r="B3259" t="str">
            <v>R W Miller 2-2014</v>
          </cell>
          <cell r="G3259">
            <v>25.63</v>
          </cell>
          <cell r="H3259">
            <v>86.4</v>
          </cell>
          <cell r="V3259">
            <v>1150.4725000000001</v>
          </cell>
        </row>
        <row r="3260">
          <cell r="A3260" t="str">
            <v>R W Miller 2-2014-7</v>
          </cell>
          <cell r="B3260" t="str">
            <v>R W Miller 2-2014</v>
          </cell>
          <cell r="G3260">
            <v>32.04</v>
          </cell>
          <cell r="H3260">
            <v>89.28</v>
          </cell>
          <cell r="V3260">
            <v>1447.74</v>
          </cell>
        </row>
        <row r="3261">
          <cell r="A3261" t="str">
            <v>R W Miller 2-2014-8</v>
          </cell>
          <cell r="B3261" t="str">
            <v>R W Miller 2-2014</v>
          </cell>
          <cell r="G3261">
            <v>30.09</v>
          </cell>
          <cell r="H3261">
            <v>89.28</v>
          </cell>
          <cell r="V3261">
            <v>1372.1</v>
          </cell>
        </row>
        <row r="3262">
          <cell r="A3262" t="str">
            <v>R W Miller 2-2014-9</v>
          </cell>
          <cell r="B3262" t="str">
            <v>R W Miller 2-2014</v>
          </cell>
          <cell r="G3262">
            <v>26.53</v>
          </cell>
          <cell r="H3262">
            <v>86.4</v>
          </cell>
          <cell r="V3262">
            <v>1144.8499999999999</v>
          </cell>
        </row>
        <row r="3263">
          <cell r="A3263" t="str">
            <v>R W Miller 2-2014-10</v>
          </cell>
          <cell r="B3263" t="str">
            <v>R W Miller 2-2014</v>
          </cell>
          <cell r="G3263">
            <v>12.71</v>
          </cell>
          <cell r="H3263">
            <v>89.28</v>
          </cell>
          <cell r="V3263">
            <v>571.99</v>
          </cell>
        </row>
        <row r="3264">
          <cell r="A3264" t="str">
            <v>R W Miller 2-2014-11</v>
          </cell>
          <cell r="B3264" t="str">
            <v>R W Miller 2-2014</v>
          </cell>
          <cell r="G3264">
            <v>2.66</v>
          </cell>
          <cell r="H3264">
            <v>86.4</v>
          </cell>
          <cell r="V3264">
            <v>113.39</v>
          </cell>
        </row>
        <row r="3265">
          <cell r="A3265" t="str">
            <v>R W Miller 2-2014-12</v>
          </cell>
          <cell r="B3265" t="str">
            <v>R W Miller 2-2014</v>
          </cell>
          <cell r="G3265">
            <v>0</v>
          </cell>
          <cell r="H3265">
            <v>89.28</v>
          </cell>
          <cell r="V3265">
            <v>0</v>
          </cell>
        </row>
        <row r="3266">
          <cell r="A3266" t="str">
            <v>R W Miller 2-2015-1</v>
          </cell>
          <cell r="B3266" t="str">
            <v>R W Miller 2-2015</v>
          </cell>
          <cell r="G3266">
            <v>4.34</v>
          </cell>
          <cell r="H3266">
            <v>89.28</v>
          </cell>
          <cell r="V3266">
            <v>182.6849</v>
          </cell>
        </row>
        <row r="3267">
          <cell r="A3267" t="str">
            <v>R W Miller 2-2015-2</v>
          </cell>
          <cell r="B3267" t="str">
            <v>R W Miller 2-2015</v>
          </cell>
          <cell r="G3267">
            <v>3.96</v>
          </cell>
          <cell r="H3267">
            <v>80.64</v>
          </cell>
          <cell r="V3267">
            <v>158.44</v>
          </cell>
        </row>
        <row r="3268">
          <cell r="A3268" t="str">
            <v>R W Miller 2-2015-3</v>
          </cell>
          <cell r="B3268" t="str">
            <v>R W Miller 2-2015</v>
          </cell>
          <cell r="G3268">
            <v>0</v>
          </cell>
          <cell r="H3268">
            <v>89.28</v>
          </cell>
          <cell r="V3268">
            <v>0</v>
          </cell>
        </row>
        <row r="3269">
          <cell r="A3269" t="str">
            <v>R W Miller 2-2015-4</v>
          </cell>
          <cell r="B3269" t="str">
            <v>R W Miller 2-2015</v>
          </cell>
          <cell r="G3269">
            <v>0</v>
          </cell>
          <cell r="H3269">
            <v>86.4</v>
          </cell>
          <cell r="V3269">
            <v>0</v>
          </cell>
        </row>
        <row r="3270">
          <cell r="A3270" t="str">
            <v>R W Miller 2-2015-5</v>
          </cell>
          <cell r="B3270" t="str">
            <v>R W Miller 2-2015</v>
          </cell>
          <cell r="G3270">
            <v>6.88</v>
          </cell>
          <cell r="H3270">
            <v>89.28</v>
          </cell>
          <cell r="V3270">
            <v>306.74</v>
          </cell>
        </row>
        <row r="3271">
          <cell r="A3271" t="str">
            <v>R W Miller 2-2015-6</v>
          </cell>
          <cell r="B3271" t="str">
            <v>R W Miller 2-2015</v>
          </cell>
          <cell r="G3271">
            <v>20.28</v>
          </cell>
          <cell r="H3271">
            <v>86.4</v>
          </cell>
          <cell r="V3271">
            <v>893.3</v>
          </cell>
        </row>
        <row r="3272">
          <cell r="A3272" t="str">
            <v>R W Miller 2-2015-7</v>
          </cell>
          <cell r="B3272" t="str">
            <v>R W Miller 2-2015</v>
          </cell>
          <cell r="G3272">
            <v>31.18</v>
          </cell>
          <cell r="H3272">
            <v>89.28</v>
          </cell>
          <cell r="V3272">
            <v>1471.28</v>
          </cell>
        </row>
        <row r="3273">
          <cell r="A3273" t="str">
            <v>R W Miller 2-2015-8</v>
          </cell>
          <cell r="B3273" t="str">
            <v>R W Miller 2-2015</v>
          </cell>
          <cell r="G3273">
            <v>25.97</v>
          </cell>
          <cell r="H3273">
            <v>89.28</v>
          </cell>
          <cell r="V3273">
            <v>1213.2</v>
          </cell>
        </row>
        <row r="3274">
          <cell r="A3274" t="str">
            <v>R W Miller 2-2015-9</v>
          </cell>
          <cell r="B3274" t="str">
            <v>R W Miller 2-2015</v>
          </cell>
          <cell r="G3274">
            <v>17.489999999999998</v>
          </cell>
          <cell r="H3274">
            <v>86.4</v>
          </cell>
          <cell r="V3274">
            <v>784.75</v>
          </cell>
        </row>
        <row r="3275">
          <cell r="A3275" t="str">
            <v>R W Miller 2-2015-10</v>
          </cell>
          <cell r="B3275" t="str">
            <v>R W Miller 2-2015</v>
          </cell>
          <cell r="G3275">
            <v>4.47</v>
          </cell>
          <cell r="H3275">
            <v>89.28</v>
          </cell>
          <cell r="V3275">
            <v>212.18</v>
          </cell>
        </row>
        <row r="3276">
          <cell r="A3276" t="str">
            <v>R W Miller 2-2015-11</v>
          </cell>
          <cell r="B3276" t="str">
            <v>R W Miller 2-2015</v>
          </cell>
          <cell r="G3276">
            <v>0</v>
          </cell>
          <cell r="H3276">
            <v>86.4</v>
          </cell>
          <cell r="V3276">
            <v>0</v>
          </cell>
        </row>
        <row r="3277">
          <cell r="A3277" t="str">
            <v>R W Miller 2-2015-12</v>
          </cell>
          <cell r="B3277" t="str">
            <v>R W Miller 2-2015</v>
          </cell>
          <cell r="G3277">
            <v>7.51</v>
          </cell>
          <cell r="H3277">
            <v>89.28</v>
          </cell>
          <cell r="V3277">
            <v>322.22000000000003</v>
          </cell>
        </row>
        <row r="3278">
          <cell r="A3278" t="str">
            <v>R W Miller 2-2016-1</v>
          </cell>
          <cell r="B3278" t="str">
            <v>R W Miller 2-2016</v>
          </cell>
          <cell r="G3278">
            <v>4.47</v>
          </cell>
          <cell r="H3278">
            <v>89.28</v>
          </cell>
          <cell r="V3278">
            <v>182.51900000000001</v>
          </cell>
        </row>
        <row r="3279">
          <cell r="A3279" t="str">
            <v>R W Miller 2-2016-2</v>
          </cell>
          <cell r="B3279" t="str">
            <v>R W Miller 2-2016</v>
          </cell>
          <cell r="G3279">
            <v>0</v>
          </cell>
          <cell r="H3279">
            <v>80.64</v>
          </cell>
          <cell r="V3279">
            <v>0</v>
          </cell>
        </row>
        <row r="3280">
          <cell r="A3280" t="str">
            <v>R W Miller 2-2016-3</v>
          </cell>
          <cell r="B3280" t="str">
            <v>R W Miller 2-2016</v>
          </cell>
          <cell r="G3280">
            <v>0</v>
          </cell>
          <cell r="H3280">
            <v>89.28</v>
          </cell>
          <cell r="V3280">
            <v>0</v>
          </cell>
        </row>
        <row r="3281">
          <cell r="A3281" t="str">
            <v>R W Miller 2-2016-4</v>
          </cell>
          <cell r="B3281" t="str">
            <v>R W Miller 2-2016</v>
          </cell>
          <cell r="G3281">
            <v>0</v>
          </cell>
          <cell r="H3281">
            <v>86.4</v>
          </cell>
          <cell r="V3281">
            <v>0</v>
          </cell>
        </row>
        <row r="3282">
          <cell r="A3282" t="str">
            <v>R W Miller 2-2016-5</v>
          </cell>
          <cell r="B3282" t="str">
            <v>R W Miller 2-2016</v>
          </cell>
          <cell r="G3282">
            <v>4.32</v>
          </cell>
          <cell r="H3282">
            <v>89.28</v>
          </cell>
          <cell r="V3282">
            <v>200.08</v>
          </cell>
        </row>
        <row r="3283">
          <cell r="A3283" t="str">
            <v>R W Miller 2-2016-6</v>
          </cell>
          <cell r="B3283" t="str">
            <v>R W Miller 2-2016</v>
          </cell>
          <cell r="G3283">
            <v>23.38</v>
          </cell>
          <cell r="H3283">
            <v>86.4</v>
          </cell>
          <cell r="V3283">
            <v>1049.1600000000001</v>
          </cell>
        </row>
        <row r="3284">
          <cell r="A3284" t="str">
            <v>R W Miller 2-2016-7</v>
          </cell>
          <cell r="B3284" t="str">
            <v>R W Miller 2-2016</v>
          </cell>
          <cell r="G3284">
            <v>30.98</v>
          </cell>
          <cell r="H3284">
            <v>89.28</v>
          </cell>
          <cell r="V3284">
            <v>1420.78</v>
          </cell>
        </row>
        <row r="3285">
          <cell r="A3285" t="str">
            <v>R W Miller 2-2016-8</v>
          </cell>
          <cell r="B3285" t="str">
            <v>R W Miller 2-2016</v>
          </cell>
          <cell r="G3285">
            <v>26.26</v>
          </cell>
          <cell r="H3285">
            <v>89.28</v>
          </cell>
          <cell r="V3285">
            <v>1242.24</v>
          </cell>
        </row>
        <row r="3286">
          <cell r="A3286" t="str">
            <v>R W Miller 2-2016-9</v>
          </cell>
          <cell r="B3286" t="str">
            <v>R W Miller 2-2016</v>
          </cell>
          <cell r="G3286">
            <v>17.420000000000002</v>
          </cell>
          <cell r="H3286">
            <v>86.4</v>
          </cell>
          <cell r="V3286">
            <v>777.13</v>
          </cell>
        </row>
        <row r="3287">
          <cell r="A3287" t="str">
            <v>R W Miller 2-2016-10</v>
          </cell>
          <cell r="B3287" t="str">
            <v>R W Miller 2-2016</v>
          </cell>
          <cell r="G3287">
            <v>7.04</v>
          </cell>
          <cell r="H3287">
            <v>89.28</v>
          </cell>
          <cell r="V3287">
            <v>313.14999999999998</v>
          </cell>
        </row>
        <row r="3288">
          <cell r="A3288" t="str">
            <v>R W Miller 2-2016-11</v>
          </cell>
          <cell r="B3288" t="str">
            <v>R W Miller 2-2016</v>
          </cell>
          <cell r="G3288">
            <v>2.1</v>
          </cell>
          <cell r="H3288">
            <v>86.4</v>
          </cell>
          <cell r="V3288">
            <v>78.599999999999994</v>
          </cell>
        </row>
        <row r="3289">
          <cell r="A3289" t="str">
            <v>R W Miller 2-2016-12</v>
          </cell>
          <cell r="B3289" t="str">
            <v>R W Miller 2-2016</v>
          </cell>
          <cell r="G3289">
            <v>7.11</v>
          </cell>
          <cell r="H3289">
            <v>89.28</v>
          </cell>
          <cell r="V3289">
            <v>304.06</v>
          </cell>
        </row>
        <row r="3290">
          <cell r="A3290" t="str">
            <v>R W Miller 2-2017-1</v>
          </cell>
          <cell r="B3290" t="str">
            <v>R W Miller 2-2017</v>
          </cell>
          <cell r="G3290">
            <v>3.68</v>
          </cell>
          <cell r="H3290">
            <v>89.28</v>
          </cell>
          <cell r="V3290">
            <v>151.88</v>
          </cell>
        </row>
        <row r="3291">
          <cell r="A3291" t="str">
            <v>R W Miller 2-2017-2</v>
          </cell>
          <cell r="B3291" t="str">
            <v>R W Miller 2-2017</v>
          </cell>
          <cell r="G3291">
            <v>3.24</v>
          </cell>
          <cell r="H3291">
            <v>80.64</v>
          </cell>
          <cell r="V3291">
            <v>133.82</v>
          </cell>
        </row>
        <row r="3292">
          <cell r="A3292" t="str">
            <v>R W Miller 2-2017-3</v>
          </cell>
          <cell r="B3292" t="str">
            <v>R W Miller 2-2017</v>
          </cell>
          <cell r="G3292">
            <v>0</v>
          </cell>
          <cell r="H3292">
            <v>89.28</v>
          </cell>
          <cell r="V3292">
            <v>0</v>
          </cell>
        </row>
        <row r="3293">
          <cell r="A3293" t="str">
            <v>R W Miller 2-2017-4</v>
          </cell>
          <cell r="B3293" t="str">
            <v>R W Miller 2-2017</v>
          </cell>
          <cell r="G3293">
            <v>0</v>
          </cell>
          <cell r="H3293">
            <v>86.4</v>
          </cell>
          <cell r="V3293">
            <v>0</v>
          </cell>
        </row>
        <row r="3294">
          <cell r="A3294" t="str">
            <v>R W Miller 2-2017-5</v>
          </cell>
          <cell r="B3294" t="str">
            <v>R W Miller 2-2017</v>
          </cell>
          <cell r="G3294">
            <v>4.21</v>
          </cell>
          <cell r="H3294">
            <v>89.28</v>
          </cell>
          <cell r="V3294">
            <v>193.48</v>
          </cell>
        </row>
        <row r="3295">
          <cell r="A3295" t="str">
            <v>R W Miller 2-2017-6</v>
          </cell>
          <cell r="B3295" t="str">
            <v>R W Miller 2-2017</v>
          </cell>
          <cell r="G3295">
            <v>18.690000000000001</v>
          </cell>
          <cell r="H3295">
            <v>86.4</v>
          </cell>
          <cell r="V3295">
            <v>862.97</v>
          </cell>
        </row>
        <row r="3296">
          <cell r="A3296" t="str">
            <v>R W Miller 2-2017-7</v>
          </cell>
          <cell r="B3296" t="str">
            <v>R W Miller 2-2017</v>
          </cell>
          <cell r="G3296">
            <v>32.07</v>
          </cell>
          <cell r="H3296">
            <v>89.28</v>
          </cell>
          <cell r="V3296">
            <v>1492.6666</v>
          </cell>
        </row>
        <row r="3297">
          <cell r="A3297" t="str">
            <v>R W Miller 2-2017-8</v>
          </cell>
          <cell r="B3297" t="str">
            <v>R W Miller 2-2017</v>
          </cell>
          <cell r="G3297">
            <v>31.86</v>
          </cell>
          <cell r="H3297">
            <v>89.28</v>
          </cell>
          <cell r="V3297">
            <v>1466.6595</v>
          </cell>
        </row>
        <row r="3298">
          <cell r="A3298" t="str">
            <v>R W Miller 2-2017-9</v>
          </cell>
          <cell r="B3298" t="str">
            <v>R W Miller 2-2017</v>
          </cell>
          <cell r="G3298">
            <v>22.99</v>
          </cell>
          <cell r="H3298">
            <v>86.4</v>
          </cell>
          <cell r="V3298">
            <v>1031.22</v>
          </cell>
        </row>
        <row r="3299">
          <cell r="A3299" t="str">
            <v>R W Miller 2-2017-10</v>
          </cell>
          <cell r="B3299" t="str">
            <v>R W Miller 2-2017</v>
          </cell>
          <cell r="G3299">
            <v>10.63</v>
          </cell>
          <cell r="H3299">
            <v>89.28</v>
          </cell>
          <cell r="V3299">
            <v>506.51</v>
          </cell>
        </row>
        <row r="3300">
          <cell r="A3300" t="str">
            <v>R W Miller 2-2017-11</v>
          </cell>
          <cell r="B3300" t="str">
            <v>R W Miller 2-2017</v>
          </cell>
          <cell r="G3300">
            <v>0</v>
          </cell>
          <cell r="H3300">
            <v>86.4</v>
          </cell>
          <cell r="V3300">
            <v>0</v>
          </cell>
        </row>
        <row r="3301">
          <cell r="A3301" t="str">
            <v>R W Miller 2-2017-12</v>
          </cell>
          <cell r="B3301" t="str">
            <v>R W Miller 2-2017</v>
          </cell>
          <cell r="G3301">
            <v>11.03</v>
          </cell>
          <cell r="H3301">
            <v>89.28</v>
          </cell>
          <cell r="V3301">
            <v>479.64</v>
          </cell>
        </row>
        <row r="3302">
          <cell r="A3302" t="str">
            <v>R W Miller 2-2018-1</v>
          </cell>
          <cell r="B3302" t="str">
            <v>R W Miller 2-2018</v>
          </cell>
          <cell r="G3302">
            <v>0</v>
          </cell>
          <cell r="H3302">
            <v>89.28</v>
          </cell>
          <cell r="V3302">
            <v>0</v>
          </cell>
        </row>
        <row r="3303">
          <cell r="A3303" t="str">
            <v>R W Miller 2-2018-2</v>
          </cell>
          <cell r="B3303" t="str">
            <v>R W Miller 2-2018</v>
          </cell>
          <cell r="G3303">
            <v>0</v>
          </cell>
          <cell r="H3303">
            <v>80.64</v>
          </cell>
          <cell r="V3303">
            <v>0</v>
          </cell>
        </row>
        <row r="3304">
          <cell r="A3304" t="str">
            <v>R W Miller 2-2018-3</v>
          </cell>
          <cell r="B3304" t="str">
            <v>R W Miller 2-2018</v>
          </cell>
          <cell r="G3304">
            <v>0</v>
          </cell>
          <cell r="H3304">
            <v>89.28</v>
          </cell>
          <cell r="V3304">
            <v>0</v>
          </cell>
        </row>
        <row r="3305">
          <cell r="A3305" t="str">
            <v>R W Miller 2-2018-4</v>
          </cell>
          <cell r="B3305" t="str">
            <v>R W Miller 2-2018</v>
          </cell>
          <cell r="G3305">
            <v>0</v>
          </cell>
          <cell r="H3305">
            <v>86.4</v>
          </cell>
          <cell r="V3305">
            <v>0</v>
          </cell>
        </row>
        <row r="3306">
          <cell r="A3306" t="str">
            <v>R W Miller 2-2018-5</v>
          </cell>
          <cell r="B3306" t="str">
            <v>R W Miller 2-2018</v>
          </cell>
          <cell r="G3306">
            <v>10.029999999999999</v>
          </cell>
          <cell r="H3306">
            <v>89.28</v>
          </cell>
          <cell r="V3306">
            <v>449.21</v>
          </cell>
        </row>
        <row r="3307">
          <cell r="A3307" t="str">
            <v>R W Miller 2-2018-6</v>
          </cell>
          <cell r="B3307" t="str">
            <v>R W Miller 2-2018</v>
          </cell>
          <cell r="G3307">
            <v>23.59</v>
          </cell>
          <cell r="H3307">
            <v>86.4</v>
          </cell>
          <cell r="V3307">
            <v>1041.54</v>
          </cell>
        </row>
        <row r="3308">
          <cell r="A3308" t="str">
            <v>R W Miller 2-2018-7</v>
          </cell>
          <cell r="B3308" t="str">
            <v>R W Miller 2-2018</v>
          </cell>
          <cell r="G3308">
            <v>32.82</v>
          </cell>
          <cell r="H3308">
            <v>89.28</v>
          </cell>
          <cell r="V3308">
            <v>1578.6538</v>
          </cell>
        </row>
        <row r="3309">
          <cell r="A3309" t="str">
            <v>R W Miller 2-2018-8</v>
          </cell>
          <cell r="B3309" t="str">
            <v>R W Miller 2-2018</v>
          </cell>
          <cell r="G3309">
            <v>28.06</v>
          </cell>
          <cell r="H3309">
            <v>89.28</v>
          </cell>
          <cell r="V3309">
            <v>1299</v>
          </cell>
        </row>
        <row r="3310">
          <cell r="A3310" t="str">
            <v>R W Miller 2-2018-9</v>
          </cell>
          <cell r="B3310" t="str">
            <v>R W Miller 2-2018</v>
          </cell>
          <cell r="G3310">
            <v>20.12</v>
          </cell>
          <cell r="H3310">
            <v>86.4</v>
          </cell>
          <cell r="V3310">
            <v>904.9</v>
          </cell>
        </row>
        <row r="3311">
          <cell r="A3311" t="str">
            <v>R W Miller 2-2018-10</v>
          </cell>
          <cell r="B3311" t="str">
            <v>R W Miller 2-2018</v>
          </cell>
          <cell r="G3311">
            <v>0</v>
          </cell>
          <cell r="H3311">
            <v>89.28</v>
          </cell>
          <cell r="V3311">
            <v>0</v>
          </cell>
        </row>
        <row r="3312">
          <cell r="A3312" t="str">
            <v>R W Miller 2-2018-11</v>
          </cell>
          <cell r="B3312" t="str">
            <v>R W Miller 2-2018</v>
          </cell>
          <cell r="G3312">
            <v>0</v>
          </cell>
          <cell r="H3312">
            <v>86.4</v>
          </cell>
          <cell r="V3312">
            <v>0</v>
          </cell>
        </row>
        <row r="3313">
          <cell r="A3313" t="str">
            <v>R W Miller 2-2018-12</v>
          </cell>
          <cell r="B3313" t="str">
            <v>R W Miller 2-2018</v>
          </cell>
          <cell r="G3313">
            <v>12.51</v>
          </cell>
          <cell r="H3313">
            <v>89.28</v>
          </cell>
          <cell r="V3313">
            <v>518.23</v>
          </cell>
        </row>
        <row r="3314">
          <cell r="A3314" t="str">
            <v>R W Miller 2-2019-1</v>
          </cell>
          <cell r="B3314" t="str">
            <v>R W Miller 2-2019</v>
          </cell>
          <cell r="G3314">
            <v>4.21</v>
          </cell>
          <cell r="H3314">
            <v>89.28</v>
          </cell>
          <cell r="V3314">
            <v>179.37209999999999</v>
          </cell>
        </row>
        <row r="3315">
          <cell r="A3315" t="str">
            <v>R W Miller 2-2019-2</v>
          </cell>
          <cell r="B3315" t="str">
            <v>R W Miller 2-2019</v>
          </cell>
          <cell r="G3315">
            <v>0</v>
          </cell>
          <cell r="H3315">
            <v>80.64</v>
          </cell>
          <cell r="V3315">
            <v>0</v>
          </cell>
        </row>
        <row r="3316">
          <cell r="A3316" t="str">
            <v>R W Miller 2-2019-3</v>
          </cell>
          <cell r="B3316" t="str">
            <v>R W Miller 2-2019</v>
          </cell>
          <cell r="G3316">
            <v>0</v>
          </cell>
          <cell r="H3316">
            <v>89.28</v>
          </cell>
          <cell r="V3316">
            <v>0</v>
          </cell>
        </row>
        <row r="3317">
          <cell r="A3317" t="str">
            <v>R W Miller 2-2019-4</v>
          </cell>
          <cell r="B3317" t="str">
            <v>R W Miller 2-2019</v>
          </cell>
          <cell r="G3317">
            <v>0</v>
          </cell>
          <cell r="H3317">
            <v>86.4</v>
          </cell>
          <cell r="V3317">
            <v>0</v>
          </cell>
        </row>
        <row r="3318">
          <cell r="A3318" t="str">
            <v>R W Miller 2-2019-5</v>
          </cell>
          <cell r="B3318" t="str">
            <v>R W Miller 2-2019</v>
          </cell>
          <cell r="G3318">
            <v>2.88</v>
          </cell>
          <cell r="H3318">
            <v>89.28</v>
          </cell>
          <cell r="V3318">
            <v>138.06</v>
          </cell>
        </row>
        <row r="3319">
          <cell r="A3319" t="str">
            <v>R W Miller 2-2019-6</v>
          </cell>
          <cell r="B3319" t="str">
            <v>R W Miller 2-2019</v>
          </cell>
          <cell r="G3319">
            <v>23.01</v>
          </cell>
          <cell r="H3319">
            <v>86.4</v>
          </cell>
          <cell r="V3319">
            <v>1087.95</v>
          </cell>
        </row>
        <row r="3320">
          <cell r="A3320" t="str">
            <v>R W Miller 2-2019-7</v>
          </cell>
          <cell r="B3320" t="str">
            <v>R W Miller 2-2019</v>
          </cell>
          <cell r="G3320">
            <v>30.03</v>
          </cell>
          <cell r="H3320">
            <v>89.28</v>
          </cell>
          <cell r="V3320">
            <v>1411.58</v>
          </cell>
        </row>
        <row r="3321">
          <cell r="A3321" t="str">
            <v>R W Miller 2-2019-8</v>
          </cell>
          <cell r="B3321" t="str">
            <v>R W Miller 2-2019</v>
          </cell>
          <cell r="G3321">
            <v>26.77</v>
          </cell>
          <cell r="H3321">
            <v>89.28</v>
          </cell>
          <cell r="V3321">
            <v>1307.1300000000001</v>
          </cell>
        </row>
        <row r="3322">
          <cell r="A3322" t="str">
            <v>R W Miller 2-2019-9</v>
          </cell>
          <cell r="B3322" t="str">
            <v>R W Miller 2-2019</v>
          </cell>
          <cell r="G3322">
            <v>21.71</v>
          </cell>
          <cell r="H3322">
            <v>86.4</v>
          </cell>
          <cell r="V3322">
            <v>961.07</v>
          </cell>
        </row>
        <row r="3323">
          <cell r="A3323" t="str">
            <v>R W Miller 2-2019-10</v>
          </cell>
          <cell r="B3323" t="str">
            <v>R W Miller 2-2019</v>
          </cell>
          <cell r="G3323">
            <v>4.32</v>
          </cell>
          <cell r="H3323">
            <v>89.28</v>
          </cell>
          <cell r="V3323">
            <v>212.43</v>
          </cell>
        </row>
        <row r="3324">
          <cell r="A3324" t="str">
            <v>R W Miller 2-2019-11</v>
          </cell>
          <cell r="B3324" t="str">
            <v>R W Miller 2-2019</v>
          </cell>
          <cell r="G3324">
            <v>0</v>
          </cell>
          <cell r="H3324">
            <v>86.4</v>
          </cell>
          <cell r="V3324">
            <v>0</v>
          </cell>
        </row>
        <row r="3325">
          <cell r="A3325" t="str">
            <v>R W Miller 2-2019-12</v>
          </cell>
          <cell r="B3325" t="str">
            <v>R W Miller 2-2019</v>
          </cell>
          <cell r="G3325">
            <v>0</v>
          </cell>
          <cell r="H3325">
            <v>89.28</v>
          </cell>
          <cell r="V3325">
            <v>0</v>
          </cell>
        </row>
        <row r="3326">
          <cell r="A3326" t="str">
            <v>R W Miller 2-2020-1</v>
          </cell>
          <cell r="B3326" t="str">
            <v>R W Miller 2-2020</v>
          </cell>
          <cell r="G3326">
            <v>3.81</v>
          </cell>
          <cell r="H3326">
            <v>89.28</v>
          </cell>
          <cell r="V3326">
            <v>162.6</v>
          </cell>
        </row>
        <row r="3327">
          <cell r="A3327" t="str">
            <v>R W Miller 2-2020-2</v>
          </cell>
          <cell r="B3327" t="str">
            <v>R W Miller 2-2020</v>
          </cell>
          <cell r="G3327">
            <v>0</v>
          </cell>
          <cell r="H3327">
            <v>80.64</v>
          </cell>
          <cell r="V3327">
            <v>0</v>
          </cell>
        </row>
        <row r="3328">
          <cell r="A3328" t="str">
            <v>R W Miller 2-2020-3</v>
          </cell>
          <cell r="B3328" t="str">
            <v>R W Miller 2-2020</v>
          </cell>
          <cell r="G3328">
            <v>0</v>
          </cell>
          <cell r="H3328">
            <v>89.28</v>
          </cell>
          <cell r="V3328">
            <v>0</v>
          </cell>
        </row>
        <row r="3329">
          <cell r="A3329" t="str">
            <v>R W Miller 2-2020-4</v>
          </cell>
          <cell r="B3329" t="str">
            <v>R W Miller 2-2020</v>
          </cell>
          <cell r="G3329">
            <v>0</v>
          </cell>
          <cell r="H3329">
            <v>86.4</v>
          </cell>
          <cell r="V3329">
            <v>0</v>
          </cell>
        </row>
        <row r="3330">
          <cell r="A3330" t="str">
            <v>R W Miller 2-2020-5</v>
          </cell>
          <cell r="B3330" t="str">
            <v>R W Miller 2-2020</v>
          </cell>
          <cell r="G3330">
            <v>3.54</v>
          </cell>
          <cell r="H3330">
            <v>89.28</v>
          </cell>
          <cell r="V3330">
            <v>159.22999999999999</v>
          </cell>
        </row>
        <row r="3331">
          <cell r="A3331" t="str">
            <v>R W Miller 2-2020-6</v>
          </cell>
          <cell r="B3331" t="str">
            <v>R W Miller 2-2020</v>
          </cell>
          <cell r="G3331">
            <v>21.49</v>
          </cell>
          <cell r="H3331">
            <v>86.4</v>
          </cell>
          <cell r="V3331">
            <v>986.92</v>
          </cell>
        </row>
        <row r="3332">
          <cell r="A3332" t="str">
            <v>R W Miller 2-2020-7</v>
          </cell>
          <cell r="B3332" t="str">
            <v>R W Miller 2-2020</v>
          </cell>
          <cell r="G3332">
            <v>29.49</v>
          </cell>
          <cell r="H3332">
            <v>89.28</v>
          </cell>
          <cell r="V3332">
            <v>1383.29</v>
          </cell>
        </row>
        <row r="3333">
          <cell r="A3333" t="str">
            <v>R W Miller 2-2020-8</v>
          </cell>
          <cell r="B3333" t="str">
            <v>R W Miller 2-2020</v>
          </cell>
          <cell r="G3333">
            <v>28.85</v>
          </cell>
          <cell r="H3333">
            <v>89.28</v>
          </cell>
          <cell r="V3333">
            <v>1315.12</v>
          </cell>
        </row>
        <row r="3334">
          <cell r="A3334" t="str">
            <v>R W Miller 2-2020-9</v>
          </cell>
          <cell r="B3334" t="str">
            <v>R W Miller 2-2020</v>
          </cell>
          <cell r="G3334">
            <v>20.21</v>
          </cell>
          <cell r="H3334">
            <v>86.4</v>
          </cell>
          <cell r="V3334">
            <v>855.14790000000005</v>
          </cell>
        </row>
        <row r="3335">
          <cell r="A3335" t="str">
            <v>R W Miller 2-2020-10</v>
          </cell>
          <cell r="B3335" t="str">
            <v>R W Miller 2-2020</v>
          </cell>
          <cell r="G3335">
            <v>4.32</v>
          </cell>
          <cell r="H3335">
            <v>89.28</v>
          </cell>
          <cell r="V3335">
            <v>211.56</v>
          </cell>
        </row>
        <row r="3336">
          <cell r="A3336" t="str">
            <v>R W Miller 2-2020-11</v>
          </cell>
          <cell r="B3336" t="str">
            <v>R W Miller 2-2020</v>
          </cell>
          <cell r="G3336">
            <v>0</v>
          </cell>
          <cell r="H3336">
            <v>86.4</v>
          </cell>
          <cell r="V3336">
            <v>0</v>
          </cell>
        </row>
        <row r="3337">
          <cell r="A3337" t="str">
            <v>R W Miller 2-2020-12</v>
          </cell>
          <cell r="B3337" t="str">
            <v>R W Miller 2-2020</v>
          </cell>
          <cell r="G3337">
            <v>0</v>
          </cell>
          <cell r="H3337">
            <v>89.28</v>
          </cell>
          <cell r="V3337">
            <v>0</v>
          </cell>
        </row>
        <row r="3338">
          <cell r="A3338" t="str">
            <v>R W Miller 2-2021-1</v>
          </cell>
          <cell r="B3338" t="str">
            <v>R W Miller 2-2021</v>
          </cell>
          <cell r="G3338">
            <v>0</v>
          </cell>
          <cell r="H3338">
            <v>89.28</v>
          </cell>
          <cell r="V3338">
            <v>0</v>
          </cell>
        </row>
        <row r="3339">
          <cell r="A3339" t="str">
            <v>R W Miller 2-2021-2</v>
          </cell>
          <cell r="B3339" t="str">
            <v>R W Miller 2-2021</v>
          </cell>
          <cell r="G3339">
            <v>0</v>
          </cell>
          <cell r="H3339">
            <v>80.64</v>
          </cell>
          <cell r="V3339">
            <v>0</v>
          </cell>
        </row>
        <row r="3340">
          <cell r="A3340" t="str">
            <v>R W Miller 2-2021-3</v>
          </cell>
          <cell r="B3340" t="str">
            <v>R W Miller 2-2021</v>
          </cell>
          <cell r="G3340">
            <v>0</v>
          </cell>
          <cell r="H3340">
            <v>89.28</v>
          </cell>
          <cell r="V3340">
            <v>0</v>
          </cell>
        </row>
        <row r="3341">
          <cell r="A3341" t="str">
            <v>R W Miller 2-2021-4</v>
          </cell>
          <cell r="B3341" t="str">
            <v>R W Miller 2-2021</v>
          </cell>
          <cell r="G3341">
            <v>2.06</v>
          </cell>
          <cell r="H3341">
            <v>86.4</v>
          </cell>
          <cell r="V3341">
            <v>66.010000000000005</v>
          </cell>
        </row>
        <row r="3342">
          <cell r="A3342" t="str">
            <v>R W Miller 2-2021-5</v>
          </cell>
          <cell r="B3342" t="str">
            <v>R W Miller 2-2021</v>
          </cell>
          <cell r="G3342">
            <v>0</v>
          </cell>
          <cell r="H3342">
            <v>89.28</v>
          </cell>
          <cell r="V3342">
            <v>0</v>
          </cell>
        </row>
        <row r="3343">
          <cell r="A3343" t="str">
            <v>R W Miller 2-2021-6</v>
          </cell>
          <cell r="B3343" t="str">
            <v>R W Miller 2-2021</v>
          </cell>
          <cell r="G3343">
            <v>13.05</v>
          </cell>
          <cell r="H3343">
            <v>86.4</v>
          </cell>
          <cell r="V3343">
            <v>572.84</v>
          </cell>
        </row>
        <row r="3344">
          <cell r="A3344" t="str">
            <v>R W Miller 2-2021-7</v>
          </cell>
          <cell r="B3344" t="str">
            <v>R W Miller 2-2021</v>
          </cell>
          <cell r="G3344">
            <v>28.98</v>
          </cell>
          <cell r="H3344">
            <v>89.28</v>
          </cell>
          <cell r="V3344">
            <v>1330.73</v>
          </cell>
        </row>
        <row r="3345">
          <cell r="A3345" t="str">
            <v>R W Miller 2-2021-8</v>
          </cell>
          <cell r="B3345" t="str">
            <v>R W Miller 2-2021</v>
          </cell>
          <cell r="G3345">
            <v>22.94</v>
          </cell>
          <cell r="H3345">
            <v>89.28</v>
          </cell>
          <cell r="V3345">
            <v>1061.3288</v>
          </cell>
        </row>
        <row r="3346">
          <cell r="A3346" t="str">
            <v>R W Miller 2-2021-9</v>
          </cell>
          <cell r="B3346" t="str">
            <v>R W Miller 2-2021</v>
          </cell>
          <cell r="G3346">
            <v>18.02</v>
          </cell>
          <cell r="H3346">
            <v>86.4</v>
          </cell>
          <cell r="V3346">
            <v>814.79280000000006</v>
          </cell>
        </row>
        <row r="3347">
          <cell r="A3347" t="str">
            <v>R W Miller 2-2021-10</v>
          </cell>
          <cell r="B3347" t="str">
            <v>R W Miller 2-2021</v>
          </cell>
          <cell r="G3347">
            <v>8.06</v>
          </cell>
          <cell r="H3347">
            <v>89.28</v>
          </cell>
          <cell r="V3347">
            <v>339.94</v>
          </cell>
        </row>
        <row r="3348">
          <cell r="A3348" t="str">
            <v>R W Miller 2-2021-11</v>
          </cell>
          <cell r="B3348" t="str">
            <v>R W Miller 2-2021</v>
          </cell>
          <cell r="G3348">
            <v>0</v>
          </cell>
          <cell r="H3348">
            <v>86.4</v>
          </cell>
          <cell r="V3348">
            <v>0</v>
          </cell>
        </row>
        <row r="3349">
          <cell r="A3349" t="str">
            <v>R W Miller 2-2021-12</v>
          </cell>
          <cell r="B3349" t="str">
            <v>R W Miller 2-2021</v>
          </cell>
          <cell r="G3349">
            <v>0</v>
          </cell>
          <cell r="H3349">
            <v>89.28</v>
          </cell>
          <cell r="V3349">
            <v>0</v>
          </cell>
        </row>
        <row r="3350">
          <cell r="A3350" t="str">
            <v>R W Miller 2-2022-1</v>
          </cell>
          <cell r="B3350" t="str">
            <v>R W Miller 2-2022</v>
          </cell>
          <cell r="G3350">
            <v>0</v>
          </cell>
          <cell r="H3350">
            <v>89.28</v>
          </cell>
          <cell r="V3350">
            <v>0</v>
          </cell>
        </row>
        <row r="3351">
          <cell r="A3351" t="str">
            <v>R W Miller 2-2022-2</v>
          </cell>
          <cell r="B3351" t="str">
            <v>R W Miller 2-2022</v>
          </cell>
          <cell r="G3351">
            <v>0</v>
          </cell>
          <cell r="H3351">
            <v>80.64</v>
          </cell>
          <cell r="V3351">
            <v>0</v>
          </cell>
        </row>
        <row r="3352">
          <cell r="A3352" t="str">
            <v>R W Miller 2-2022-3</v>
          </cell>
          <cell r="B3352" t="str">
            <v>R W Miller 2-2022</v>
          </cell>
          <cell r="G3352">
            <v>0</v>
          </cell>
          <cell r="H3352">
            <v>89.28</v>
          </cell>
          <cell r="V3352">
            <v>0</v>
          </cell>
        </row>
        <row r="3353">
          <cell r="A3353" t="str">
            <v>R W Miller 2-2022-4</v>
          </cell>
          <cell r="B3353" t="str">
            <v>R W Miller 2-2022</v>
          </cell>
          <cell r="G3353">
            <v>0</v>
          </cell>
          <cell r="H3353">
            <v>86.4</v>
          </cell>
          <cell r="V3353">
            <v>0</v>
          </cell>
        </row>
        <row r="3354">
          <cell r="A3354" t="str">
            <v>R W Miller 2-2022-5</v>
          </cell>
          <cell r="B3354" t="str">
            <v>R W Miller 2-2022</v>
          </cell>
          <cell r="G3354">
            <v>3.28</v>
          </cell>
          <cell r="H3354">
            <v>89.28</v>
          </cell>
          <cell r="V3354">
            <v>146.47999999999999</v>
          </cell>
        </row>
        <row r="3355">
          <cell r="A3355" t="str">
            <v>R W Miller 2-2022-6</v>
          </cell>
          <cell r="B3355" t="str">
            <v>R W Miller 2-2022</v>
          </cell>
          <cell r="G3355">
            <v>18.04</v>
          </cell>
          <cell r="H3355">
            <v>86.4</v>
          </cell>
          <cell r="V3355">
            <v>815.08389999999997</v>
          </cell>
        </row>
        <row r="3356">
          <cell r="A3356" t="str">
            <v>R W Miller 2-2022-7</v>
          </cell>
          <cell r="B3356" t="str">
            <v>R W Miller 2-2022</v>
          </cell>
          <cell r="G3356">
            <v>33.5</v>
          </cell>
          <cell r="H3356">
            <v>89.28</v>
          </cell>
          <cell r="V3356">
            <v>1532.9904999999999</v>
          </cell>
        </row>
        <row r="3357">
          <cell r="A3357" t="str">
            <v>R W Miller 2-2022-8</v>
          </cell>
          <cell r="B3357" t="str">
            <v>R W Miller 2-2022</v>
          </cell>
          <cell r="G3357">
            <v>23.58</v>
          </cell>
          <cell r="H3357">
            <v>89.28</v>
          </cell>
          <cell r="V3357">
            <v>1112.67</v>
          </cell>
        </row>
        <row r="3358">
          <cell r="A3358" t="str">
            <v>R W Miller 2-2022-9</v>
          </cell>
          <cell r="B3358" t="str">
            <v>R W Miller 2-2022</v>
          </cell>
          <cell r="G3358">
            <v>19.09</v>
          </cell>
          <cell r="H3358">
            <v>86.4</v>
          </cell>
          <cell r="V3358">
            <v>844.05</v>
          </cell>
        </row>
        <row r="3359">
          <cell r="A3359" t="str">
            <v>R W Miller 2-2022-10</v>
          </cell>
          <cell r="B3359" t="str">
            <v>R W Miller 2-2022</v>
          </cell>
          <cell r="G3359">
            <v>2.33</v>
          </cell>
          <cell r="H3359">
            <v>89.28</v>
          </cell>
          <cell r="V3359">
            <v>88.99</v>
          </cell>
        </row>
        <row r="3360">
          <cell r="A3360" t="str">
            <v>R W Miller 2-2022-11</v>
          </cell>
          <cell r="B3360" t="str">
            <v>R W Miller 2-2022</v>
          </cell>
          <cell r="G3360">
            <v>0</v>
          </cell>
          <cell r="H3360">
            <v>86.4</v>
          </cell>
          <cell r="V3360">
            <v>0</v>
          </cell>
        </row>
        <row r="3361">
          <cell r="A3361" t="str">
            <v>R W Miller 2-2022-12</v>
          </cell>
          <cell r="B3361" t="str">
            <v>R W Miller 2-2022</v>
          </cell>
          <cell r="G3361">
            <v>3.21</v>
          </cell>
          <cell r="H3361">
            <v>89.28</v>
          </cell>
          <cell r="V3361">
            <v>122.49</v>
          </cell>
        </row>
        <row r="3362">
          <cell r="A3362" t="str">
            <v>--</v>
          </cell>
          <cell r="B3362" t="str">
            <v>-</v>
          </cell>
          <cell r="V3362">
            <v>0</v>
          </cell>
        </row>
        <row r="3363">
          <cell r="A3363" t="str">
            <v>--</v>
          </cell>
          <cell r="B3363" t="str">
            <v>-</v>
          </cell>
          <cell r="V3363">
            <v>0</v>
          </cell>
        </row>
        <row r="3364">
          <cell r="A3364" t="str">
            <v>--</v>
          </cell>
          <cell r="B3364" t="str">
            <v>-</v>
          </cell>
          <cell r="V3364">
            <v>0</v>
          </cell>
        </row>
        <row r="3365">
          <cell r="A3365" t="str">
            <v>R W Miller 4-2003-4</v>
          </cell>
          <cell r="B3365" t="str">
            <v>R W Miller 4-2003</v>
          </cell>
          <cell r="G3365">
            <v>3.52</v>
          </cell>
          <cell r="H3365">
            <v>74.88</v>
          </cell>
          <cell r="V3365">
            <v>232.35</v>
          </cell>
        </row>
        <row r="3366">
          <cell r="A3366" t="str">
            <v>R W Miller 4-2003-5</v>
          </cell>
          <cell r="B3366" t="str">
            <v>R W Miller 4-2003</v>
          </cell>
          <cell r="G3366">
            <v>4.9800000000000004</v>
          </cell>
          <cell r="H3366">
            <v>77.38</v>
          </cell>
          <cell r="V3366">
            <v>333.01</v>
          </cell>
        </row>
        <row r="3367">
          <cell r="A3367" t="str">
            <v>R W Miller 4-2003-6</v>
          </cell>
          <cell r="B3367" t="str">
            <v>R W Miller 4-2003</v>
          </cell>
          <cell r="G3367">
            <v>1.28</v>
          </cell>
          <cell r="H3367">
            <v>74.88</v>
          </cell>
          <cell r="V3367">
            <v>86.5</v>
          </cell>
        </row>
        <row r="3368">
          <cell r="A3368" t="str">
            <v>R W Miller 4-2003-7</v>
          </cell>
          <cell r="B3368" t="str">
            <v>R W Miller 4-2003</v>
          </cell>
          <cell r="G3368">
            <v>2.15</v>
          </cell>
          <cell r="H3368">
            <v>77.38</v>
          </cell>
          <cell r="V3368">
            <v>139.02000000000001</v>
          </cell>
        </row>
        <row r="3369">
          <cell r="A3369" t="str">
            <v>R W Miller 4-2003-8</v>
          </cell>
          <cell r="B3369" t="str">
            <v>R W Miller 4-2003</v>
          </cell>
          <cell r="G3369">
            <v>5.99</v>
          </cell>
          <cell r="H3369">
            <v>77.38</v>
          </cell>
          <cell r="V3369">
            <v>415.46</v>
          </cell>
        </row>
        <row r="3370">
          <cell r="A3370" t="str">
            <v>R W Miller 4-2003-9</v>
          </cell>
          <cell r="B3370" t="str">
            <v>R W Miller 4-2003</v>
          </cell>
          <cell r="G3370">
            <v>4.01</v>
          </cell>
          <cell r="H3370">
            <v>74.88</v>
          </cell>
          <cell r="V3370">
            <v>277.01</v>
          </cell>
        </row>
        <row r="3371">
          <cell r="A3371" t="str">
            <v>R W Miller 4-2003-10</v>
          </cell>
          <cell r="B3371" t="str">
            <v>R W Miller 4-2003</v>
          </cell>
          <cell r="G3371">
            <v>3.22</v>
          </cell>
          <cell r="H3371">
            <v>77.38</v>
          </cell>
          <cell r="V3371">
            <v>231.01</v>
          </cell>
        </row>
        <row r="3372">
          <cell r="A3372" t="str">
            <v>R W Miller 4-2003-11</v>
          </cell>
          <cell r="B3372" t="str">
            <v>R W Miller 4-2003</v>
          </cell>
          <cell r="G3372">
            <v>1.78</v>
          </cell>
          <cell r="H3372">
            <v>74.88</v>
          </cell>
          <cell r="V3372">
            <v>135.65</v>
          </cell>
        </row>
        <row r="3373">
          <cell r="A3373" t="str">
            <v>R W Miller 4-2003-12</v>
          </cell>
          <cell r="B3373" t="str">
            <v>R W Miller 4-2003</v>
          </cell>
          <cell r="G3373">
            <v>4.5199999999999996</v>
          </cell>
          <cell r="H3373">
            <v>77.38</v>
          </cell>
          <cell r="V3373">
            <v>347.26</v>
          </cell>
        </row>
        <row r="3374">
          <cell r="A3374" t="str">
            <v>R W Miller 4-2004-1</v>
          </cell>
          <cell r="B3374" t="str">
            <v>R W Miller 4-2004</v>
          </cell>
          <cell r="G3374">
            <v>2.76</v>
          </cell>
          <cell r="H3374">
            <v>77.38</v>
          </cell>
          <cell r="V3374">
            <v>175.29</v>
          </cell>
        </row>
        <row r="3375">
          <cell r="A3375" t="str">
            <v>R W Miller 4-2004-2</v>
          </cell>
          <cell r="B3375" t="str">
            <v>R W Miller 4-2004</v>
          </cell>
          <cell r="G3375">
            <v>2.08</v>
          </cell>
          <cell r="H3375">
            <v>69.89</v>
          </cell>
          <cell r="V3375">
            <v>127.88</v>
          </cell>
        </row>
        <row r="3376">
          <cell r="A3376" t="str">
            <v>R W Miller 4-2004-3</v>
          </cell>
          <cell r="B3376" t="str">
            <v>R W Miller 4-2004</v>
          </cell>
          <cell r="G3376">
            <v>1.38</v>
          </cell>
          <cell r="H3376">
            <v>77.38</v>
          </cell>
          <cell r="V3376">
            <v>76.38</v>
          </cell>
        </row>
        <row r="3377">
          <cell r="A3377" t="str">
            <v>R W Miller 4-2004-4</v>
          </cell>
          <cell r="B3377" t="str">
            <v>R W Miller 4-2004</v>
          </cell>
          <cell r="G3377">
            <v>0.89</v>
          </cell>
          <cell r="H3377">
            <v>74.88</v>
          </cell>
          <cell r="V3377">
            <v>53.31</v>
          </cell>
        </row>
        <row r="3378">
          <cell r="A3378" t="str">
            <v>R W Miller 4-2004-5</v>
          </cell>
          <cell r="B3378" t="str">
            <v>R W Miller 4-2004</v>
          </cell>
          <cell r="G3378">
            <v>2.76</v>
          </cell>
          <cell r="H3378">
            <v>77.38</v>
          </cell>
          <cell r="V3378">
            <v>168.57</v>
          </cell>
        </row>
        <row r="3379">
          <cell r="A3379" t="str">
            <v>R W Miller 4-2004-6</v>
          </cell>
          <cell r="B3379" t="str">
            <v>R W Miller 4-2004</v>
          </cell>
          <cell r="G3379">
            <v>3.12</v>
          </cell>
          <cell r="H3379">
            <v>74.88</v>
          </cell>
          <cell r="V3379">
            <v>193.47</v>
          </cell>
        </row>
        <row r="3380">
          <cell r="A3380" t="str">
            <v>R W Miller 4-2004-7</v>
          </cell>
          <cell r="B3380" t="str">
            <v>R W Miller 4-2004</v>
          </cell>
          <cell r="G3380">
            <v>5.53</v>
          </cell>
          <cell r="H3380">
            <v>77.38</v>
          </cell>
          <cell r="V3380">
            <v>338.1</v>
          </cell>
        </row>
        <row r="3381">
          <cell r="A3381" t="str">
            <v>R W Miller 4-2004-8</v>
          </cell>
          <cell r="B3381" t="str">
            <v>R W Miller 4-2004</v>
          </cell>
          <cell r="G3381">
            <v>4.6100000000000003</v>
          </cell>
          <cell r="H3381">
            <v>77.38</v>
          </cell>
          <cell r="V3381">
            <v>279.16000000000003</v>
          </cell>
        </row>
        <row r="3382">
          <cell r="A3382" t="str">
            <v>R W Miller 4-2004-9</v>
          </cell>
          <cell r="B3382" t="str">
            <v>R W Miller 4-2004</v>
          </cell>
          <cell r="G3382">
            <v>4.38</v>
          </cell>
          <cell r="H3382">
            <v>74.88</v>
          </cell>
          <cell r="V3382">
            <v>264.62</v>
          </cell>
        </row>
        <row r="3383">
          <cell r="A3383" t="str">
            <v>R W Miller 4-2004-10</v>
          </cell>
          <cell r="B3383" t="str">
            <v>R W Miller 4-2004</v>
          </cell>
          <cell r="G3383">
            <v>2.76</v>
          </cell>
          <cell r="H3383">
            <v>77.38</v>
          </cell>
          <cell r="V3383">
            <v>177.1</v>
          </cell>
        </row>
        <row r="3384">
          <cell r="A3384" t="str">
            <v>R W Miller 4-2004-11</v>
          </cell>
          <cell r="B3384" t="str">
            <v>R W Miller 4-2004</v>
          </cell>
          <cell r="G3384">
            <v>1.78</v>
          </cell>
          <cell r="H3384">
            <v>74.88</v>
          </cell>
          <cell r="V3384">
            <v>122.51</v>
          </cell>
        </row>
        <row r="3385">
          <cell r="A3385" t="str">
            <v>R W Miller 4-2004-12</v>
          </cell>
          <cell r="B3385" t="str">
            <v>R W Miller 4-2004</v>
          </cell>
          <cell r="G3385">
            <v>2.2999999999999998</v>
          </cell>
          <cell r="H3385">
            <v>77.38</v>
          </cell>
          <cell r="V3385">
            <v>154.47</v>
          </cell>
        </row>
        <row r="3386">
          <cell r="A3386" t="str">
            <v>R W Miller 4-2005-1</v>
          </cell>
          <cell r="B3386" t="str">
            <v>R W Miller 4-2005</v>
          </cell>
          <cell r="G3386">
            <v>2.2400000000000002</v>
          </cell>
          <cell r="H3386">
            <v>77.38</v>
          </cell>
          <cell r="V3386">
            <v>130.54</v>
          </cell>
        </row>
        <row r="3387">
          <cell r="A3387" t="str">
            <v>R W Miller 4-2005-2</v>
          </cell>
          <cell r="B3387" t="str">
            <v>R W Miller 4-2005</v>
          </cell>
          <cell r="G3387">
            <v>2.08</v>
          </cell>
          <cell r="H3387">
            <v>69.89</v>
          </cell>
          <cell r="V3387">
            <v>114.11</v>
          </cell>
        </row>
        <row r="3388">
          <cell r="A3388" t="str">
            <v>R W Miller 4-2005-3</v>
          </cell>
          <cell r="B3388" t="str">
            <v>R W Miller 4-2005</v>
          </cell>
          <cell r="G3388">
            <v>1.34</v>
          </cell>
          <cell r="H3388">
            <v>77.38</v>
          </cell>
          <cell r="V3388">
            <v>66.849999999999994</v>
          </cell>
        </row>
        <row r="3389">
          <cell r="A3389" t="str">
            <v>R W Miller 4-2005-4</v>
          </cell>
          <cell r="B3389" t="str">
            <v>R W Miller 4-2005</v>
          </cell>
          <cell r="G3389">
            <v>3.48</v>
          </cell>
          <cell r="H3389">
            <v>74.88</v>
          </cell>
          <cell r="V3389">
            <v>181.4</v>
          </cell>
        </row>
        <row r="3390">
          <cell r="A3390" t="str">
            <v>R W Miller 4-2005-5</v>
          </cell>
          <cell r="B3390" t="str">
            <v>R W Miller 4-2005</v>
          </cell>
          <cell r="G3390">
            <v>5.53</v>
          </cell>
          <cell r="H3390">
            <v>77.38</v>
          </cell>
          <cell r="V3390">
            <v>304.45999999999998</v>
          </cell>
        </row>
        <row r="3391">
          <cell r="A3391" t="str">
            <v>R W Miller 4-2005-6</v>
          </cell>
          <cell r="B3391" t="str">
            <v>R W Miller 4-2005</v>
          </cell>
          <cell r="G3391">
            <v>6.93</v>
          </cell>
          <cell r="H3391">
            <v>74.88</v>
          </cell>
          <cell r="V3391">
            <v>374.65</v>
          </cell>
        </row>
        <row r="3392">
          <cell r="A3392" t="str">
            <v>R W Miller 4-2005-7</v>
          </cell>
          <cell r="B3392" t="str">
            <v>R W Miller 4-2005</v>
          </cell>
          <cell r="G3392">
            <v>7.83</v>
          </cell>
          <cell r="H3392">
            <v>77.38</v>
          </cell>
          <cell r="V3392">
            <v>425.52</v>
          </cell>
        </row>
        <row r="3393">
          <cell r="A3393" t="str">
            <v>R W Miller 4-2005-8</v>
          </cell>
          <cell r="B3393" t="str">
            <v>R W Miller 4-2005</v>
          </cell>
          <cell r="G3393">
            <v>9.61</v>
          </cell>
          <cell r="H3393">
            <v>77.38</v>
          </cell>
          <cell r="V3393">
            <v>517.29999999999995</v>
          </cell>
        </row>
        <row r="3394">
          <cell r="A3394" t="str">
            <v>R W Miller 4-2005-9</v>
          </cell>
          <cell r="B3394" t="str">
            <v>R W Miller 4-2005</v>
          </cell>
          <cell r="G3394">
            <v>8.02</v>
          </cell>
          <cell r="H3394">
            <v>74.88</v>
          </cell>
          <cell r="V3394">
            <v>433.18</v>
          </cell>
        </row>
        <row r="3395">
          <cell r="A3395" t="str">
            <v>R W Miller 4-2005-10</v>
          </cell>
          <cell r="B3395" t="str">
            <v>R W Miller 4-2005</v>
          </cell>
          <cell r="G3395">
            <v>4.54</v>
          </cell>
          <cell r="H3395">
            <v>77.38</v>
          </cell>
          <cell r="V3395">
            <v>255.45</v>
          </cell>
        </row>
        <row r="3396">
          <cell r="A3396" t="str">
            <v>R W Miller 4-2005-11</v>
          </cell>
          <cell r="B3396" t="str">
            <v>R W Miller 4-2005</v>
          </cell>
          <cell r="G3396">
            <v>1.78</v>
          </cell>
          <cell r="H3396">
            <v>74.88</v>
          </cell>
          <cell r="V3396">
            <v>110.08</v>
          </cell>
        </row>
        <row r="3397">
          <cell r="A3397" t="str">
            <v>R W Miller 4-2005-12</v>
          </cell>
          <cell r="B3397" t="str">
            <v>R W Miller 4-2005</v>
          </cell>
          <cell r="G3397">
            <v>1.84</v>
          </cell>
          <cell r="H3397">
            <v>77.38</v>
          </cell>
          <cell r="V3397">
            <v>113.36</v>
          </cell>
        </row>
        <row r="3398">
          <cell r="A3398" t="str">
            <v>R W Miller 4-2006-1</v>
          </cell>
          <cell r="B3398" t="str">
            <v>R W Miller 4-2006</v>
          </cell>
          <cell r="G3398">
            <v>2.76</v>
          </cell>
          <cell r="H3398">
            <v>77.38</v>
          </cell>
          <cell r="V3398">
            <v>151.6</v>
          </cell>
        </row>
        <row r="3399">
          <cell r="A3399" t="str">
            <v>R W Miller 4-2006-2</v>
          </cell>
          <cell r="B3399" t="str">
            <v>R W Miller 4-2006</v>
          </cell>
          <cell r="G3399">
            <v>2.38</v>
          </cell>
          <cell r="H3399">
            <v>69.89</v>
          </cell>
          <cell r="V3399">
            <v>122.51</v>
          </cell>
        </row>
        <row r="3400">
          <cell r="A3400" t="str">
            <v>R W Miller 4-2006-3</v>
          </cell>
          <cell r="B3400" t="str">
            <v>R W Miller 4-2006</v>
          </cell>
          <cell r="G3400">
            <v>2.2999999999999998</v>
          </cell>
          <cell r="H3400">
            <v>77.38</v>
          </cell>
          <cell r="V3400">
            <v>113.33</v>
          </cell>
        </row>
        <row r="3401">
          <cell r="A3401" t="str">
            <v>R W Miller 4-2006-4</v>
          </cell>
          <cell r="B3401" t="str">
            <v>R W Miller 4-2006</v>
          </cell>
          <cell r="G3401">
            <v>2.5099999999999998</v>
          </cell>
          <cell r="H3401">
            <v>74.88</v>
          </cell>
          <cell r="V3401">
            <v>115.16</v>
          </cell>
        </row>
        <row r="3402">
          <cell r="A3402" t="str">
            <v>R W Miller 4-2006-5</v>
          </cell>
          <cell r="B3402" t="str">
            <v>R W Miller 4-2006</v>
          </cell>
          <cell r="G3402">
            <v>3.68</v>
          </cell>
          <cell r="H3402">
            <v>77.38</v>
          </cell>
          <cell r="V3402">
            <v>194.39</v>
          </cell>
        </row>
        <row r="3403">
          <cell r="A3403" t="str">
            <v>R W Miller 4-2006-6</v>
          </cell>
          <cell r="B3403" t="str">
            <v>R W Miller 4-2006</v>
          </cell>
          <cell r="G3403">
            <v>8.4700000000000006</v>
          </cell>
          <cell r="H3403">
            <v>74.88</v>
          </cell>
          <cell r="V3403">
            <v>435.41</v>
          </cell>
        </row>
        <row r="3404">
          <cell r="A3404" t="str">
            <v>R W Miller 4-2006-7</v>
          </cell>
          <cell r="B3404" t="str">
            <v>R W Miller 4-2006</v>
          </cell>
          <cell r="G3404">
            <v>9.66</v>
          </cell>
          <cell r="H3404">
            <v>77.38</v>
          </cell>
          <cell r="V3404">
            <v>496.89</v>
          </cell>
        </row>
        <row r="3405">
          <cell r="A3405" t="str">
            <v>R W Miller 4-2006-8</v>
          </cell>
          <cell r="B3405" t="str">
            <v>R W Miller 4-2006</v>
          </cell>
          <cell r="G3405">
            <v>7.83</v>
          </cell>
          <cell r="H3405">
            <v>77.38</v>
          </cell>
          <cell r="V3405">
            <v>401.52</v>
          </cell>
        </row>
        <row r="3406">
          <cell r="A3406" t="str">
            <v>R W Miller 4-2006-9</v>
          </cell>
          <cell r="B3406" t="str">
            <v>R W Miller 4-2006</v>
          </cell>
          <cell r="G3406">
            <v>11.14</v>
          </cell>
          <cell r="H3406">
            <v>74.88</v>
          </cell>
          <cell r="V3406">
            <v>576.47</v>
          </cell>
        </row>
        <row r="3407">
          <cell r="A3407" t="str">
            <v>R W Miller 4-2006-10</v>
          </cell>
          <cell r="B3407" t="str">
            <v>R W Miller 4-2006</v>
          </cell>
          <cell r="G3407">
            <v>4.6100000000000003</v>
          </cell>
          <cell r="H3407">
            <v>77.38</v>
          </cell>
          <cell r="V3407">
            <v>246.06</v>
          </cell>
        </row>
        <row r="3408">
          <cell r="A3408" t="str">
            <v>R W Miller 4-2006-11</v>
          </cell>
          <cell r="B3408" t="str">
            <v>R W Miller 4-2006</v>
          </cell>
          <cell r="G3408">
            <v>3.12</v>
          </cell>
          <cell r="H3408">
            <v>74.88</v>
          </cell>
          <cell r="V3408">
            <v>180.99</v>
          </cell>
        </row>
        <row r="3409">
          <cell r="A3409" t="str">
            <v>R W Miller 4-2006-12</v>
          </cell>
          <cell r="B3409" t="str">
            <v>R W Miller 4-2006</v>
          </cell>
          <cell r="G3409">
            <v>2.2999999999999998</v>
          </cell>
          <cell r="H3409">
            <v>77.38</v>
          </cell>
          <cell r="V3409">
            <v>134.69</v>
          </cell>
        </row>
        <row r="3410">
          <cell r="A3410" t="str">
            <v>R W Miller 4-2007-1</v>
          </cell>
          <cell r="B3410" t="str">
            <v>R W Miller 4-2007</v>
          </cell>
          <cell r="G3410">
            <v>1.84</v>
          </cell>
          <cell r="H3410">
            <v>77.38</v>
          </cell>
          <cell r="V3410">
            <v>95.54</v>
          </cell>
        </row>
        <row r="3411">
          <cell r="A3411" t="str">
            <v>R W Miller 4-2007-2</v>
          </cell>
          <cell r="B3411" t="str">
            <v>R W Miller 4-2007</v>
          </cell>
          <cell r="G3411">
            <v>2.9</v>
          </cell>
          <cell r="H3411">
            <v>69.89</v>
          </cell>
          <cell r="V3411">
            <v>138.38999999999999</v>
          </cell>
        </row>
        <row r="3412">
          <cell r="A3412" t="str">
            <v>R W Miller 4-2007-3</v>
          </cell>
          <cell r="B3412" t="str">
            <v>R W Miller 4-2007</v>
          </cell>
          <cell r="G3412">
            <v>3.68</v>
          </cell>
          <cell r="H3412">
            <v>77.38</v>
          </cell>
          <cell r="V3412">
            <v>167.47</v>
          </cell>
        </row>
        <row r="3413">
          <cell r="A3413" t="str">
            <v>R W Miller 4-2007-4</v>
          </cell>
          <cell r="B3413" t="str">
            <v>R W Miller 4-2007</v>
          </cell>
          <cell r="G3413">
            <v>4.6500000000000004</v>
          </cell>
          <cell r="H3413">
            <v>74.88</v>
          </cell>
          <cell r="V3413">
            <v>210.03</v>
          </cell>
        </row>
        <row r="3414">
          <cell r="A3414" t="str">
            <v>R W Miller 4-2007-5</v>
          </cell>
          <cell r="B3414" t="str">
            <v>R W Miller 4-2007</v>
          </cell>
          <cell r="G3414">
            <v>6.45</v>
          </cell>
          <cell r="H3414">
            <v>77.38</v>
          </cell>
          <cell r="V3414">
            <v>309.57</v>
          </cell>
        </row>
        <row r="3415">
          <cell r="A3415" t="str">
            <v>R W Miller 4-2007-6</v>
          </cell>
          <cell r="B3415" t="str">
            <v>R W Miller 4-2007</v>
          </cell>
          <cell r="G3415">
            <v>10.19</v>
          </cell>
          <cell r="H3415">
            <v>74.88</v>
          </cell>
          <cell r="V3415">
            <v>490.92</v>
          </cell>
        </row>
        <row r="3416">
          <cell r="A3416" t="str">
            <v>R W Miller 4-2007-7</v>
          </cell>
          <cell r="B3416" t="str">
            <v>R W Miller 4-2007</v>
          </cell>
          <cell r="G3416">
            <v>11.51</v>
          </cell>
          <cell r="H3416">
            <v>77.38</v>
          </cell>
          <cell r="V3416">
            <v>559.29999999999995</v>
          </cell>
        </row>
        <row r="3417">
          <cell r="A3417" t="str">
            <v>R W Miller 4-2007-8</v>
          </cell>
          <cell r="B3417" t="str">
            <v>R W Miller 4-2007</v>
          </cell>
          <cell r="G3417">
            <v>11.92</v>
          </cell>
          <cell r="H3417">
            <v>77.38</v>
          </cell>
          <cell r="V3417">
            <v>570.39</v>
          </cell>
        </row>
        <row r="3418">
          <cell r="A3418" t="str">
            <v>R W Miller 4-2007-9</v>
          </cell>
          <cell r="B3418" t="str">
            <v>R W Miller 4-2007</v>
          </cell>
          <cell r="G3418">
            <v>12.03</v>
          </cell>
          <cell r="H3418">
            <v>74.88</v>
          </cell>
          <cell r="V3418">
            <v>581.35</v>
          </cell>
        </row>
        <row r="3419">
          <cell r="A3419" t="str">
            <v>R W Miller 4-2007-10</v>
          </cell>
          <cell r="B3419" t="str">
            <v>R W Miller 4-2007</v>
          </cell>
          <cell r="G3419">
            <v>6.42</v>
          </cell>
          <cell r="H3419">
            <v>77.38</v>
          </cell>
          <cell r="V3419">
            <v>329.18</v>
          </cell>
        </row>
        <row r="3420">
          <cell r="A3420" t="str">
            <v>R W Miller 4-2007-11</v>
          </cell>
          <cell r="B3420" t="str">
            <v>R W Miller 4-2007</v>
          </cell>
          <cell r="G3420">
            <v>0.89</v>
          </cell>
          <cell r="H3420">
            <v>74.88</v>
          </cell>
          <cell r="V3420">
            <v>48.84</v>
          </cell>
        </row>
        <row r="3421">
          <cell r="A3421" t="str">
            <v>R W Miller 4-2007-12</v>
          </cell>
          <cell r="B3421" t="str">
            <v>R W Miller 4-2007</v>
          </cell>
          <cell r="G3421">
            <v>2.2999999999999998</v>
          </cell>
          <cell r="H3421">
            <v>77.38</v>
          </cell>
          <cell r="V3421">
            <v>124.98</v>
          </cell>
        </row>
        <row r="3422">
          <cell r="A3422" t="str">
            <v>R W Miller 4-2008-1</v>
          </cell>
          <cell r="B3422" t="str">
            <v>R W Miller 4-2008</v>
          </cell>
          <cell r="G3422">
            <v>2.2999999999999998</v>
          </cell>
          <cell r="H3422">
            <v>77.38</v>
          </cell>
          <cell r="V3422">
            <v>124.07</v>
          </cell>
        </row>
        <row r="3423">
          <cell r="A3423" t="str">
            <v>R W Miller 4-2008-2</v>
          </cell>
          <cell r="B3423" t="str">
            <v>R W Miller 4-2008</v>
          </cell>
          <cell r="G3423">
            <v>1.66</v>
          </cell>
          <cell r="H3423">
            <v>69.89</v>
          </cell>
          <cell r="V3423">
            <v>84.18</v>
          </cell>
        </row>
        <row r="3424">
          <cell r="A3424" t="str">
            <v>R W Miller 4-2008-3</v>
          </cell>
          <cell r="B3424" t="str">
            <v>R W Miller 4-2008</v>
          </cell>
          <cell r="G3424">
            <v>3.18</v>
          </cell>
          <cell r="H3424">
            <v>77.38</v>
          </cell>
          <cell r="V3424">
            <v>151.58000000000001</v>
          </cell>
        </row>
        <row r="3425">
          <cell r="A3425" t="str">
            <v>R W Miller 4-2008-4</v>
          </cell>
          <cell r="B3425" t="str">
            <v>R W Miller 4-2008</v>
          </cell>
          <cell r="G3425">
            <v>4.38</v>
          </cell>
          <cell r="H3425">
            <v>74.88</v>
          </cell>
          <cell r="V3425">
            <v>207.59</v>
          </cell>
        </row>
        <row r="3426">
          <cell r="A3426" t="str">
            <v>R W Miller 4-2008-5</v>
          </cell>
          <cell r="B3426" t="str">
            <v>R W Miller 4-2008</v>
          </cell>
          <cell r="G3426">
            <v>5.49</v>
          </cell>
          <cell r="H3426">
            <v>77.38</v>
          </cell>
          <cell r="V3426">
            <v>279.94</v>
          </cell>
        </row>
        <row r="3427">
          <cell r="A3427" t="str">
            <v>R W Miller 4-2008-6</v>
          </cell>
          <cell r="B3427" t="str">
            <v>R W Miller 4-2008</v>
          </cell>
          <cell r="G3427">
            <v>8.91</v>
          </cell>
          <cell r="H3427">
            <v>74.88</v>
          </cell>
          <cell r="V3427">
            <v>454.54</v>
          </cell>
        </row>
        <row r="3428">
          <cell r="A3428" t="str">
            <v>R W Miller 4-2008-7</v>
          </cell>
          <cell r="B3428" t="str">
            <v>R W Miller 4-2008</v>
          </cell>
          <cell r="G3428">
            <v>13.36</v>
          </cell>
          <cell r="H3428">
            <v>77.38</v>
          </cell>
          <cell r="V3428">
            <v>680.25</v>
          </cell>
        </row>
        <row r="3429">
          <cell r="A3429" t="str">
            <v>R W Miller 4-2008-8</v>
          </cell>
          <cell r="B3429" t="str">
            <v>R W Miller 4-2008</v>
          </cell>
          <cell r="G3429">
            <v>15.66</v>
          </cell>
          <cell r="H3429">
            <v>77.38</v>
          </cell>
          <cell r="V3429">
            <v>795.68</v>
          </cell>
        </row>
        <row r="3430">
          <cell r="A3430" t="str">
            <v>R W Miller 4-2008-9</v>
          </cell>
          <cell r="B3430" t="str">
            <v>R W Miller 4-2008</v>
          </cell>
          <cell r="G3430">
            <v>12.03</v>
          </cell>
          <cell r="H3430">
            <v>74.88</v>
          </cell>
          <cell r="V3430">
            <v>616.80999999999995</v>
          </cell>
        </row>
        <row r="3431">
          <cell r="A3431" t="str">
            <v>R W Miller 4-2008-10</v>
          </cell>
          <cell r="B3431" t="str">
            <v>R W Miller 4-2008</v>
          </cell>
          <cell r="G3431">
            <v>6.45</v>
          </cell>
          <cell r="H3431">
            <v>77.38</v>
          </cell>
          <cell r="V3431">
            <v>342.5</v>
          </cell>
        </row>
        <row r="3432">
          <cell r="A3432" t="str">
            <v>R W Miller 4-2008-11</v>
          </cell>
          <cell r="B3432" t="str">
            <v>R W Miller 4-2008</v>
          </cell>
          <cell r="G3432">
            <v>1.78</v>
          </cell>
          <cell r="H3432">
            <v>74.88</v>
          </cell>
          <cell r="V3432">
            <v>101.69</v>
          </cell>
        </row>
        <row r="3433">
          <cell r="A3433" t="str">
            <v>R W Miller 4-2008-12</v>
          </cell>
          <cell r="B3433" t="str">
            <v>R W Miller 4-2008</v>
          </cell>
          <cell r="G3433">
            <v>3.22</v>
          </cell>
          <cell r="H3433">
            <v>77.38</v>
          </cell>
          <cell r="V3433">
            <v>179.69</v>
          </cell>
        </row>
        <row r="3434">
          <cell r="A3434" t="str">
            <v>R W Miller 4-2009-1</v>
          </cell>
          <cell r="B3434" t="str">
            <v>R W Miller 4-2009</v>
          </cell>
          <cell r="G3434">
            <v>2.76</v>
          </cell>
          <cell r="H3434">
            <v>77.38</v>
          </cell>
          <cell r="V3434">
            <v>152.57</v>
          </cell>
        </row>
        <row r="3435">
          <cell r="A3435" t="str">
            <v>R W Miller 4-2009-2</v>
          </cell>
          <cell r="B3435" t="str">
            <v>R W Miller 4-2009</v>
          </cell>
          <cell r="G3435">
            <v>3.33</v>
          </cell>
          <cell r="H3435">
            <v>69.89</v>
          </cell>
          <cell r="V3435">
            <v>165.44</v>
          </cell>
        </row>
        <row r="3436">
          <cell r="A3436" t="str">
            <v>R W Miller 4-2009-3</v>
          </cell>
          <cell r="B3436" t="str">
            <v>R W Miller 4-2009</v>
          </cell>
          <cell r="G3436">
            <v>2.2999999999999998</v>
          </cell>
          <cell r="H3436">
            <v>77.38</v>
          </cell>
          <cell r="V3436">
            <v>113.15</v>
          </cell>
        </row>
        <row r="3437">
          <cell r="A3437" t="str">
            <v>R W Miller 4-2009-4</v>
          </cell>
          <cell r="B3437" t="str">
            <v>R W Miller 4-2009</v>
          </cell>
          <cell r="G3437">
            <v>4.01</v>
          </cell>
          <cell r="H3437">
            <v>74.88</v>
          </cell>
          <cell r="V3437">
            <v>195.73</v>
          </cell>
        </row>
        <row r="3438">
          <cell r="A3438" t="str">
            <v>R W Miller 4-2009-5</v>
          </cell>
          <cell r="B3438" t="str">
            <v>R W Miller 4-2009</v>
          </cell>
          <cell r="G3438">
            <v>6.91</v>
          </cell>
          <cell r="H3438">
            <v>77.38</v>
          </cell>
          <cell r="V3438">
            <v>357.16</v>
          </cell>
        </row>
        <row r="3439">
          <cell r="A3439" t="str">
            <v>R W Miller 4-2009-6</v>
          </cell>
          <cell r="B3439" t="str">
            <v>R W Miller 4-2009</v>
          </cell>
          <cell r="G3439">
            <v>10.49</v>
          </cell>
          <cell r="H3439">
            <v>74.88</v>
          </cell>
          <cell r="V3439">
            <v>535.64</v>
          </cell>
        </row>
        <row r="3440">
          <cell r="A3440" t="str">
            <v>R W Miller 4-2009-7</v>
          </cell>
          <cell r="B3440" t="str">
            <v>R W Miller 4-2009</v>
          </cell>
          <cell r="G3440">
            <v>9.67</v>
          </cell>
          <cell r="H3440">
            <v>77.38</v>
          </cell>
          <cell r="V3440">
            <v>501.77</v>
          </cell>
        </row>
        <row r="3441">
          <cell r="A3441" t="str">
            <v>R W Miller 4-2009-8</v>
          </cell>
          <cell r="B3441" t="str">
            <v>R W Miller 4-2009</v>
          </cell>
          <cell r="G3441">
            <v>12.9</v>
          </cell>
          <cell r="H3441">
            <v>77.38</v>
          </cell>
          <cell r="V3441">
            <v>658.01</v>
          </cell>
        </row>
        <row r="3442">
          <cell r="A3442" t="str">
            <v>R W Miller 4-2009-9</v>
          </cell>
          <cell r="B3442" t="str">
            <v>R W Miller 4-2009</v>
          </cell>
          <cell r="G3442">
            <v>10.7</v>
          </cell>
          <cell r="H3442">
            <v>74.88</v>
          </cell>
          <cell r="V3442">
            <v>553.41999999999996</v>
          </cell>
        </row>
        <row r="3443">
          <cell r="A3443" t="str">
            <v>R W Miller 4-2009-10</v>
          </cell>
          <cell r="B3443" t="str">
            <v>R W Miller 4-2009</v>
          </cell>
          <cell r="G3443">
            <v>6.91</v>
          </cell>
          <cell r="H3443">
            <v>77.38</v>
          </cell>
          <cell r="V3443">
            <v>368.99</v>
          </cell>
        </row>
        <row r="3444">
          <cell r="A3444" t="str">
            <v>R W Miller 4-2009-11</v>
          </cell>
          <cell r="B3444" t="str">
            <v>R W Miller 4-2009</v>
          </cell>
          <cell r="G3444">
            <v>2.23</v>
          </cell>
          <cell r="H3444">
            <v>74.88</v>
          </cell>
          <cell r="V3444">
            <v>127.2</v>
          </cell>
        </row>
        <row r="3445">
          <cell r="A3445" t="str">
            <v>R W Miller 4-2009-12</v>
          </cell>
          <cell r="B3445" t="str">
            <v>R W Miller 4-2009</v>
          </cell>
          <cell r="G3445">
            <v>3.06</v>
          </cell>
          <cell r="H3445">
            <v>77.38</v>
          </cell>
          <cell r="V3445">
            <v>171.9</v>
          </cell>
        </row>
        <row r="3446">
          <cell r="A3446" t="str">
            <v>R W Miller 4-2010-1</v>
          </cell>
          <cell r="B3446" t="str">
            <v>R W Miller 4-2010</v>
          </cell>
          <cell r="G3446">
            <v>3.22</v>
          </cell>
          <cell r="H3446">
            <v>77.38</v>
          </cell>
          <cell r="V3446">
            <v>180.82</v>
          </cell>
        </row>
        <row r="3447">
          <cell r="A3447" t="str">
            <v>R W Miller 4-2010-2</v>
          </cell>
          <cell r="B3447" t="str">
            <v>R W Miller 4-2010</v>
          </cell>
          <cell r="G3447">
            <v>1.66</v>
          </cell>
          <cell r="H3447">
            <v>69.89</v>
          </cell>
          <cell r="V3447">
            <v>86.23</v>
          </cell>
        </row>
        <row r="3448">
          <cell r="A3448" t="str">
            <v>R W Miller 4-2010-3</v>
          </cell>
          <cell r="B3448" t="str">
            <v>R W Miller 4-2010</v>
          </cell>
          <cell r="G3448">
            <v>2.2999999999999998</v>
          </cell>
          <cell r="H3448">
            <v>77.38</v>
          </cell>
          <cell r="V3448">
            <v>112.47</v>
          </cell>
        </row>
        <row r="3449">
          <cell r="A3449" t="str">
            <v>R W Miller 4-2010-4</v>
          </cell>
          <cell r="B3449" t="str">
            <v>R W Miller 4-2010</v>
          </cell>
          <cell r="G3449">
            <v>2.67</v>
          </cell>
          <cell r="H3449">
            <v>74.88</v>
          </cell>
          <cell r="V3449">
            <v>134.94</v>
          </cell>
        </row>
        <row r="3450">
          <cell r="A3450" t="str">
            <v>R W Miller 4-2010-5</v>
          </cell>
          <cell r="B3450" t="str">
            <v>R W Miller 4-2010</v>
          </cell>
          <cell r="G3450">
            <v>6.36</v>
          </cell>
          <cell r="H3450">
            <v>77.38</v>
          </cell>
          <cell r="V3450">
            <v>333.63</v>
          </cell>
        </row>
        <row r="3451">
          <cell r="A3451" t="str">
            <v>R W Miller 4-2010-6</v>
          </cell>
          <cell r="B3451" t="str">
            <v>R W Miller 4-2010</v>
          </cell>
          <cell r="G3451">
            <v>10.7</v>
          </cell>
          <cell r="H3451">
            <v>74.88</v>
          </cell>
          <cell r="V3451">
            <v>560.77</v>
          </cell>
        </row>
        <row r="3452">
          <cell r="A3452" t="str">
            <v>R W Miller 4-2010-7</v>
          </cell>
          <cell r="B3452" t="str">
            <v>R W Miller 4-2010</v>
          </cell>
          <cell r="G3452">
            <v>11.97</v>
          </cell>
          <cell r="H3452">
            <v>77.38</v>
          </cell>
          <cell r="V3452">
            <v>630.78</v>
          </cell>
        </row>
        <row r="3453">
          <cell r="A3453" t="str">
            <v>R W Miller 4-2010-8</v>
          </cell>
          <cell r="B3453" t="str">
            <v>R W Miller 4-2010</v>
          </cell>
          <cell r="G3453">
            <v>12.9</v>
          </cell>
          <cell r="H3453">
            <v>77.38</v>
          </cell>
          <cell r="V3453">
            <v>670.55</v>
          </cell>
        </row>
        <row r="3454">
          <cell r="A3454" t="str">
            <v>R W Miller 4-2010-9</v>
          </cell>
          <cell r="B3454" t="str">
            <v>R W Miller 4-2010</v>
          </cell>
          <cell r="G3454">
            <v>12.48</v>
          </cell>
          <cell r="H3454">
            <v>74.88</v>
          </cell>
          <cell r="V3454">
            <v>652.96</v>
          </cell>
        </row>
        <row r="3455">
          <cell r="A3455" t="str">
            <v>R W Miller 4-2010-10</v>
          </cell>
          <cell r="B3455" t="str">
            <v>R W Miller 4-2010</v>
          </cell>
          <cell r="G3455">
            <v>6.39</v>
          </cell>
          <cell r="H3455">
            <v>77.38</v>
          </cell>
          <cell r="V3455">
            <v>342.21</v>
          </cell>
        </row>
        <row r="3456">
          <cell r="A3456" t="str">
            <v>R W Miller 4-2010-11</v>
          </cell>
          <cell r="B3456" t="str">
            <v>R W Miller 4-2010</v>
          </cell>
          <cell r="G3456">
            <v>0.45</v>
          </cell>
          <cell r="H3456">
            <v>74.88</v>
          </cell>
          <cell r="V3456">
            <v>26.25</v>
          </cell>
        </row>
        <row r="3457">
          <cell r="A3457" t="str">
            <v>R W Miller 4-2010-12</v>
          </cell>
          <cell r="B3457" t="str">
            <v>R W Miller 4-2010</v>
          </cell>
          <cell r="G3457">
            <v>2.2999999999999998</v>
          </cell>
          <cell r="H3457">
            <v>77.38</v>
          </cell>
          <cell r="V3457">
            <v>133.22</v>
          </cell>
        </row>
        <row r="3458">
          <cell r="A3458" t="str">
            <v>R W Miller 4-2011-1</v>
          </cell>
          <cell r="B3458" t="str">
            <v>R W Miller 4-2011</v>
          </cell>
          <cell r="G3458">
            <v>2.2599999999999998</v>
          </cell>
          <cell r="H3458">
            <v>77.38</v>
          </cell>
          <cell r="V3458">
            <v>127.3</v>
          </cell>
        </row>
        <row r="3459">
          <cell r="A3459" t="str">
            <v>R W Miller 4-2011-2</v>
          </cell>
          <cell r="B3459" t="str">
            <v>R W Miller 4-2011</v>
          </cell>
          <cell r="G3459">
            <v>1.25</v>
          </cell>
          <cell r="H3459">
            <v>69.89</v>
          </cell>
          <cell r="V3459">
            <v>66.91</v>
          </cell>
        </row>
        <row r="3460">
          <cell r="A3460" t="str">
            <v>R W Miller 4-2011-3</v>
          </cell>
          <cell r="B3460" t="str">
            <v>R W Miller 4-2011</v>
          </cell>
          <cell r="G3460">
            <v>2.2999999999999998</v>
          </cell>
          <cell r="H3460">
            <v>77.38</v>
          </cell>
          <cell r="V3460">
            <v>114.37</v>
          </cell>
        </row>
        <row r="3461">
          <cell r="A3461" t="str">
            <v>R W Miller 4-2011-4</v>
          </cell>
          <cell r="B3461" t="str">
            <v>R W Miller 4-2011</v>
          </cell>
          <cell r="G3461">
            <v>2.86</v>
          </cell>
          <cell r="H3461">
            <v>74.88</v>
          </cell>
          <cell r="V3461">
            <v>148.09</v>
          </cell>
        </row>
        <row r="3462">
          <cell r="A3462" t="str">
            <v>R W Miller 4-2011-5</v>
          </cell>
          <cell r="B3462" t="str">
            <v>R W Miller 4-2011</v>
          </cell>
          <cell r="G3462">
            <v>3.22</v>
          </cell>
          <cell r="H3462">
            <v>77.38</v>
          </cell>
          <cell r="V3462">
            <v>172.78</v>
          </cell>
        </row>
        <row r="3463">
          <cell r="A3463" t="str">
            <v>R W Miller 4-2011-6</v>
          </cell>
          <cell r="B3463" t="str">
            <v>R W Miller 4-2011</v>
          </cell>
          <cell r="G3463">
            <v>8.4700000000000006</v>
          </cell>
          <cell r="H3463">
            <v>74.88</v>
          </cell>
          <cell r="V3463">
            <v>449.25</v>
          </cell>
        </row>
        <row r="3464">
          <cell r="A3464" t="str">
            <v>R W Miller 4-2011-7</v>
          </cell>
          <cell r="B3464" t="str">
            <v>R W Miller 4-2011</v>
          </cell>
          <cell r="G3464">
            <v>13.53</v>
          </cell>
          <cell r="H3464">
            <v>77.38</v>
          </cell>
          <cell r="V3464">
            <v>713.75</v>
          </cell>
        </row>
        <row r="3465">
          <cell r="A3465" t="str">
            <v>R W Miller 4-2011-8</v>
          </cell>
          <cell r="B3465" t="str">
            <v>R W Miller 4-2011</v>
          </cell>
          <cell r="G3465">
            <v>11.97</v>
          </cell>
          <cell r="H3465">
            <v>77.38</v>
          </cell>
          <cell r="V3465">
            <v>629.79</v>
          </cell>
        </row>
        <row r="3466">
          <cell r="A3466" t="str">
            <v>R W Miller 4-2011-9</v>
          </cell>
          <cell r="B3466" t="str">
            <v>R W Miller 4-2011</v>
          </cell>
          <cell r="G3466">
            <v>9.36</v>
          </cell>
          <cell r="H3466">
            <v>74.88</v>
          </cell>
          <cell r="V3466">
            <v>491.84</v>
          </cell>
        </row>
        <row r="3467">
          <cell r="A3467" t="str">
            <v>R W Miller 4-2011-10</v>
          </cell>
          <cell r="B3467" t="str">
            <v>R W Miller 4-2011</v>
          </cell>
          <cell r="G3467">
            <v>5.07</v>
          </cell>
          <cell r="H3467">
            <v>77.38</v>
          </cell>
          <cell r="V3467">
            <v>281</v>
          </cell>
        </row>
        <row r="3468">
          <cell r="A3468" t="str">
            <v>R W Miller 4-2011-11</v>
          </cell>
          <cell r="B3468" t="str">
            <v>R W Miller 4-2011</v>
          </cell>
          <cell r="G3468">
            <v>1.78</v>
          </cell>
          <cell r="H3468">
            <v>74.88</v>
          </cell>
          <cell r="V3468">
            <v>103.73</v>
          </cell>
        </row>
        <row r="3469">
          <cell r="A3469" t="str">
            <v>R W Miller 4-2011-12</v>
          </cell>
          <cell r="B3469" t="str">
            <v>R W Miller 4-2011</v>
          </cell>
          <cell r="G3469">
            <v>1.84</v>
          </cell>
          <cell r="H3469">
            <v>77.38</v>
          </cell>
          <cell r="V3469">
            <v>110.22</v>
          </cell>
        </row>
        <row r="3470">
          <cell r="A3470" t="str">
            <v>R W Miller 4-2012-1</v>
          </cell>
          <cell r="B3470" t="str">
            <v>R W Miller 4-2012</v>
          </cell>
          <cell r="G3470">
            <v>0.92</v>
          </cell>
          <cell r="H3470">
            <v>77.38</v>
          </cell>
          <cell r="V3470">
            <v>54.01</v>
          </cell>
        </row>
        <row r="3471">
          <cell r="A3471" t="str">
            <v>R W Miller 4-2012-2</v>
          </cell>
          <cell r="B3471" t="str">
            <v>R W Miller 4-2012</v>
          </cell>
          <cell r="G3471">
            <v>0.42</v>
          </cell>
          <cell r="H3471">
            <v>69.89</v>
          </cell>
          <cell r="V3471">
            <v>21.94</v>
          </cell>
        </row>
        <row r="3472">
          <cell r="A3472" t="str">
            <v>R W Miller 4-2012-3</v>
          </cell>
          <cell r="B3472" t="str">
            <v>R W Miller 4-2012</v>
          </cell>
          <cell r="G3472">
            <v>2.76</v>
          </cell>
          <cell r="H3472">
            <v>77.38</v>
          </cell>
          <cell r="V3472">
            <v>133.27000000000001</v>
          </cell>
        </row>
        <row r="3473">
          <cell r="A3473" t="str">
            <v>R W Miller 4-2012-4</v>
          </cell>
          <cell r="B3473" t="str">
            <v>R W Miller 4-2012</v>
          </cell>
          <cell r="G3473">
            <v>0.56999999999999995</v>
          </cell>
          <cell r="H3473">
            <v>74.88</v>
          </cell>
          <cell r="V3473">
            <v>29.43</v>
          </cell>
        </row>
        <row r="3474">
          <cell r="A3474" t="str">
            <v>R W Miller 4-2012-5</v>
          </cell>
          <cell r="B3474" t="str">
            <v>R W Miller 4-2012</v>
          </cell>
          <cell r="G3474">
            <v>3.68</v>
          </cell>
          <cell r="H3474">
            <v>77.38</v>
          </cell>
          <cell r="V3474">
            <v>201.04</v>
          </cell>
        </row>
        <row r="3475">
          <cell r="A3475" t="str">
            <v>R W Miller 4-2012-6</v>
          </cell>
          <cell r="B3475" t="str">
            <v>R W Miller 4-2012</v>
          </cell>
          <cell r="G3475">
            <v>9.2799999999999994</v>
          </cell>
          <cell r="H3475">
            <v>74.88</v>
          </cell>
          <cell r="V3475">
            <v>497.78</v>
          </cell>
        </row>
        <row r="3476">
          <cell r="A3476" t="str">
            <v>R W Miller 4-2012-7</v>
          </cell>
          <cell r="B3476" t="str">
            <v>R W Miller 4-2012</v>
          </cell>
          <cell r="G3476">
            <v>16.12</v>
          </cell>
          <cell r="H3476">
            <v>77.38</v>
          </cell>
          <cell r="V3476">
            <v>871.07</v>
          </cell>
        </row>
        <row r="3477">
          <cell r="A3477" t="str">
            <v>R W Miller 4-2012-8</v>
          </cell>
          <cell r="B3477" t="str">
            <v>R W Miller 4-2012</v>
          </cell>
          <cell r="G3477">
            <v>11.51</v>
          </cell>
          <cell r="H3477">
            <v>77.38</v>
          </cell>
          <cell r="V3477">
            <v>613.01</v>
          </cell>
        </row>
        <row r="3478">
          <cell r="A3478" t="str">
            <v>R W Miller 4-2012-9</v>
          </cell>
          <cell r="B3478" t="str">
            <v>R W Miller 4-2012</v>
          </cell>
          <cell r="G3478">
            <v>9.27</v>
          </cell>
          <cell r="H3478">
            <v>74.88</v>
          </cell>
          <cell r="V3478">
            <v>502.62</v>
          </cell>
        </row>
        <row r="3479">
          <cell r="A3479" t="str">
            <v>R W Miller 4-2012-10</v>
          </cell>
          <cell r="B3479" t="str">
            <v>R W Miller 4-2012</v>
          </cell>
          <cell r="G3479">
            <v>5.41</v>
          </cell>
          <cell r="H3479">
            <v>77.38</v>
          </cell>
          <cell r="V3479">
            <v>301.19</v>
          </cell>
        </row>
        <row r="3480">
          <cell r="A3480" t="str">
            <v>R W Miller 4-2012-11</v>
          </cell>
          <cell r="B3480" t="str">
            <v>R W Miller 4-2012</v>
          </cell>
          <cell r="G3480">
            <v>0.89</v>
          </cell>
          <cell r="H3480">
            <v>74.88</v>
          </cell>
          <cell r="V3480">
            <v>51.43</v>
          </cell>
        </row>
        <row r="3481">
          <cell r="A3481" t="str">
            <v>R W Miller 4-2012-12</v>
          </cell>
          <cell r="B3481" t="str">
            <v>R W Miller 4-2012</v>
          </cell>
          <cell r="G3481">
            <v>3.22</v>
          </cell>
          <cell r="H3481">
            <v>77.38</v>
          </cell>
          <cell r="V3481">
            <v>195.84</v>
          </cell>
        </row>
        <row r="3482">
          <cell r="A3482" t="str">
            <v>R W Miller 4-2013-1</v>
          </cell>
          <cell r="B3482" t="str">
            <v>R W Miller 4-2013</v>
          </cell>
          <cell r="G3482">
            <v>0.92</v>
          </cell>
          <cell r="H3482">
            <v>77.38</v>
          </cell>
          <cell r="V3482">
            <v>55.53</v>
          </cell>
        </row>
        <row r="3483">
          <cell r="A3483" t="str">
            <v>R W Miller 4-2013-2</v>
          </cell>
          <cell r="B3483" t="str">
            <v>R W Miller 4-2013</v>
          </cell>
          <cell r="G3483">
            <v>2.5</v>
          </cell>
          <cell r="H3483">
            <v>69.89</v>
          </cell>
          <cell r="V3483">
            <v>132.88999999999999</v>
          </cell>
        </row>
        <row r="3484">
          <cell r="A3484" t="str">
            <v>R W Miller 4-2013-3</v>
          </cell>
          <cell r="B3484" t="str">
            <v>R W Miller 4-2013</v>
          </cell>
          <cell r="G3484">
            <v>2.15</v>
          </cell>
          <cell r="H3484">
            <v>77.38</v>
          </cell>
          <cell r="V3484">
            <v>109.58</v>
          </cell>
        </row>
        <row r="3485">
          <cell r="A3485" t="str">
            <v>R W Miller 4-2013-4</v>
          </cell>
          <cell r="B3485" t="str">
            <v>R W Miller 4-2013</v>
          </cell>
          <cell r="G3485">
            <v>1.34</v>
          </cell>
          <cell r="H3485">
            <v>74.88</v>
          </cell>
          <cell r="V3485">
            <v>71.75</v>
          </cell>
        </row>
        <row r="3486">
          <cell r="A3486" t="str">
            <v>R W Miller 4-2013-5</v>
          </cell>
          <cell r="B3486" t="str">
            <v>R W Miller 4-2013</v>
          </cell>
          <cell r="G3486">
            <v>4.04</v>
          </cell>
          <cell r="H3486">
            <v>77.38</v>
          </cell>
          <cell r="V3486">
            <v>213.12</v>
          </cell>
        </row>
        <row r="3487">
          <cell r="A3487" t="str">
            <v>R W Miller 4-2013-6</v>
          </cell>
          <cell r="B3487" t="str">
            <v>R W Miller 4-2013</v>
          </cell>
          <cell r="G3487">
            <v>9.25</v>
          </cell>
          <cell r="H3487">
            <v>74.88</v>
          </cell>
          <cell r="V3487">
            <v>502.46</v>
          </cell>
        </row>
        <row r="3488">
          <cell r="A3488" t="str">
            <v>R W Miller 4-2013-7</v>
          </cell>
          <cell r="B3488" t="str">
            <v>R W Miller 4-2013</v>
          </cell>
          <cell r="G3488">
            <v>12.89</v>
          </cell>
          <cell r="H3488">
            <v>77.38</v>
          </cell>
          <cell r="V3488">
            <v>698.15</v>
          </cell>
        </row>
        <row r="3489">
          <cell r="A3489" t="str">
            <v>R W Miller 4-2013-8</v>
          </cell>
          <cell r="B3489" t="str">
            <v>R W Miller 4-2013</v>
          </cell>
          <cell r="G3489">
            <v>12.85</v>
          </cell>
          <cell r="H3489">
            <v>77.38</v>
          </cell>
          <cell r="V3489">
            <v>685.13</v>
          </cell>
        </row>
        <row r="3490">
          <cell r="A3490" t="str">
            <v>R W Miller 4-2013-9</v>
          </cell>
          <cell r="B3490" t="str">
            <v>R W Miller 4-2013</v>
          </cell>
          <cell r="G3490">
            <v>10.6</v>
          </cell>
          <cell r="H3490">
            <v>74.88</v>
          </cell>
          <cell r="V3490">
            <v>575.22</v>
          </cell>
        </row>
        <row r="3491">
          <cell r="A3491" t="str">
            <v>R W Miller 4-2013-10</v>
          </cell>
          <cell r="B3491" t="str">
            <v>R W Miller 4-2013</v>
          </cell>
          <cell r="G3491">
            <v>4.76</v>
          </cell>
          <cell r="H3491">
            <v>77.38</v>
          </cell>
          <cell r="V3491">
            <v>268.14999999999998</v>
          </cell>
        </row>
        <row r="3492">
          <cell r="A3492" t="str">
            <v>R W Miller 4-2013-11</v>
          </cell>
          <cell r="B3492" t="str">
            <v>R W Miller 4-2013</v>
          </cell>
          <cell r="G3492">
            <v>0.45</v>
          </cell>
          <cell r="H3492">
            <v>74.88</v>
          </cell>
          <cell r="V3492">
            <v>27.3</v>
          </cell>
        </row>
        <row r="3493">
          <cell r="A3493" t="str">
            <v>R W Miller 4-2013-12</v>
          </cell>
          <cell r="B3493" t="str">
            <v>R W Miller 4-2013</v>
          </cell>
          <cell r="G3493">
            <v>2.2999999999999998</v>
          </cell>
          <cell r="H3493">
            <v>77.38</v>
          </cell>
          <cell r="V3493">
            <v>139.38999999999999</v>
          </cell>
        </row>
        <row r="3494">
          <cell r="A3494" t="str">
            <v>R W Miller 4-2014-1</v>
          </cell>
          <cell r="B3494" t="str">
            <v>R W Miller 4-2014</v>
          </cell>
          <cell r="G3494">
            <v>1.84</v>
          </cell>
          <cell r="H3494">
            <v>77.38</v>
          </cell>
          <cell r="V3494">
            <v>107.76</v>
          </cell>
        </row>
        <row r="3495">
          <cell r="A3495" t="str">
            <v>R W Miller 4-2014-2</v>
          </cell>
          <cell r="B3495" t="str">
            <v>R W Miller 4-2014</v>
          </cell>
          <cell r="G3495">
            <v>2.08</v>
          </cell>
          <cell r="H3495">
            <v>69.89</v>
          </cell>
          <cell r="V3495">
            <v>111.28</v>
          </cell>
        </row>
        <row r="3496">
          <cell r="A3496" t="str">
            <v>R W Miller 4-2014-3</v>
          </cell>
          <cell r="B3496" t="str">
            <v>R W Miller 4-2014</v>
          </cell>
          <cell r="G3496">
            <v>2.2999999999999998</v>
          </cell>
          <cell r="H3496">
            <v>77.38</v>
          </cell>
          <cell r="V3496">
            <v>120.32</v>
          </cell>
        </row>
        <row r="3497">
          <cell r="A3497" t="str">
            <v>R W Miller 4-2014-4</v>
          </cell>
          <cell r="B3497" t="str">
            <v>R W Miller 4-2014</v>
          </cell>
          <cell r="G3497">
            <v>1.78</v>
          </cell>
          <cell r="H3497">
            <v>74.88</v>
          </cell>
          <cell r="V3497">
            <v>96.79</v>
          </cell>
        </row>
        <row r="3498">
          <cell r="A3498" t="str">
            <v>R W Miller 4-2014-5</v>
          </cell>
          <cell r="B3498" t="str">
            <v>R W Miller 4-2014</v>
          </cell>
          <cell r="G3498">
            <v>4.6100000000000003</v>
          </cell>
          <cell r="H3498">
            <v>77.38</v>
          </cell>
          <cell r="V3498">
            <v>254.89</v>
          </cell>
        </row>
        <row r="3499">
          <cell r="A3499" t="str">
            <v>R W Miller 4-2014-6</v>
          </cell>
          <cell r="B3499" t="str">
            <v>R W Miller 4-2014</v>
          </cell>
          <cell r="G3499">
            <v>9.26</v>
          </cell>
          <cell r="H3499">
            <v>74.88</v>
          </cell>
          <cell r="V3499">
            <v>505.99</v>
          </cell>
        </row>
        <row r="3500">
          <cell r="A3500" t="str">
            <v>R W Miller 4-2014-7</v>
          </cell>
          <cell r="B3500" t="str">
            <v>R W Miller 4-2014</v>
          </cell>
          <cell r="G3500">
            <v>12.9</v>
          </cell>
          <cell r="H3500">
            <v>77.38</v>
          </cell>
          <cell r="V3500">
            <v>716.61</v>
          </cell>
        </row>
        <row r="3501">
          <cell r="A3501" t="str">
            <v>R W Miller 4-2014-8</v>
          </cell>
          <cell r="B3501" t="str">
            <v>R W Miller 4-2014</v>
          </cell>
          <cell r="G3501">
            <v>11.51</v>
          </cell>
          <cell r="H3501">
            <v>77.38</v>
          </cell>
          <cell r="V3501">
            <v>628.12</v>
          </cell>
        </row>
        <row r="3502">
          <cell r="A3502" t="str">
            <v>R W Miller 4-2014-9</v>
          </cell>
          <cell r="B3502" t="str">
            <v>R W Miller 4-2014</v>
          </cell>
          <cell r="G3502">
            <v>9.81</v>
          </cell>
          <cell r="H3502">
            <v>74.88</v>
          </cell>
          <cell r="V3502">
            <v>541.16999999999996</v>
          </cell>
        </row>
        <row r="3503">
          <cell r="A3503" t="str">
            <v>R W Miller 4-2014-10</v>
          </cell>
          <cell r="B3503" t="str">
            <v>R W Miller 4-2014</v>
          </cell>
          <cell r="G3503">
            <v>5.99</v>
          </cell>
          <cell r="H3503">
            <v>77.38</v>
          </cell>
          <cell r="V3503">
            <v>347.57</v>
          </cell>
        </row>
        <row r="3504">
          <cell r="A3504" t="str">
            <v>R W Miller 4-2014-11</v>
          </cell>
          <cell r="B3504" t="str">
            <v>R W Miller 4-2014</v>
          </cell>
          <cell r="G3504">
            <v>1.34</v>
          </cell>
          <cell r="H3504">
            <v>74.88</v>
          </cell>
          <cell r="V3504">
            <v>82.89</v>
          </cell>
        </row>
        <row r="3505">
          <cell r="A3505" t="str">
            <v>R W Miller 4-2014-12</v>
          </cell>
          <cell r="B3505" t="str">
            <v>R W Miller 4-2014</v>
          </cell>
          <cell r="G3505">
            <v>0.92</v>
          </cell>
          <cell r="H3505">
            <v>77.38</v>
          </cell>
          <cell r="V3505">
            <v>57.32</v>
          </cell>
        </row>
        <row r="3506">
          <cell r="A3506" t="str">
            <v>R W Miller 4-2015-1</v>
          </cell>
          <cell r="B3506" t="str">
            <v>R W Miller 4-2015</v>
          </cell>
          <cell r="G3506">
            <v>1.38</v>
          </cell>
          <cell r="H3506">
            <v>77.38</v>
          </cell>
          <cell r="V3506">
            <v>84.07</v>
          </cell>
        </row>
        <row r="3507">
          <cell r="A3507" t="str">
            <v>R W Miller 4-2015-2</v>
          </cell>
          <cell r="B3507" t="str">
            <v>R W Miller 4-2015</v>
          </cell>
          <cell r="G3507">
            <v>1.25</v>
          </cell>
          <cell r="H3507">
            <v>69.89</v>
          </cell>
          <cell r="V3507">
            <v>70.489999999999995</v>
          </cell>
        </row>
        <row r="3508">
          <cell r="A3508" t="str">
            <v>R W Miller 4-2015-3</v>
          </cell>
          <cell r="B3508" t="str">
            <v>R W Miller 4-2015</v>
          </cell>
          <cell r="G3508">
            <v>1.84</v>
          </cell>
          <cell r="H3508">
            <v>77.38</v>
          </cell>
          <cell r="V3508">
            <v>95.9</v>
          </cell>
        </row>
        <row r="3509">
          <cell r="A3509" t="str">
            <v>R W Miller 4-2015-4</v>
          </cell>
          <cell r="B3509" t="str">
            <v>R W Miller 4-2015</v>
          </cell>
          <cell r="G3509">
            <v>0.89</v>
          </cell>
          <cell r="H3509">
            <v>74.88</v>
          </cell>
          <cell r="V3509">
            <v>49.03</v>
          </cell>
        </row>
        <row r="3510">
          <cell r="A3510" t="str">
            <v>R W Miller 4-2015-5</v>
          </cell>
          <cell r="B3510" t="str">
            <v>R W Miller 4-2015</v>
          </cell>
          <cell r="G3510">
            <v>4.6100000000000003</v>
          </cell>
          <cell r="H3510">
            <v>77.38</v>
          </cell>
          <cell r="V3510">
            <v>263.79000000000002</v>
          </cell>
        </row>
        <row r="3511">
          <cell r="A3511" t="str">
            <v>R W Miller 4-2015-6</v>
          </cell>
          <cell r="B3511" t="str">
            <v>R W Miller 4-2015</v>
          </cell>
          <cell r="G3511">
            <v>8.91</v>
          </cell>
          <cell r="H3511">
            <v>74.88</v>
          </cell>
          <cell r="V3511">
            <v>490.24</v>
          </cell>
        </row>
        <row r="3512">
          <cell r="A3512" t="str">
            <v>R W Miller 4-2015-7</v>
          </cell>
          <cell r="B3512" t="str">
            <v>R W Miller 4-2015</v>
          </cell>
          <cell r="G3512">
            <v>12.9</v>
          </cell>
          <cell r="H3512">
            <v>77.38</v>
          </cell>
          <cell r="V3512">
            <v>709.3</v>
          </cell>
        </row>
        <row r="3513">
          <cell r="A3513" t="str">
            <v>R W Miller 4-2015-8</v>
          </cell>
          <cell r="B3513" t="str">
            <v>R W Miller 4-2015</v>
          </cell>
          <cell r="G3513">
            <v>11.24</v>
          </cell>
          <cell r="H3513">
            <v>77.38</v>
          </cell>
          <cell r="V3513">
            <v>618.17999999999995</v>
          </cell>
        </row>
        <row r="3514">
          <cell r="A3514" t="str">
            <v>R W Miller 4-2015-9</v>
          </cell>
          <cell r="B3514" t="str">
            <v>R W Miller 4-2015</v>
          </cell>
          <cell r="G3514">
            <v>10.25</v>
          </cell>
          <cell r="H3514">
            <v>74.88</v>
          </cell>
          <cell r="V3514">
            <v>567.36</v>
          </cell>
        </row>
        <row r="3515">
          <cell r="A3515" t="str">
            <v>R W Miller 4-2015-10</v>
          </cell>
          <cell r="B3515" t="str">
            <v>R W Miller 4-2015</v>
          </cell>
          <cell r="G3515">
            <v>5.99</v>
          </cell>
          <cell r="H3515">
            <v>77.38</v>
          </cell>
          <cell r="V3515">
            <v>347.42</v>
          </cell>
        </row>
        <row r="3516">
          <cell r="A3516" t="str">
            <v>R W Miller 4-2015-11</v>
          </cell>
          <cell r="B3516" t="str">
            <v>R W Miller 4-2015</v>
          </cell>
          <cell r="G3516">
            <v>0.45</v>
          </cell>
          <cell r="H3516">
            <v>74.88</v>
          </cell>
          <cell r="V3516">
            <v>28</v>
          </cell>
        </row>
        <row r="3517">
          <cell r="A3517" t="str">
            <v>R W Miller 4-2015-12</v>
          </cell>
          <cell r="B3517" t="str">
            <v>R W Miller 4-2015</v>
          </cell>
          <cell r="G3517">
            <v>3.22</v>
          </cell>
          <cell r="H3517">
            <v>77.38</v>
          </cell>
          <cell r="V3517">
            <v>198.5</v>
          </cell>
        </row>
        <row r="3518">
          <cell r="A3518" t="str">
            <v>R W Miller 4-2016-1</v>
          </cell>
          <cell r="B3518" t="str">
            <v>R W Miller 4-2016</v>
          </cell>
          <cell r="G3518">
            <v>1.38</v>
          </cell>
          <cell r="H3518">
            <v>77.38</v>
          </cell>
          <cell r="V3518">
            <v>81.44</v>
          </cell>
        </row>
        <row r="3519">
          <cell r="A3519" t="str">
            <v>R W Miller 4-2016-2</v>
          </cell>
          <cell r="B3519" t="str">
            <v>R W Miller 4-2016</v>
          </cell>
          <cell r="G3519">
            <v>0</v>
          </cell>
          <cell r="H3519">
            <v>69.89</v>
          </cell>
          <cell r="V3519">
            <v>0</v>
          </cell>
        </row>
        <row r="3520">
          <cell r="A3520" t="str">
            <v>R W Miller 4-2016-3</v>
          </cell>
          <cell r="B3520" t="str">
            <v>R W Miller 4-2016</v>
          </cell>
          <cell r="G3520">
            <v>2.2999999999999998</v>
          </cell>
          <cell r="H3520">
            <v>77.38</v>
          </cell>
          <cell r="V3520">
            <v>119.43</v>
          </cell>
        </row>
        <row r="3521">
          <cell r="A3521" t="str">
            <v>R W Miller 4-2016-4</v>
          </cell>
          <cell r="B3521" t="str">
            <v>R W Miller 4-2016</v>
          </cell>
          <cell r="G3521">
            <v>0.45</v>
          </cell>
          <cell r="H3521">
            <v>74.88</v>
          </cell>
          <cell r="V3521">
            <v>24.64</v>
          </cell>
        </row>
        <row r="3522">
          <cell r="A3522" t="str">
            <v>R W Miller 4-2016-5</v>
          </cell>
          <cell r="B3522" t="str">
            <v>R W Miller 4-2016</v>
          </cell>
          <cell r="G3522">
            <v>4.13</v>
          </cell>
          <cell r="H3522">
            <v>77.38</v>
          </cell>
          <cell r="V3522">
            <v>231.64</v>
          </cell>
        </row>
        <row r="3523">
          <cell r="A3523" t="str">
            <v>R W Miller 4-2016-6</v>
          </cell>
          <cell r="B3523" t="str">
            <v>R W Miller 4-2016</v>
          </cell>
          <cell r="G3523">
            <v>7.58</v>
          </cell>
          <cell r="H3523">
            <v>74.88</v>
          </cell>
          <cell r="V3523">
            <v>424.88</v>
          </cell>
        </row>
        <row r="3524">
          <cell r="A3524" t="str">
            <v>R W Miller 4-2016-7</v>
          </cell>
          <cell r="B3524" t="str">
            <v>R W Miller 4-2016</v>
          </cell>
          <cell r="G3524">
            <v>11.97</v>
          </cell>
          <cell r="H3524">
            <v>77.38</v>
          </cell>
          <cell r="V3524">
            <v>669.96</v>
          </cell>
        </row>
        <row r="3525">
          <cell r="A3525" t="str">
            <v>R W Miller 4-2016-8</v>
          </cell>
          <cell r="B3525" t="str">
            <v>R W Miller 4-2016</v>
          </cell>
          <cell r="G3525">
            <v>10.9</v>
          </cell>
          <cell r="H3525">
            <v>77.38</v>
          </cell>
          <cell r="V3525">
            <v>607.13</v>
          </cell>
        </row>
        <row r="3526">
          <cell r="A3526" t="str">
            <v>R W Miller 4-2016-9</v>
          </cell>
          <cell r="B3526" t="str">
            <v>R W Miller 4-2016</v>
          </cell>
          <cell r="G3526">
            <v>10.7</v>
          </cell>
          <cell r="H3526">
            <v>74.88</v>
          </cell>
          <cell r="V3526">
            <v>601.24</v>
          </cell>
        </row>
        <row r="3527">
          <cell r="A3527" t="str">
            <v>R W Miller 4-2016-10</v>
          </cell>
          <cell r="B3527" t="str">
            <v>R W Miller 4-2016</v>
          </cell>
          <cell r="G3527">
            <v>5.07</v>
          </cell>
          <cell r="H3527">
            <v>77.38</v>
          </cell>
          <cell r="V3527">
            <v>301.7</v>
          </cell>
        </row>
        <row r="3528">
          <cell r="A3528" t="str">
            <v>R W Miller 4-2016-11</v>
          </cell>
          <cell r="B3528" t="str">
            <v>R W Miller 4-2016</v>
          </cell>
          <cell r="G3528">
            <v>1.34</v>
          </cell>
          <cell r="H3528">
            <v>74.88</v>
          </cell>
          <cell r="V3528">
            <v>81.349999999999994</v>
          </cell>
        </row>
        <row r="3529">
          <cell r="A3529" t="str">
            <v>R W Miller 4-2016-12</v>
          </cell>
          <cell r="B3529" t="str">
            <v>R W Miller 4-2016</v>
          </cell>
          <cell r="G3529">
            <v>2.76</v>
          </cell>
          <cell r="H3529">
            <v>77.38</v>
          </cell>
          <cell r="V3529">
            <v>169.08</v>
          </cell>
        </row>
        <row r="3530">
          <cell r="A3530" t="str">
            <v>R W Miller 4-2017-1</v>
          </cell>
          <cell r="B3530" t="str">
            <v>R W Miller 4-2017</v>
          </cell>
          <cell r="G3530">
            <v>1.38</v>
          </cell>
          <cell r="H3530">
            <v>77.38</v>
          </cell>
          <cell r="V3530">
            <v>84.95</v>
          </cell>
        </row>
        <row r="3531">
          <cell r="A3531" t="str">
            <v>R W Miller 4-2017-2</v>
          </cell>
          <cell r="B3531" t="str">
            <v>R W Miller 4-2017</v>
          </cell>
          <cell r="G3531">
            <v>3.33</v>
          </cell>
          <cell r="H3531">
            <v>69.89</v>
          </cell>
          <cell r="V3531">
            <v>189.9</v>
          </cell>
        </row>
        <row r="3532">
          <cell r="A3532" t="str">
            <v>R W Miller 4-2017-3</v>
          </cell>
          <cell r="B3532" t="str">
            <v>R W Miller 4-2017</v>
          </cell>
          <cell r="G3532">
            <v>1.38</v>
          </cell>
          <cell r="H3532">
            <v>77.38</v>
          </cell>
          <cell r="V3532">
            <v>74.38</v>
          </cell>
        </row>
        <row r="3533">
          <cell r="A3533" t="str">
            <v>R W Miller 4-2017-4</v>
          </cell>
          <cell r="B3533" t="str">
            <v>R W Miller 4-2017</v>
          </cell>
          <cell r="G3533">
            <v>1.74</v>
          </cell>
          <cell r="H3533">
            <v>74.88</v>
          </cell>
          <cell r="V3533">
            <v>93.85</v>
          </cell>
        </row>
        <row r="3534">
          <cell r="A3534" t="str">
            <v>R W Miller 4-2017-5</v>
          </cell>
          <cell r="B3534" t="str">
            <v>R W Miller 4-2017</v>
          </cell>
          <cell r="G3534">
            <v>3.22</v>
          </cell>
          <cell r="H3534">
            <v>77.38</v>
          </cell>
          <cell r="V3534">
            <v>184.2</v>
          </cell>
        </row>
        <row r="3535">
          <cell r="A3535" t="str">
            <v>R W Miller 4-2017-6</v>
          </cell>
          <cell r="B3535" t="str">
            <v>R W Miller 4-2017</v>
          </cell>
          <cell r="G3535">
            <v>7.58</v>
          </cell>
          <cell r="H3535">
            <v>74.88</v>
          </cell>
          <cell r="V3535">
            <v>425.76</v>
          </cell>
        </row>
        <row r="3536">
          <cell r="A3536" t="str">
            <v>R W Miller 4-2017-7</v>
          </cell>
          <cell r="B3536" t="str">
            <v>R W Miller 4-2017</v>
          </cell>
          <cell r="G3536">
            <v>12.44</v>
          </cell>
          <cell r="H3536">
            <v>77.38</v>
          </cell>
          <cell r="V3536">
            <v>707.08</v>
          </cell>
        </row>
        <row r="3537">
          <cell r="A3537" t="str">
            <v>R W Miller 4-2017-8</v>
          </cell>
          <cell r="B3537" t="str">
            <v>R W Miller 4-2017</v>
          </cell>
          <cell r="G3537">
            <v>10.59</v>
          </cell>
          <cell r="H3537">
            <v>77.38</v>
          </cell>
          <cell r="V3537">
            <v>591.92999999999995</v>
          </cell>
        </row>
        <row r="3538">
          <cell r="A3538" t="str">
            <v>R W Miller 4-2017-9</v>
          </cell>
          <cell r="B3538" t="str">
            <v>R W Miller 4-2017</v>
          </cell>
          <cell r="G3538">
            <v>10.25</v>
          </cell>
          <cell r="H3538">
            <v>74.88</v>
          </cell>
          <cell r="V3538">
            <v>582.47</v>
          </cell>
        </row>
        <row r="3539">
          <cell r="A3539" t="str">
            <v>R W Miller 4-2017-10</v>
          </cell>
          <cell r="B3539" t="str">
            <v>R W Miller 4-2017</v>
          </cell>
          <cell r="G3539">
            <v>5.07</v>
          </cell>
          <cell r="H3539">
            <v>77.38</v>
          </cell>
          <cell r="V3539">
            <v>300.52999999999997</v>
          </cell>
        </row>
        <row r="3540">
          <cell r="A3540" t="str">
            <v>R W Miller 4-2017-11</v>
          </cell>
          <cell r="B3540" t="str">
            <v>R W Miller 4-2017</v>
          </cell>
          <cell r="G3540">
            <v>0</v>
          </cell>
          <cell r="H3540">
            <v>74.88</v>
          </cell>
          <cell r="V3540">
            <v>0</v>
          </cell>
        </row>
        <row r="3541">
          <cell r="A3541" t="str">
            <v>R W Miller 4-2017-12</v>
          </cell>
          <cell r="B3541" t="str">
            <v>R W Miller 4-2017</v>
          </cell>
          <cell r="G3541">
            <v>3.68</v>
          </cell>
          <cell r="H3541">
            <v>77.38</v>
          </cell>
          <cell r="V3541">
            <v>222.88</v>
          </cell>
        </row>
        <row r="3542">
          <cell r="A3542" t="str">
            <v>R W Miller 4-2018-1</v>
          </cell>
          <cell r="B3542" t="str">
            <v>R W Miller 4-2018</v>
          </cell>
          <cell r="G3542">
            <v>0.92</v>
          </cell>
          <cell r="H3542">
            <v>77.38</v>
          </cell>
          <cell r="V3542">
            <v>57.15</v>
          </cell>
        </row>
        <row r="3543">
          <cell r="A3543" t="str">
            <v>R W Miller 4-2018-2</v>
          </cell>
          <cell r="B3543" t="str">
            <v>R W Miller 4-2018</v>
          </cell>
          <cell r="G3543">
            <v>2.5</v>
          </cell>
          <cell r="H3543">
            <v>69.89</v>
          </cell>
          <cell r="V3543">
            <v>140.69</v>
          </cell>
        </row>
        <row r="3544">
          <cell r="A3544" t="str">
            <v>R W Miller 4-2018-3</v>
          </cell>
          <cell r="B3544" t="str">
            <v>R W Miller 4-2018</v>
          </cell>
          <cell r="G3544">
            <v>0.46</v>
          </cell>
          <cell r="H3544">
            <v>77.38</v>
          </cell>
          <cell r="V3544">
            <v>25.03</v>
          </cell>
        </row>
        <row r="3545">
          <cell r="A3545" t="str">
            <v>R W Miller 4-2018-4</v>
          </cell>
          <cell r="B3545" t="str">
            <v>R W Miller 4-2018</v>
          </cell>
          <cell r="G3545">
            <v>1.34</v>
          </cell>
          <cell r="H3545">
            <v>74.88</v>
          </cell>
          <cell r="V3545">
            <v>72.709999999999994</v>
          </cell>
        </row>
        <row r="3546">
          <cell r="A3546" t="str">
            <v>R W Miller 4-2018-5</v>
          </cell>
          <cell r="B3546" t="str">
            <v>R W Miller 4-2018</v>
          </cell>
          <cell r="G3546">
            <v>2.76</v>
          </cell>
          <cell r="H3546">
            <v>77.38</v>
          </cell>
          <cell r="V3546">
            <v>157.82</v>
          </cell>
        </row>
        <row r="3547">
          <cell r="A3547" t="str">
            <v>R W Miller 4-2018-6</v>
          </cell>
          <cell r="B3547" t="str">
            <v>R W Miller 4-2018</v>
          </cell>
          <cell r="G3547">
            <v>6.69</v>
          </cell>
          <cell r="H3547">
            <v>74.88</v>
          </cell>
          <cell r="V3547">
            <v>378.32</v>
          </cell>
        </row>
        <row r="3548">
          <cell r="A3548" t="str">
            <v>R W Miller 4-2018-7</v>
          </cell>
          <cell r="B3548" t="str">
            <v>R W Miller 4-2018</v>
          </cell>
          <cell r="G3548">
            <v>11.97</v>
          </cell>
          <cell r="H3548">
            <v>77.38</v>
          </cell>
          <cell r="V3548">
            <v>681.59</v>
          </cell>
        </row>
        <row r="3549">
          <cell r="A3549" t="str">
            <v>R W Miller 4-2018-8</v>
          </cell>
          <cell r="B3549" t="str">
            <v>R W Miller 4-2018</v>
          </cell>
          <cell r="G3549">
            <v>12.71</v>
          </cell>
          <cell r="H3549">
            <v>77.38</v>
          </cell>
          <cell r="V3549">
            <v>723.98</v>
          </cell>
        </row>
        <row r="3550">
          <cell r="A3550" t="str">
            <v>R W Miller 4-2018-9</v>
          </cell>
          <cell r="B3550" t="str">
            <v>R W Miller 4-2018</v>
          </cell>
          <cell r="G3550">
            <v>9.6999999999999993</v>
          </cell>
          <cell r="H3550">
            <v>74.88</v>
          </cell>
          <cell r="V3550">
            <v>552.62</v>
          </cell>
        </row>
        <row r="3551">
          <cell r="A3551" t="str">
            <v>R W Miller 4-2018-10</v>
          </cell>
          <cell r="B3551" t="str">
            <v>R W Miller 4-2018</v>
          </cell>
          <cell r="G3551">
            <v>3.68</v>
          </cell>
          <cell r="H3551">
            <v>77.38</v>
          </cell>
          <cell r="V3551">
            <v>217.04</v>
          </cell>
        </row>
        <row r="3552">
          <cell r="A3552" t="str">
            <v>R W Miller 4-2018-11</v>
          </cell>
          <cell r="B3552" t="str">
            <v>R W Miller 4-2018</v>
          </cell>
          <cell r="G3552">
            <v>0</v>
          </cell>
          <cell r="H3552">
            <v>74.88</v>
          </cell>
          <cell r="V3552">
            <v>0</v>
          </cell>
        </row>
        <row r="3553">
          <cell r="A3553" t="str">
            <v>R W Miller 4-2018-12</v>
          </cell>
          <cell r="B3553" t="str">
            <v>R W Miller 4-2018</v>
          </cell>
          <cell r="G3553">
            <v>1.84</v>
          </cell>
          <cell r="H3553">
            <v>77.38</v>
          </cell>
          <cell r="V3553">
            <v>118.43</v>
          </cell>
        </row>
        <row r="3554">
          <cell r="A3554" t="str">
            <v>R W Miller 4-2019-1</v>
          </cell>
          <cell r="B3554" t="str">
            <v>R W Miller 4-2019</v>
          </cell>
          <cell r="G3554">
            <v>1.84</v>
          </cell>
          <cell r="H3554">
            <v>77.38</v>
          </cell>
          <cell r="V3554">
            <v>110.97</v>
          </cell>
        </row>
        <row r="3555">
          <cell r="A3555" t="str">
            <v>R W Miller 4-2019-2</v>
          </cell>
          <cell r="B3555" t="str">
            <v>R W Miller 4-2019</v>
          </cell>
          <cell r="G3555">
            <v>0.83</v>
          </cell>
          <cell r="H3555">
            <v>69.89</v>
          </cell>
          <cell r="V3555">
            <v>48.16</v>
          </cell>
        </row>
        <row r="3556">
          <cell r="A3556" t="str">
            <v>R W Miller 4-2019-3</v>
          </cell>
          <cell r="B3556" t="str">
            <v>R W Miller 4-2019</v>
          </cell>
          <cell r="G3556">
            <v>0</v>
          </cell>
          <cell r="H3556">
            <v>77.38</v>
          </cell>
          <cell r="V3556">
            <v>0</v>
          </cell>
        </row>
        <row r="3557">
          <cell r="A3557" t="str">
            <v>R W Miller 4-2019-4</v>
          </cell>
          <cell r="B3557" t="str">
            <v>R W Miller 4-2019</v>
          </cell>
          <cell r="G3557">
            <v>0</v>
          </cell>
          <cell r="H3557">
            <v>74.88</v>
          </cell>
          <cell r="V3557">
            <v>0</v>
          </cell>
        </row>
        <row r="3558">
          <cell r="A3558" t="str">
            <v>R W Miller 4-2019-5</v>
          </cell>
          <cell r="B3558" t="str">
            <v>R W Miller 4-2019</v>
          </cell>
          <cell r="G3558">
            <v>2.23</v>
          </cell>
          <cell r="H3558">
            <v>77.38</v>
          </cell>
          <cell r="V3558">
            <v>125.05</v>
          </cell>
        </row>
        <row r="3559">
          <cell r="A3559" t="str">
            <v>R W Miller 4-2019-6</v>
          </cell>
          <cell r="B3559" t="str">
            <v>R W Miller 4-2019</v>
          </cell>
          <cell r="G3559">
            <v>8.4700000000000006</v>
          </cell>
          <cell r="H3559">
            <v>74.88</v>
          </cell>
          <cell r="V3559">
            <v>481.73</v>
          </cell>
        </row>
        <row r="3560">
          <cell r="A3560" t="str">
            <v>R W Miller 4-2019-7</v>
          </cell>
          <cell r="B3560" t="str">
            <v>R W Miller 4-2019</v>
          </cell>
          <cell r="G3560">
            <v>12.9</v>
          </cell>
          <cell r="H3560">
            <v>77.38</v>
          </cell>
          <cell r="V3560">
            <v>735.02</v>
          </cell>
        </row>
        <row r="3561">
          <cell r="A3561" t="str">
            <v>R W Miller 4-2019-8</v>
          </cell>
          <cell r="B3561" t="str">
            <v>R W Miller 4-2019</v>
          </cell>
          <cell r="G3561">
            <v>10.59</v>
          </cell>
          <cell r="H3561">
            <v>77.38</v>
          </cell>
          <cell r="V3561">
            <v>604.39</v>
          </cell>
        </row>
        <row r="3562">
          <cell r="A3562" t="str">
            <v>R W Miller 4-2019-9</v>
          </cell>
          <cell r="B3562" t="str">
            <v>R W Miller 4-2019</v>
          </cell>
          <cell r="G3562">
            <v>9.81</v>
          </cell>
          <cell r="H3562">
            <v>74.88</v>
          </cell>
          <cell r="V3562">
            <v>548.65</v>
          </cell>
        </row>
        <row r="3563">
          <cell r="A3563" t="str">
            <v>R W Miller 4-2019-10</v>
          </cell>
          <cell r="B3563" t="str">
            <v>R W Miller 4-2019</v>
          </cell>
          <cell r="G3563">
            <v>5.07</v>
          </cell>
          <cell r="H3563">
            <v>77.38</v>
          </cell>
          <cell r="V3563">
            <v>301.72000000000003</v>
          </cell>
        </row>
        <row r="3564">
          <cell r="A3564" t="str">
            <v>R W Miller 4-2019-11</v>
          </cell>
          <cell r="B3564" t="str">
            <v>R W Miller 4-2019</v>
          </cell>
          <cell r="G3564">
            <v>0.89</v>
          </cell>
          <cell r="H3564">
            <v>74.88</v>
          </cell>
          <cell r="V3564">
            <v>54.23</v>
          </cell>
        </row>
        <row r="3565">
          <cell r="A3565" t="str">
            <v>R W Miller 4-2019-12</v>
          </cell>
          <cell r="B3565" t="str">
            <v>R W Miller 4-2019</v>
          </cell>
          <cell r="G3565">
            <v>0.92</v>
          </cell>
          <cell r="H3565">
            <v>77.38</v>
          </cell>
          <cell r="V3565">
            <v>59.52</v>
          </cell>
        </row>
        <row r="3566">
          <cell r="A3566" t="str">
            <v>R W Miller 4-2020-1</v>
          </cell>
          <cell r="B3566" t="str">
            <v>R W Miller 4-2020</v>
          </cell>
          <cell r="G3566">
            <v>1.38</v>
          </cell>
          <cell r="H3566">
            <v>77.38</v>
          </cell>
          <cell r="V3566">
            <v>83.17</v>
          </cell>
        </row>
        <row r="3567">
          <cell r="A3567" t="str">
            <v>R W Miller 4-2020-2</v>
          </cell>
          <cell r="B3567" t="str">
            <v>R W Miller 4-2020</v>
          </cell>
          <cell r="G3567">
            <v>0.42</v>
          </cell>
          <cell r="H3567">
            <v>69.89</v>
          </cell>
          <cell r="V3567">
            <v>24.01</v>
          </cell>
        </row>
        <row r="3568">
          <cell r="A3568" t="str">
            <v>R W Miller 4-2020-3</v>
          </cell>
          <cell r="B3568" t="str">
            <v>R W Miller 4-2020</v>
          </cell>
          <cell r="G3568">
            <v>0.92</v>
          </cell>
          <cell r="H3568">
            <v>77.38</v>
          </cell>
          <cell r="V3568">
            <v>50.14</v>
          </cell>
        </row>
        <row r="3569">
          <cell r="A3569" t="str">
            <v>R W Miller 4-2020-4</v>
          </cell>
          <cell r="B3569" t="str">
            <v>R W Miller 4-2020</v>
          </cell>
          <cell r="G3569">
            <v>0</v>
          </cell>
          <cell r="H3569">
            <v>74.88</v>
          </cell>
          <cell r="V3569">
            <v>0</v>
          </cell>
        </row>
        <row r="3570">
          <cell r="A3570" t="str">
            <v>R W Miller 4-2020-5</v>
          </cell>
          <cell r="B3570" t="str">
            <v>R W Miller 4-2020</v>
          </cell>
          <cell r="G3570">
            <v>3.22</v>
          </cell>
          <cell r="H3570">
            <v>77.38</v>
          </cell>
          <cell r="V3570">
            <v>183.01</v>
          </cell>
        </row>
        <row r="3571">
          <cell r="A3571" t="str">
            <v>R W Miller 4-2020-6</v>
          </cell>
          <cell r="B3571" t="str">
            <v>R W Miller 4-2020</v>
          </cell>
          <cell r="G3571">
            <v>6.24</v>
          </cell>
          <cell r="H3571">
            <v>74.88</v>
          </cell>
          <cell r="V3571">
            <v>356.52</v>
          </cell>
        </row>
        <row r="3572">
          <cell r="A3572" t="str">
            <v>R W Miller 4-2020-7</v>
          </cell>
          <cell r="B3572" t="str">
            <v>R W Miller 4-2020</v>
          </cell>
          <cell r="G3572">
            <v>9.2100000000000009</v>
          </cell>
          <cell r="H3572">
            <v>77.38</v>
          </cell>
          <cell r="V3572">
            <v>519.89</v>
          </cell>
        </row>
        <row r="3573">
          <cell r="A3573" t="str">
            <v>R W Miller 4-2020-8</v>
          </cell>
          <cell r="B3573" t="str">
            <v>R W Miller 4-2020</v>
          </cell>
          <cell r="G3573">
            <v>10.58</v>
          </cell>
          <cell r="H3573">
            <v>77.38</v>
          </cell>
          <cell r="V3573">
            <v>597.53</v>
          </cell>
        </row>
        <row r="3574">
          <cell r="A3574" t="str">
            <v>R W Miller 4-2020-9</v>
          </cell>
          <cell r="B3574" t="str">
            <v>R W Miller 4-2020</v>
          </cell>
          <cell r="G3574">
            <v>9.36</v>
          </cell>
          <cell r="H3574">
            <v>74.88</v>
          </cell>
          <cell r="V3574">
            <v>519.19000000000005</v>
          </cell>
        </row>
        <row r="3575">
          <cell r="A3575" t="str">
            <v>R W Miller 4-2020-10</v>
          </cell>
          <cell r="B3575" t="str">
            <v>R W Miller 4-2020</v>
          </cell>
          <cell r="G3575">
            <v>3.68</v>
          </cell>
          <cell r="H3575">
            <v>77.38</v>
          </cell>
          <cell r="V3575">
            <v>211.89</v>
          </cell>
        </row>
        <row r="3576">
          <cell r="A3576" t="str">
            <v>R W Miller 4-2020-11</v>
          </cell>
          <cell r="B3576" t="str">
            <v>R W Miller 4-2020</v>
          </cell>
          <cell r="G3576">
            <v>0.89</v>
          </cell>
          <cell r="H3576">
            <v>74.88</v>
          </cell>
          <cell r="V3576">
            <v>56.39</v>
          </cell>
        </row>
        <row r="3577">
          <cell r="A3577" t="str">
            <v>R W Miller 4-2020-12</v>
          </cell>
          <cell r="B3577" t="str">
            <v>R W Miller 4-2020</v>
          </cell>
          <cell r="G3577">
            <v>0.92</v>
          </cell>
          <cell r="H3577">
            <v>77.38</v>
          </cell>
          <cell r="V3577">
            <v>59.41</v>
          </cell>
        </row>
        <row r="3578">
          <cell r="A3578" t="str">
            <v>R W Miller 4-2021-1</v>
          </cell>
          <cell r="B3578" t="str">
            <v>R W Miller 4-2021</v>
          </cell>
          <cell r="G3578">
            <v>2.59</v>
          </cell>
          <cell r="H3578">
            <v>77.38</v>
          </cell>
          <cell r="V3578">
            <v>151.79</v>
          </cell>
        </row>
        <row r="3579">
          <cell r="A3579" t="str">
            <v>R W Miller 4-2021-2</v>
          </cell>
          <cell r="B3579" t="str">
            <v>R W Miller 4-2021</v>
          </cell>
          <cell r="G3579">
            <v>1.25</v>
          </cell>
          <cell r="H3579">
            <v>69.89</v>
          </cell>
          <cell r="V3579">
            <v>69.260000000000005</v>
          </cell>
        </row>
        <row r="3580">
          <cell r="A3580" t="str">
            <v>R W Miller 4-2021-3</v>
          </cell>
          <cell r="B3580" t="str">
            <v>R W Miller 4-2021</v>
          </cell>
          <cell r="G3580">
            <v>0</v>
          </cell>
          <cell r="H3580">
            <v>77.38</v>
          </cell>
          <cell r="V3580">
            <v>0</v>
          </cell>
        </row>
        <row r="3581">
          <cell r="A3581" t="str">
            <v>R W Miller 4-2021-4</v>
          </cell>
          <cell r="B3581" t="str">
            <v>R W Miller 4-2021</v>
          </cell>
          <cell r="G3581">
            <v>0.89</v>
          </cell>
          <cell r="H3581">
            <v>74.88</v>
          </cell>
          <cell r="V3581">
            <v>50.1</v>
          </cell>
        </row>
        <row r="3582">
          <cell r="A3582" t="str">
            <v>R W Miller 4-2021-5</v>
          </cell>
          <cell r="B3582" t="str">
            <v>R W Miller 4-2021</v>
          </cell>
          <cell r="G3582">
            <v>2.76</v>
          </cell>
          <cell r="H3582">
            <v>77.38</v>
          </cell>
          <cell r="V3582">
            <v>161.77000000000001</v>
          </cell>
        </row>
        <row r="3583">
          <cell r="A3583" t="str">
            <v>R W Miller 4-2021-6</v>
          </cell>
          <cell r="B3583" t="str">
            <v>R W Miller 4-2021</v>
          </cell>
          <cell r="G3583">
            <v>8.3000000000000007</v>
          </cell>
          <cell r="H3583">
            <v>74.88</v>
          </cell>
          <cell r="V3583">
            <v>465.25</v>
          </cell>
        </row>
        <row r="3584">
          <cell r="A3584" t="str">
            <v>R W Miller 4-2021-7</v>
          </cell>
          <cell r="B3584" t="str">
            <v>R W Miller 4-2021</v>
          </cell>
          <cell r="G3584">
            <v>10.59</v>
          </cell>
          <cell r="H3584">
            <v>77.38</v>
          </cell>
          <cell r="V3584">
            <v>602.66999999999996</v>
          </cell>
        </row>
        <row r="3585">
          <cell r="A3585" t="str">
            <v>R W Miller 4-2021-8</v>
          </cell>
          <cell r="B3585" t="str">
            <v>R W Miller 4-2021</v>
          </cell>
          <cell r="G3585">
            <v>10.59</v>
          </cell>
          <cell r="H3585">
            <v>77.38</v>
          </cell>
          <cell r="V3585">
            <v>598.77</v>
          </cell>
        </row>
        <row r="3586">
          <cell r="A3586" t="str">
            <v>R W Miller 4-2021-9</v>
          </cell>
          <cell r="B3586" t="str">
            <v>R W Miller 4-2021</v>
          </cell>
          <cell r="G3586">
            <v>9.6999999999999993</v>
          </cell>
          <cell r="H3586">
            <v>74.88</v>
          </cell>
          <cell r="V3586">
            <v>554.52</v>
          </cell>
        </row>
        <row r="3587">
          <cell r="A3587" t="str">
            <v>R W Miller 4-2021-10</v>
          </cell>
          <cell r="B3587" t="str">
            <v>R W Miller 4-2021</v>
          </cell>
          <cell r="G3587">
            <v>3.22</v>
          </cell>
          <cell r="H3587">
            <v>77.38</v>
          </cell>
          <cell r="V3587">
            <v>189.55</v>
          </cell>
        </row>
        <row r="3588">
          <cell r="A3588" t="str">
            <v>R W Miller 4-2021-11</v>
          </cell>
          <cell r="B3588" t="str">
            <v>R W Miller 4-2021</v>
          </cell>
          <cell r="G3588">
            <v>0.45</v>
          </cell>
          <cell r="H3588">
            <v>74.88</v>
          </cell>
          <cell r="V3588">
            <v>28.64</v>
          </cell>
        </row>
        <row r="3589">
          <cell r="A3589" t="str">
            <v>R W Miller 4-2021-12</v>
          </cell>
          <cell r="B3589" t="str">
            <v>R W Miller 4-2021</v>
          </cell>
          <cell r="G3589">
            <v>2.76</v>
          </cell>
          <cell r="H3589">
            <v>77.38</v>
          </cell>
          <cell r="V3589">
            <v>178.22</v>
          </cell>
        </row>
        <row r="3590">
          <cell r="A3590" t="str">
            <v>R W Miller 4-2022-1</v>
          </cell>
          <cell r="B3590" t="str">
            <v>R W Miller 4-2022</v>
          </cell>
          <cell r="G3590">
            <v>0.46</v>
          </cell>
          <cell r="H3590">
            <v>77.38</v>
          </cell>
          <cell r="V3590">
            <v>28.66</v>
          </cell>
        </row>
        <row r="3591">
          <cell r="A3591" t="str">
            <v>R W Miller 4-2022-2</v>
          </cell>
          <cell r="B3591" t="str">
            <v>R W Miller 4-2022</v>
          </cell>
          <cell r="G3591">
            <v>0.42</v>
          </cell>
          <cell r="H3591">
            <v>69.89</v>
          </cell>
          <cell r="V3591">
            <v>24.01</v>
          </cell>
        </row>
        <row r="3592">
          <cell r="A3592" t="str">
            <v>R W Miller 4-2022-3</v>
          </cell>
          <cell r="B3592" t="str">
            <v>R W Miller 4-2022</v>
          </cell>
          <cell r="G3592">
            <v>0</v>
          </cell>
          <cell r="H3592">
            <v>77.38</v>
          </cell>
          <cell r="V3592">
            <v>0</v>
          </cell>
        </row>
        <row r="3593">
          <cell r="A3593" t="str">
            <v>R W Miller 4-2022-4</v>
          </cell>
          <cell r="B3593" t="str">
            <v>R W Miller 4-2022</v>
          </cell>
          <cell r="G3593">
            <v>0.45</v>
          </cell>
          <cell r="H3593">
            <v>74.88</v>
          </cell>
          <cell r="V3593">
            <v>25.05</v>
          </cell>
        </row>
        <row r="3594">
          <cell r="A3594" t="str">
            <v>R W Miller 4-2022-5</v>
          </cell>
          <cell r="B3594" t="str">
            <v>R W Miller 4-2022</v>
          </cell>
          <cell r="G3594">
            <v>1.38</v>
          </cell>
          <cell r="H3594">
            <v>77.38</v>
          </cell>
          <cell r="V3594">
            <v>80.89</v>
          </cell>
        </row>
        <row r="3595">
          <cell r="A3595" t="str">
            <v>R W Miller 4-2022-6</v>
          </cell>
          <cell r="B3595" t="str">
            <v>R W Miller 4-2022</v>
          </cell>
          <cell r="G3595">
            <v>5.79</v>
          </cell>
          <cell r="H3595">
            <v>74.88</v>
          </cell>
          <cell r="V3595">
            <v>334.85</v>
          </cell>
        </row>
        <row r="3596">
          <cell r="A3596" t="str">
            <v>R W Miller 4-2022-7</v>
          </cell>
          <cell r="B3596" t="str">
            <v>R W Miller 4-2022</v>
          </cell>
          <cell r="G3596">
            <v>10.130000000000001</v>
          </cell>
          <cell r="H3596">
            <v>77.38</v>
          </cell>
          <cell r="V3596">
            <v>561.34</v>
          </cell>
        </row>
        <row r="3597">
          <cell r="A3597" t="str">
            <v>R W Miller 4-2022-8</v>
          </cell>
          <cell r="B3597" t="str">
            <v>R W Miller 4-2022</v>
          </cell>
          <cell r="G3597">
            <v>9.77</v>
          </cell>
          <cell r="H3597">
            <v>77.38</v>
          </cell>
          <cell r="V3597">
            <v>550.53</v>
          </cell>
        </row>
        <row r="3598">
          <cell r="A3598" t="str">
            <v>R W Miller 4-2022-9</v>
          </cell>
          <cell r="B3598" t="str">
            <v>R W Miller 4-2022</v>
          </cell>
          <cell r="G3598">
            <v>8.91</v>
          </cell>
          <cell r="H3598">
            <v>74.88</v>
          </cell>
          <cell r="V3598">
            <v>503.96</v>
          </cell>
        </row>
        <row r="3599">
          <cell r="A3599" t="str">
            <v>R W Miller 4-2022-10</v>
          </cell>
          <cell r="B3599" t="str">
            <v>R W Miller 4-2022</v>
          </cell>
          <cell r="G3599">
            <v>2.2999999999999998</v>
          </cell>
          <cell r="H3599">
            <v>77.38</v>
          </cell>
          <cell r="V3599">
            <v>137.75</v>
          </cell>
        </row>
        <row r="3600">
          <cell r="A3600" t="str">
            <v>R W Miller 4-2022-11</v>
          </cell>
          <cell r="B3600" t="str">
            <v>R W Miller 4-2022</v>
          </cell>
          <cell r="G3600">
            <v>0</v>
          </cell>
          <cell r="H3600">
            <v>74.88</v>
          </cell>
          <cell r="V3600">
            <v>0</v>
          </cell>
        </row>
        <row r="3601">
          <cell r="A3601" t="str">
            <v>R W Miller 4-2022-12</v>
          </cell>
          <cell r="B3601" t="str">
            <v>R W Miller 4-2022</v>
          </cell>
          <cell r="G3601">
            <v>1.38</v>
          </cell>
          <cell r="H3601">
            <v>77.38</v>
          </cell>
          <cell r="V3601">
            <v>89.6</v>
          </cell>
        </row>
        <row r="3602">
          <cell r="A3602" t="str">
            <v>--</v>
          </cell>
          <cell r="B3602" t="str">
            <v>-</v>
          </cell>
          <cell r="V3602">
            <v>0</v>
          </cell>
        </row>
        <row r="3603">
          <cell r="A3603" t="str">
            <v>--</v>
          </cell>
          <cell r="B3603" t="str">
            <v>-</v>
          </cell>
          <cell r="V3603">
            <v>0</v>
          </cell>
        </row>
        <row r="3604">
          <cell r="A3604" t="str">
            <v>--</v>
          </cell>
          <cell r="B3604" t="str">
            <v>-</v>
          </cell>
          <cell r="V3604">
            <v>0</v>
          </cell>
        </row>
        <row r="3605">
          <cell r="A3605" t="str">
            <v>R W Miller 5-2003-4</v>
          </cell>
          <cell r="B3605" t="str">
            <v>R W Miller 5-2003</v>
          </cell>
          <cell r="G3605">
            <v>3.12</v>
          </cell>
          <cell r="H3605">
            <v>74.88</v>
          </cell>
          <cell r="V3605">
            <v>209.05</v>
          </cell>
        </row>
        <row r="3606">
          <cell r="A3606" t="str">
            <v>R W Miller 5-2003-5</v>
          </cell>
          <cell r="B3606" t="str">
            <v>R W Miller 5-2003</v>
          </cell>
          <cell r="G3606">
            <v>4.1399999999999997</v>
          </cell>
          <cell r="H3606">
            <v>77.38</v>
          </cell>
          <cell r="V3606">
            <v>277.36</v>
          </cell>
        </row>
        <row r="3607">
          <cell r="A3607" t="str">
            <v>R W Miller 5-2003-6</v>
          </cell>
          <cell r="B3607" t="str">
            <v>R W Miller 5-2003</v>
          </cell>
          <cell r="G3607">
            <v>0.45</v>
          </cell>
          <cell r="H3607">
            <v>74.88</v>
          </cell>
          <cell r="V3607">
            <v>31.4</v>
          </cell>
        </row>
        <row r="3608">
          <cell r="A3608" t="str">
            <v>R W Miller 5-2003-7</v>
          </cell>
          <cell r="B3608" t="str">
            <v>R W Miller 5-2003</v>
          </cell>
          <cell r="G3608">
            <v>0.92</v>
          </cell>
          <cell r="H3608">
            <v>77.38</v>
          </cell>
          <cell r="V3608">
            <v>64.739999999999995</v>
          </cell>
        </row>
        <row r="3609">
          <cell r="A3609" t="str">
            <v>R W Miller 5-2003-8</v>
          </cell>
          <cell r="B3609" t="str">
            <v>R W Miller 5-2003</v>
          </cell>
          <cell r="G3609">
            <v>5.53</v>
          </cell>
          <cell r="H3609">
            <v>77.38</v>
          </cell>
          <cell r="V3609">
            <v>383.32</v>
          </cell>
        </row>
        <row r="3610">
          <cell r="A3610" t="str">
            <v>R W Miller 5-2003-9</v>
          </cell>
          <cell r="B3610" t="str">
            <v>R W Miller 5-2003</v>
          </cell>
          <cell r="G3610">
            <v>3.54</v>
          </cell>
          <cell r="H3610">
            <v>74.88</v>
          </cell>
          <cell r="V3610">
            <v>244.28</v>
          </cell>
        </row>
        <row r="3611">
          <cell r="A3611" t="str">
            <v>R W Miller 5-2003-10</v>
          </cell>
          <cell r="B3611" t="str">
            <v>R W Miller 5-2003</v>
          </cell>
          <cell r="G3611">
            <v>2.76</v>
          </cell>
          <cell r="H3611">
            <v>77.38</v>
          </cell>
          <cell r="V3611">
            <v>196.83</v>
          </cell>
        </row>
        <row r="3612">
          <cell r="A3612" t="str">
            <v>R W Miller 5-2003-11</v>
          </cell>
          <cell r="B3612" t="str">
            <v>R W Miller 5-2003</v>
          </cell>
          <cell r="G3612">
            <v>0.89</v>
          </cell>
          <cell r="H3612">
            <v>74.88</v>
          </cell>
          <cell r="V3612">
            <v>65.95</v>
          </cell>
        </row>
        <row r="3613">
          <cell r="A3613" t="str">
            <v>R W Miller 5-2003-12</v>
          </cell>
          <cell r="B3613" t="str">
            <v>R W Miller 5-2003</v>
          </cell>
          <cell r="G3613">
            <v>3.22</v>
          </cell>
          <cell r="H3613">
            <v>77.38</v>
          </cell>
          <cell r="V3613">
            <v>249.59</v>
          </cell>
        </row>
        <row r="3614">
          <cell r="A3614" t="str">
            <v>R W Miller 5-2004-1</v>
          </cell>
          <cell r="B3614" t="str">
            <v>R W Miller 5-2004</v>
          </cell>
          <cell r="G3614">
            <v>2.2000000000000002</v>
          </cell>
          <cell r="H3614">
            <v>77.38</v>
          </cell>
          <cell r="V3614">
            <v>139.05000000000001</v>
          </cell>
        </row>
        <row r="3615">
          <cell r="A3615" t="str">
            <v>R W Miller 5-2004-2</v>
          </cell>
          <cell r="B3615" t="str">
            <v>R W Miller 5-2004</v>
          </cell>
          <cell r="G3615">
            <v>1.25</v>
          </cell>
          <cell r="H3615">
            <v>69.89</v>
          </cell>
          <cell r="V3615">
            <v>76.73</v>
          </cell>
        </row>
        <row r="3616">
          <cell r="A3616" t="str">
            <v>R W Miller 5-2004-3</v>
          </cell>
          <cell r="B3616" t="str">
            <v>R W Miller 5-2004</v>
          </cell>
          <cell r="G3616">
            <v>2.2999999999999998</v>
          </cell>
          <cell r="H3616">
            <v>77.38</v>
          </cell>
          <cell r="V3616">
            <v>129.66</v>
          </cell>
        </row>
        <row r="3617">
          <cell r="A3617" t="str">
            <v>R W Miller 5-2004-4</v>
          </cell>
          <cell r="B3617" t="str">
            <v>R W Miller 5-2004</v>
          </cell>
          <cell r="G3617">
            <v>0</v>
          </cell>
          <cell r="H3617">
            <v>74.88</v>
          </cell>
          <cell r="V3617">
            <v>0</v>
          </cell>
        </row>
        <row r="3618">
          <cell r="A3618" t="str">
            <v>R W Miller 5-2004-5</v>
          </cell>
          <cell r="B3618" t="str">
            <v>R W Miller 5-2004</v>
          </cell>
          <cell r="G3618">
            <v>2.76</v>
          </cell>
          <cell r="H3618">
            <v>77.38</v>
          </cell>
          <cell r="V3618">
            <v>168.57</v>
          </cell>
        </row>
        <row r="3619">
          <cell r="A3619" t="str">
            <v>R W Miller 5-2004-6</v>
          </cell>
          <cell r="B3619" t="str">
            <v>R W Miller 5-2004</v>
          </cell>
          <cell r="G3619">
            <v>2.67</v>
          </cell>
          <cell r="H3619">
            <v>74.88</v>
          </cell>
          <cell r="V3619">
            <v>165.83</v>
          </cell>
        </row>
        <row r="3620">
          <cell r="A3620" t="str">
            <v>R W Miller 5-2004-7</v>
          </cell>
          <cell r="B3620" t="str">
            <v>R W Miller 5-2004</v>
          </cell>
          <cell r="G3620">
            <v>4.6100000000000003</v>
          </cell>
          <cell r="H3620">
            <v>77.38</v>
          </cell>
          <cell r="V3620">
            <v>281.12</v>
          </cell>
        </row>
        <row r="3621">
          <cell r="A3621" t="str">
            <v>R W Miller 5-2004-8</v>
          </cell>
          <cell r="B3621" t="str">
            <v>R W Miller 5-2004</v>
          </cell>
          <cell r="G3621">
            <v>4.1500000000000004</v>
          </cell>
          <cell r="H3621">
            <v>77.38</v>
          </cell>
          <cell r="V3621">
            <v>250.87</v>
          </cell>
        </row>
        <row r="3622">
          <cell r="A3622" t="str">
            <v>R W Miller 5-2004-9</v>
          </cell>
          <cell r="B3622" t="str">
            <v>R W Miller 5-2004</v>
          </cell>
          <cell r="G3622">
            <v>4.01</v>
          </cell>
          <cell r="H3622">
            <v>74.88</v>
          </cell>
          <cell r="V3622">
            <v>245.08</v>
          </cell>
        </row>
        <row r="3623">
          <cell r="A3623" t="str">
            <v>R W Miller 5-2004-10</v>
          </cell>
          <cell r="B3623" t="str">
            <v>R W Miller 5-2004</v>
          </cell>
          <cell r="G3623">
            <v>4.55</v>
          </cell>
          <cell r="H3623">
            <v>77.38</v>
          </cell>
          <cell r="V3623">
            <v>285.51</v>
          </cell>
        </row>
        <row r="3624">
          <cell r="A3624" t="str">
            <v>R W Miller 5-2004-11</v>
          </cell>
          <cell r="B3624" t="str">
            <v>R W Miller 5-2004</v>
          </cell>
          <cell r="G3624">
            <v>1.34</v>
          </cell>
          <cell r="H3624">
            <v>74.88</v>
          </cell>
          <cell r="V3624">
            <v>91.88</v>
          </cell>
        </row>
        <row r="3625">
          <cell r="A3625" t="str">
            <v>R W Miller 5-2004-12</v>
          </cell>
          <cell r="B3625" t="str">
            <v>R W Miller 5-2004</v>
          </cell>
          <cell r="G3625">
            <v>1.84</v>
          </cell>
          <cell r="H3625">
            <v>77.38</v>
          </cell>
          <cell r="V3625">
            <v>122.7</v>
          </cell>
        </row>
        <row r="3626">
          <cell r="A3626" t="str">
            <v>R W Miller 5-2005-1</v>
          </cell>
          <cell r="B3626" t="str">
            <v>R W Miller 5-2005</v>
          </cell>
          <cell r="G3626">
            <v>0.92</v>
          </cell>
          <cell r="H3626">
            <v>77.38</v>
          </cell>
          <cell r="V3626">
            <v>55.04</v>
          </cell>
        </row>
        <row r="3627">
          <cell r="A3627" t="str">
            <v>R W Miller 5-2005-2</v>
          </cell>
          <cell r="B3627" t="str">
            <v>R W Miller 5-2005</v>
          </cell>
          <cell r="G3627">
            <v>0.83</v>
          </cell>
          <cell r="H3627">
            <v>69.89</v>
          </cell>
          <cell r="V3627">
            <v>46.03</v>
          </cell>
        </row>
        <row r="3628">
          <cell r="A3628" t="str">
            <v>R W Miller 5-2005-3</v>
          </cell>
          <cell r="B3628" t="str">
            <v>R W Miller 5-2005</v>
          </cell>
          <cell r="G3628">
            <v>1.38</v>
          </cell>
          <cell r="H3628">
            <v>77.38</v>
          </cell>
          <cell r="V3628">
            <v>71.97</v>
          </cell>
        </row>
        <row r="3629">
          <cell r="A3629" t="str">
            <v>R W Miller 5-2005-4</v>
          </cell>
          <cell r="B3629" t="str">
            <v>R W Miller 5-2005</v>
          </cell>
          <cell r="G3629">
            <v>0.89</v>
          </cell>
          <cell r="H3629">
            <v>74.88</v>
          </cell>
          <cell r="V3629">
            <v>47.98</v>
          </cell>
        </row>
        <row r="3630">
          <cell r="A3630" t="str">
            <v>R W Miller 5-2005-5</v>
          </cell>
          <cell r="B3630" t="str">
            <v>R W Miller 5-2005</v>
          </cell>
          <cell r="G3630">
            <v>5.07</v>
          </cell>
          <cell r="H3630">
            <v>77.38</v>
          </cell>
          <cell r="V3630">
            <v>278.61</v>
          </cell>
        </row>
        <row r="3631">
          <cell r="A3631" t="str">
            <v>R W Miller 5-2005-6</v>
          </cell>
          <cell r="B3631" t="str">
            <v>R W Miller 5-2005</v>
          </cell>
          <cell r="G3631">
            <v>5.79</v>
          </cell>
          <cell r="H3631">
            <v>74.88</v>
          </cell>
          <cell r="V3631">
            <v>316.69</v>
          </cell>
        </row>
        <row r="3632">
          <cell r="A3632" t="str">
            <v>R W Miller 5-2005-7</v>
          </cell>
          <cell r="B3632" t="str">
            <v>R W Miller 5-2005</v>
          </cell>
          <cell r="G3632">
            <v>7.37</v>
          </cell>
          <cell r="H3632">
            <v>77.38</v>
          </cell>
          <cell r="V3632">
            <v>399.88</v>
          </cell>
        </row>
        <row r="3633">
          <cell r="A3633" t="str">
            <v>R W Miller 5-2005-8</v>
          </cell>
          <cell r="B3633" t="str">
            <v>R W Miller 5-2005</v>
          </cell>
          <cell r="G3633">
            <v>8.1999999999999993</v>
          </cell>
          <cell r="H3633">
            <v>77.38</v>
          </cell>
          <cell r="V3633">
            <v>442.88</v>
          </cell>
        </row>
        <row r="3634">
          <cell r="A3634" t="str">
            <v>R W Miller 5-2005-9</v>
          </cell>
          <cell r="B3634" t="str">
            <v>R W Miller 5-2005</v>
          </cell>
          <cell r="G3634">
            <v>6.24</v>
          </cell>
          <cell r="H3634">
            <v>74.88</v>
          </cell>
          <cell r="V3634">
            <v>336.28</v>
          </cell>
        </row>
        <row r="3635">
          <cell r="A3635" t="str">
            <v>R W Miller 5-2005-10</v>
          </cell>
          <cell r="B3635" t="str">
            <v>R W Miller 5-2005</v>
          </cell>
          <cell r="G3635">
            <v>5.0599999999999996</v>
          </cell>
          <cell r="H3635">
            <v>77.38</v>
          </cell>
          <cell r="V3635">
            <v>286.74</v>
          </cell>
        </row>
        <row r="3636">
          <cell r="A3636" t="str">
            <v>R W Miller 5-2005-11</v>
          </cell>
          <cell r="B3636" t="str">
            <v>R W Miller 5-2005</v>
          </cell>
          <cell r="G3636">
            <v>1.34</v>
          </cell>
          <cell r="H3636">
            <v>74.88</v>
          </cell>
          <cell r="V3636">
            <v>82.56</v>
          </cell>
        </row>
        <row r="3637">
          <cell r="A3637" t="str">
            <v>R W Miller 5-2005-12</v>
          </cell>
          <cell r="B3637" t="str">
            <v>R W Miller 5-2005</v>
          </cell>
          <cell r="G3637">
            <v>2.76</v>
          </cell>
          <cell r="H3637">
            <v>77.38</v>
          </cell>
          <cell r="V3637">
            <v>170.46</v>
          </cell>
        </row>
        <row r="3638">
          <cell r="A3638" t="str">
            <v>R W Miller 5-2006-1</v>
          </cell>
          <cell r="B3638" t="str">
            <v>R W Miller 5-2006</v>
          </cell>
          <cell r="G3638">
            <v>2.71</v>
          </cell>
          <cell r="H3638">
            <v>77.38</v>
          </cell>
          <cell r="V3638">
            <v>148.84</v>
          </cell>
        </row>
        <row r="3639">
          <cell r="A3639" t="str">
            <v>R W Miller 5-2006-2</v>
          </cell>
          <cell r="B3639" t="str">
            <v>R W Miller 5-2006</v>
          </cell>
          <cell r="G3639">
            <v>2.08</v>
          </cell>
          <cell r="H3639">
            <v>69.89</v>
          </cell>
          <cell r="V3639">
            <v>108.84</v>
          </cell>
        </row>
        <row r="3640">
          <cell r="A3640" t="str">
            <v>R W Miller 5-2006-3</v>
          </cell>
          <cell r="B3640" t="str">
            <v>R W Miller 5-2006</v>
          </cell>
          <cell r="G3640">
            <v>2.76</v>
          </cell>
          <cell r="H3640">
            <v>77.38</v>
          </cell>
          <cell r="V3640">
            <v>135.99</v>
          </cell>
        </row>
        <row r="3641">
          <cell r="A3641" t="str">
            <v>R W Miller 5-2006-4</v>
          </cell>
          <cell r="B3641" t="str">
            <v>R W Miller 5-2006</v>
          </cell>
          <cell r="G3641">
            <v>1.6</v>
          </cell>
          <cell r="H3641">
            <v>74.88</v>
          </cell>
          <cell r="V3641">
            <v>74.989999999999995</v>
          </cell>
        </row>
        <row r="3642">
          <cell r="A3642" t="str">
            <v>R W Miller 5-2006-5</v>
          </cell>
          <cell r="B3642" t="str">
            <v>R W Miller 5-2006</v>
          </cell>
          <cell r="G3642">
            <v>3.68</v>
          </cell>
          <cell r="H3642">
            <v>77.38</v>
          </cell>
          <cell r="V3642">
            <v>194.39</v>
          </cell>
        </row>
        <row r="3643">
          <cell r="A3643" t="str">
            <v>R W Miller 5-2006-6</v>
          </cell>
          <cell r="B3643" t="str">
            <v>R W Miller 5-2006</v>
          </cell>
          <cell r="G3643">
            <v>7.13</v>
          </cell>
          <cell r="H3643">
            <v>74.88</v>
          </cell>
          <cell r="V3643">
            <v>364.97</v>
          </cell>
        </row>
        <row r="3644">
          <cell r="A3644" t="str">
            <v>R W Miller 5-2006-7</v>
          </cell>
          <cell r="B3644" t="str">
            <v>R W Miller 5-2006</v>
          </cell>
          <cell r="G3644">
            <v>9.67</v>
          </cell>
          <cell r="H3644">
            <v>77.38</v>
          </cell>
          <cell r="V3644">
            <v>498.02</v>
          </cell>
        </row>
        <row r="3645">
          <cell r="A3645" t="str">
            <v>R W Miller 5-2006-8</v>
          </cell>
          <cell r="B3645" t="str">
            <v>R W Miller 5-2006</v>
          </cell>
          <cell r="G3645">
            <v>7.37</v>
          </cell>
          <cell r="H3645">
            <v>77.38</v>
          </cell>
          <cell r="V3645">
            <v>380.33</v>
          </cell>
        </row>
        <row r="3646">
          <cell r="A3646" t="str">
            <v>R W Miller 5-2006-9</v>
          </cell>
          <cell r="B3646" t="str">
            <v>R W Miller 5-2006</v>
          </cell>
          <cell r="G3646">
            <v>10.46</v>
          </cell>
          <cell r="H3646">
            <v>74.88</v>
          </cell>
          <cell r="V3646">
            <v>542.49</v>
          </cell>
        </row>
        <row r="3647">
          <cell r="A3647" t="str">
            <v>R W Miller 5-2006-10</v>
          </cell>
          <cell r="B3647" t="str">
            <v>R W Miller 5-2006</v>
          </cell>
          <cell r="G3647">
            <v>4.4800000000000004</v>
          </cell>
          <cell r="H3647">
            <v>77.38</v>
          </cell>
          <cell r="V3647">
            <v>240.01</v>
          </cell>
        </row>
        <row r="3648">
          <cell r="A3648" t="str">
            <v>R W Miller 5-2006-11</v>
          </cell>
          <cell r="B3648" t="str">
            <v>R W Miller 5-2006</v>
          </cell>
          <cell r="G3648">
            <v>1.78</v>
          </cell>
          <cell r="H3648">
            <v>74.88</v>
          </cell>
          <cell r="V3648">
            <v>103.87</v>
          </cell>
        </row>
        <row r="3649">
          <cell r="A3649" t="str">
            <v>R W Miller 5-2006-12</v>
          </cell>
          <cell r="B3649" t="str">
            <v>R W Miller 5-2006</v>
          </cell>
          <cell r="G3649">
            <v>1.84</v>
          </cell>
          <cell r="H3649">
            <v>77.38</v>
          </cell>
          <cell r="V3649">
            <v>107.75</v>
          </cell>
        </row>
        <row r="3650">
          <cell r="A3650" t="str">
            <v>R W Miller 5-2007-1</v>
          </cell>
          <cell r="B3650" t="str">
            <v>R W Miller 5-2007</v>
          </cell>
          <cell r="G3650">
            <v>2.2999999999999998</v>
          </cell>
          <cell r="H3650">
            <v>77.38</v>
          </cell>
          <cell r="V3650">
            <v>119.97</v>
          </cell>
        </row>
        <row r="3651">
          <cell r="A3651" t="str">
            <v>R W Miller 5-2007-2</v>
          </cell>
          <cell r="B3651" t="str">
            <v>R W Miller 5-2007</v>
          </cell>
          <cell r="G3651">
            <v>1.65</v>
          </cell>
          <cell r="H3651">
            <v>69.89</v>
          </cell>
          <cell r="V3651">
            <v>79.67</v>
          </cell>
        </row>
        <row r="3652">
          <cell r="A3652" t="str">
            <v>R W Miller 5-2007-3</v>
          </cell>
          <cell r="B3652" t="str">
            <v>R W Miller 5-2007</v>
          </cell>
          <cell r="G3652">
            <v>3.22</v>
          </cell>
          <cell r="H3652">
            <v>77.38</v>
          </cell>
          <cell r="V3652">
            <v>147.53</v>
          </cell>
        </row>
        <row r="3653">
          <cell r="A3653" t="str">
            <v>R W Miller 5-2007-4</v>
          </cell>
          <cell r="B3653" t="str">
            <v>R W Miller 5-2007</v>
          </cell>
          <cell r="G3653">
            <v>2.16</v>
          </cell>
          <cell r="H3653">
            <v>74.88</v>
          </cell>
          <cell r="V3653">
            <v>100.9</v>
          </cell>
        </row>
        <row r="3654">
          <cell r="A3654" t="str">
            <v>R W Miller 5-2007-5</v>
          </cell>
          <cell r="B3654" t="str">
            <v>R W Miller 5-2007</v>
          </cell>
          <cell r="G3654">
            <v>4.1500000000000004</v>
          </cell>
          <cell r="H3654">
            <v>77.38</v>
          </cell>
          <cell r="V3654">
            <v>199.76</v>
          </cell>
        </row>
        <row r="3655">
          <cell r="A3655" t="str">
            <v>R W Miller 5-2007-6</v>
          </cell>
          <cell r="B3655" t="str">
            <v>R W Miller 5-2007</v>
          </cell>
          <cell r="G3655">
            <v>9.81</v>
          </cell>
          <cell r="H3655">
            <v>74.88</v>
          </cell>
          <cell r="V3655">
            <v>474.33</v>
          </cell>
        </row>
        <row r="3656">
          <cell r="A3656" t="str">
            <v>R W Miller 5-2007-7</v>
          </cell>
          <cell r="B3656" t="str">
            <v>R W Miller 5-2007</v>
          </cell>
          <cell r="G3656">
            <v>11.02</v>
          </cell>
          <cell r="H3656">
            <v>77.38</v>
          </cell>
          <cell r="V3656">
            <v>535.28</v>
          </cell>
        </row>
        <row r="3657">
          <cell r="A3657" t="str">
            <v>R W Miller 5-2007-8</v>
          </cell>
          <cell r="B3657" t="str">
            <v>R W Miller 5-2007</v>
          </cell>
          <cell r="G3657">
            <v>11.05</v>
          </cell>
          <cell r="H3657">
            <v>77.38</v>
          </cell>
          <cell r="V3657">
            <v>530.39</v>
          </cell>
        </row>
        <row r="3658">
          <cell r="A3658" t="str">
            <v>R W Miller 5-2007-9</v>
          </cell>
          <cell r="B3658" t="str">
            <v>R W Miller 5-2007</v>
          </cell>
          <cell r="G3658">
            <v>11.11</v>
          </cell>
          <cell r="H3658">
            <v>74.88</v>
          </cell>
          <cell r="V3658">
            <v>538.48</v>
          </cell>
        </row>
        <row r="3659">
          <cell r="A3659" t="str">
            <v>R W Miller 5-2007-10</v>
          </cell>
          <cell r="B3659" t="str">
            <v>R W Miller 5-2007</v>
          </cell>
          <cell r="G3659">
            <v>5.53</v>
          </cell>
          <cell r="H3659">
            <v>77.38</v>
          </cell>
          <cell r="V3659">
            <v>285.48</v>
          </cell>
        </row>
        <row r="3660">
          <cell r="A3660" t="str">
            <v>R W Miller 5-2007-11</v>
          </cell>
          <cell r="B3660" t="str">
            <v>R W Miller 5-2007</v>
          </cell>
          <cell r="G3660">
            <v>1.34</v>
          </cell>
          <cell r="H3660">
            <v>74.88</v>
          </cell>
          <cell r="V3660">
            <v>73.27</v>
          </cell>
        </row>
        <row r="3661">
          <cell r="A3661" t="str">
            <v>R W Miller 5-2007-12</v>
          </cell>
          <cell r="B3661" t="str">
            <v>R W Miller 5-2007</v>
          </cell>
          <cell r="G3661">
            <v>2.2999999999999998</v>
          </cell>
          <cell r="H3661">
            <v>77.38</v>
          </cell>
          <cell r="V3661">
            <v>124.98</v>
          </cell>
        </row>
        <row r="3662">
          <cell r="A3662" t="str">
            <v>R W Miller 5-2008-1</v>
          </cell>
          <cell r="B3662" t="str">
            <v>R W Miller 5-2008</v>
          </cell>
          <cell r="G3662">
            <v>1.84</v>
          </cell>
          <cell r="H3662">
            <v>77.38</v>
          </cell>
          <cell r="V3662">
            <v>101.81</v>
          </cell>
        </row>
        <row r="3663">
          <cell r="A3663" t="str">
            <v>R W Miller 5-2008-2</v>
          </cell>
          <cell r="B3663" t="str">
            <v>R W Miller 5-2008</v>
          </cell>
          <cell r="G3663">
            <v>1.66</v>
          </cell>
          <cell r="H3663">
            <v>69.89</v>
          </cell>
          <cell r="V3663">
            <v>84.18</v>
          </cell>
        </row>
        <row r="3664">
          <cell r="A3664" t="str">
            <v>R W Miller 5-2008-3</v>
          </cell>
          <cell r="B3664" t="str">
            <v>R W Miller 5-2008</v>
          </cell>
          <cell r="G3664">
            <v>2.2999999999999998</v>
          </cell>
          <cell r="H3664">
            <v>77.38</v>
          </cell>
          <cell r="V3664">
            <v>111.57</v>
          </cell>
        </row>
        <row r="3665">
          <cell r="A3665" t="str">
            <v>R W Miller 5-2008-4</v>
          </cell>
          <cell r="B3665" t="str">
            <v>R W Miller 5-2008</v>
          </cell>
          <cell r="G3665">
            <v>2.14</v>
          </cell>
          <cell r="H3665">
            <v>74.88</v>
          </cell>
          <cell r="V3665">
            <v>103.29</v>
          </cell>
        </row>
        <row r="3666">
          <cell r="A3666" t="str">
            <v>R W Miller 5-2008-5</v>
          </cell>
          <cell r="B3666" t="str">
            <v>R W Miller 5-2008</v>
          </cell>
          <cell r="G3666">
            <v>4.6100000000000003</v>
          </cell>
          <cell r="H3666">
            <v>77.38</v>
          </cell>
          <cell r="V3666">
            <v>237.09</v>
          </cell>
        </row>
        <row r="3667">
          <cell r="A3667" t="str">
            <v>R W Miller 5-2008-6</v>
          </cell>
          <cell r="B3667" t="str">
            <v>R W Miller 5-2008</v>
          </cell>
          <cell r="G3667">
            <v>8.91</v>
          </cell>
          <cell r="H3667">
            <v>74.88</v>
          </cell>
          <cell r="V3667">
            <v>454.43</v>
          </cell>
        </row>
        <row r="3668">
          <cell r="A3668" t="str">
            <v>R W Miller 5-2008-7</v>
          </cell>
          <cell r="B3668" t="str">
            <v>R W Miller 5-2008</v>
          </cell>
          <cell r="G3668">
            <v>13.34</v>
          </cell>
          <cell r="H3668">
            <v>77.38</v>
          </cell>
          <cell r="V3668">
            <v>679.69</v>
          </cell>
        </row>
        <row r="3669">
          <cell r="A3669" t="str">
            <v>R W Miller 5-2008-8</v>
          </cell>
          <cell r="B3669" t="str">
            <v>R W Miller 5-2008</v>
          </cell>
          <cell r="G3669">
            <v>15.66</v>
          </cell>
          <cell r="H3669">
            <v>77.38</v>
          </cell>
          <cell r="V3669">
            <v>795.68</v>
          </cell>
        </row>
        <row r="3670">
          <cell r="A3670" t="str">
            <v>R W Miller 5-2008-9</v>
          </cell>
          <cell r="B3670" t="str">
            <v>R W Miller 5-2008</v>
          </cell>
          <cell r="G3670">
            <v>11.14</v>
          </cell>
          <cell r="H3670">
            <v>74.88</v>
          </cell>
          <cell r="V3670">
            <v>573.67999999999995</v>
          </cell>
        </row>
        <row r="3671">
          <cell r="A3671" t="str">
            <v>R W Miller 5-2008-10</v>
          </cell>
          <cell r="B3671" t="str">
            <v>R W Miller 5-2008</v>
          </cell>
          <cell r="G3671">
            <v>6.16</v>
          </cell>
          <cell r="H3671">
            <v>77.38</v>
          </cell>
          <cell r="V3671">
            <v>329.18</v>
          </cell>
        </row>
        <row r="3672">
          <cell r="A3672" t="str">
            <v>R W Miller 5-2008-11</v>
          </cell>
          <cell r="B3672" t="str">
            <v>R W Miller 5-2008</v>
          </cell>
          <cell r="G3672">
            <v>1.34</v>
          </cell>
          <cell r="H3672">
            <v>74.88</v>
          </cell>
          <cell r="V3672">
            <v>76.27</v>
          </cell>
        </row>
        <row r="3673">
          <cell r="A3673" t="str">
            <v>R W Miller 5-2008-12</v>
          </cell>
          <cell r="B3673" t="str">
            <v>R W Miller 5-2008</v>
          </cell>
          <cell r="G3673">
            <v>3.22</v>
          </cell>
          <cell r="H3673">
            <v>77.38</v>
          </cell>
          <cell r="V3673">
            <v>179.69</v>
          </cell>
        </row>
        <row r="3674">
          <cell r="A3674" t="str">
            <v>R W Miller 5-2009-1</v>
          </cell>
          <cell r="B3674" t="str">
            <v>R W Miller 5-2009</v>
          </cell>
          <cell r="G3674">
            <v>2.2999999999999998</v>
          </cell>
          <cell r="H3674">
            <v>77.38</v>
          </cell>
          <cell r="V3674">
            <v>126.74</v>
          </cell>
        </row>
        <row r="3675">
          <cell r="A3675" t="str">
            <v>R W Miller 5-2009-2</v>
          </cell>
          <cell r="B3675" t="str">
            <v>R W Miller 5-2009</v>
          </cell>
          <cell r="G3675">
            <v>2.87</v>
          </cell>
          <cell r="H3675">
            <v>69.89</v>
          </cell>
          <cell r="V3675">
            <v>141.66999999999999</v>
          </cell>
        </row>
        <row r="3676">
          <cell r="A3676" t="str">
            <v>R W Miller 5-2009-3</v>
          </cell>
          <cell r="B3676" t="str">
            <v>R W Miller 5-2009</v>
          </cell>
          <cell r="G3676">
            <v>1.84</v>
          </cell>
          <cell r="H3676">
            <v>77.38</v>
          </cell>
          <cell r="V3676">
            <v>90.52</v>
          </cell>
        </row>
        <row r="3677">
          <cell r="A3677" t="str">
            <v>R W Miller 5-2009-4</v>
          </cell>
          <cell r="B3677" t="str">
            <v>R W Miller 5-2009</v>
          </cell>
          <cell r="G3677">
            <v>2.23</v>
          </cell>
          <cell r="H3677">
            <v>74.88</v>
          </cell>
          <cell r="V3677">
            <v>105.32</v>
          </cell>
        </row>
        <row r="3678">
          <cell r="A3678" t="str">
            <v>R W Miller 5-2009-5</v>
          </cell>
          <cell r="B3678" t="str">
            <v>R W Miller 5-2009</v>
          </cell>
          <cell r="G3678">
            <v>6.2</v>
          </cell>
          <cell r="H3678">
            <v>77.38</v>
          </cell>
          <cell r="V3678">
            <v>321.73</v>
          </cell>
        </row>
        <row r="3679">
          <cell r="A3679" t="str">
            <v>R W Miller 5-2009-6</v>
          </cell>
          <cell r="B3679" t="str">
            <v>R W Miller 5-2009</v>
          </cell>
          <cell r="G3679">
            <v>8.8699999999999992</v>
          </cell>
          <cell r="H3679">
            <v>74.88</v>
          </cell>
          <cell r="V3679">
            <v>454.72</v>
          </cell>
        </row>
        <row r="3680">
          <cell r="A3680" t="str">
            <v>R W Miller 5-2009-7</v>
          </cell>
          <cell r="B3680" t="str">
            <v>R W Miller 5-2009</v>
          </cell>
          <cell r="G3680">
            <v>10.130000000000001</v>
          </cell>
          <cell r="H3680">
            <v>77.38</v>
          </cell>
          <cell r="V3680">
            <v>528.29999999999995</v>
          </cell>
        </row>
        <row r="3681">
          <cell r="A3681" t="str">
            <v>R W Miller 5-2009-8</v>
          </cell>
          <cell r="B3681" t="str">
            <v>R W Miller 5-2009</v>
          </cell>
          <cell r="G3681">
            <v>12.83</v>
          </cell>
          <cell r="H3681">
            <v>77.38</v>
          </cell>
          <cell r="V3681">
            <v>652.5</v>
          </cell>
        </row>
        <row r="3682">
          <cell r="A3682" t="str">
            <v>R W Miller 5-2009-9</v>
          </cell>
          <cell r="B3682" t="str">
            <v>R W Miller 5-2009</v>
          </cell>
          <cell r="G3682">
            <v>9.81</v>
          </cell>
          <cell r="H3682">
            <v>74.88</v>
          </cell>
          <cell r="V3682">
            <v>506.83</v>
          </cell>
        </row>
        <row r="3683">
          <cell r="A3683" t="str">
            <v>R W Miller 5-2009-10</v>
          </cell>
          <cell r="B3683" t="str">
            <v>R W Miller 5-2009</v>
          </cell>
          <cell r="G3683">
            <v>5.91</v>
          </cell>
          <cell r="H3683">
            <v>77.38</v>
          </cell>
          <cell r="V3683">
            <v>314.68</v>
          </cell>
        </row>
        <row r="3684">
          <cell r="A3684" t="str">
            <v>R W Miller 5-2009-11</v>
          </cell>
          <cell r="B3684" t="str">
            <v>R W Miller 5-2009</v>
          </cell>
          <cell r="G3684">
            <v>1.34</v>
          </cell>
          <cell r="H3684">
            <v>74.88</v>
          </cell>
          <cell r="V3684">
            <v>77.38</v>
          </cell>
        </row>
        <row r="3685">
          <cell r="A3685" t="str">
            <v>R W Miller 5-2009-12</v>
          </cell>
          <cell r="B3685" t="str">
            <v>R W Miller 5-2009</v>
          </cell>
          <cell r="G3685">
            <v>1.77</v>
          </cell>
          <cell r="H3685">
            <v>77.38</v>
          </cell>
          <cell r="V3685">
            <v>99.97</v>
          </cell>
        </row>
        <row r="3686">
          <cell r="A3686" t="str">
            <v>R W Miller 5-2010-1</v>
          </cell>
          <cell r="B3686" t="str">
            <v>R W Miller 5-2010</v>
          </cell>
          <cell r="G3686">
            <v>3.17</v>
          </cell>
          <cell r="H3686">
            <v>77.38</v>
          </cell>
          <cell r="V3686">
            <v>178.15</v>
          </cell>
        </row>
        <row r="3687">
          <cell r="A3687" t="str">
            <v>R W Miller 5-2010-2</v>
          </cell>
          <cell r="B3687" t="str">
            <v>R W Miller 5-2010</v>
          </cell>
          <cell r="G3687">
            <v>0.83</v>
          </cell>
          <cell r="H3687">
            <v>69.89</v>
          </cell>
          <cell r="V3687">
            <v>44.61</v>
          </cell>
        </row>
        <row r="3688">
          <cell r="A3688" t="str">
            <v>R W Miller 5-2010-3</v>
          </cell>
          <cell r="B3688" t="str">
            <v>R W Miller 5-2010</v>
          </cell>
          <cell r="G3688">
            <v>1.84</v>
          </cell>
          <cell r="H3688">
            <v>77.38</v>
          </cell>
          <cell r="V3688">
            <v>89.44</v>
          </cell>
        </row>
        <row r="3689">
          <cell r="A3689" t="str">
            <v>R W Miller 5-2010-4</v>
          </cell>
          <cell r="B3689" t="str">
            <v>R W Miller 5-2010</v>
          </cell>
          <cell r="G3689">
            <v>3.52</v>
          </cell>
          <cell r="H3689">
            <v>74.88</v>
          </cell>
          <cell r="V3689">
            <v>178.82</v>
          </cell>
        </row>
        <row r="3690">
          <cell r="A3690" t="str">
            <v>R W Miller 5-2010-5</v>
          </cell>
          <cell r="B3690" t="str">
            <v>R W Miller 5-2010</v>
          </cell>
          <cell r="G3690">
            <v>5.07</v>
          </cell>
          <cell r="H3690">
            <v>77.38</v>
          </cell>
          <cell r="V3690">
            <v>266.76</v>
          </cell>
        </row>
        <row r="3691">
          <cell r="A3691" t="str">
            <v>R W Miller 5-2010-6</v>
          </cell>
          <cell r="B3691" t="str">
            <v>R W Miller 5-2010</v>
          </cell>
          <cell r="G3691">
            <v>9.08</v>
          </cell>
          <cell r="H3691">
            <v>74.88</v>
          </cell>
          <cell r="V3691">
            <v>476.24</v>
          </cell>
        </row>
        <row r="3692">
          <cell r="A3692" t="str">
            <v>R W Miller 5-2010-7</v>
          </cell>
          <cell r="B3692" t="str">
            <v>R W Miller 5-2010</v>
          </cell>
          <cell r="G3692">
            <v>11.96</v>
          </cell>
          <cell r="H3692">
            <v>77.38</v>
          </cell>
          <cell r="V3692">
            <v>630.19000000000005</v>
          </cell>
        </row>
        <row r="3693">
          <cell r="A3693" t="str">
            <v>R W Miller 5-2010-8</v>
          </cell>
          <cell r="B3693" t="str">
            <v>R W Miller 5-2010</v>
          </cell>
          <cell r="G3693">
            <v>12.44</v>
          </cell>
          <cell r="H3693">
            <v>77.38</v>
          </cell>
          <cell r="V3693">
            <v>646.16</v>
          </cell>
        </row>
        <row r="3694">
          <cell r="A3694" t="str">
            <v>R W Miller 5-2010-9</v>
          </cell>
          <cell r="B3694" t="str">
            <v>R W Miller 5-2010</v>
          </cell>
          <cell r="G3694">
            <v>11.14</v>
          </cell>
          <cell r="H3694">
            <v>74.88</v>
          </cell>
          <cell r="V3694">
            <v>587</v>
          </cell>
        </row>
        <row r="3695">
          <cell r="A3695" t="str">
            <v>R W Miller 5-2010-10</v>
          </cell>
          <cell r="B3695" t="str">
            <v>R W Miller 5-2010</v>
          </cell>
          <cell r="G3695">
            <v>5.16</v>
          </cell>
          <cell r="H3695">
            <v>77.38</v>
          </cell>
          <cell r="V3695">
            <v>278.98</v>
          </cell>
        </row>
        <row r="3696">
          <cell r="A3696" t="str">
            <v>R W Miller 5-2010-11</v>
          </cell>
          <cell r="B3696" t="str">
            <v>R W Miller 5-2010</v>
          </cell>
          <cell r="G3696">
            <v>0.89</v>
          </cell>
          <cell r="H3696">
            <v>74.88</v>
          </cell>
          <cell r="V3696">
            <v>52.5</v>
          </cell>
        </row>
        <row r="3697">
          <cell r="A3697" t="str">
            <v>R W Miller 5-2010-12</v>
          </cell>
          <cell r="B3697" t="str">
            <v>R W Miller 5-2010</v>
          </cell>
          <cell r="G3697">
            <v>1.38</v>
          </cell>
          <cell r="H3697">
            <v>77.38</v>
          </cell>
          <cell r="V3697">
            <v>78.77</v>
          </cell>
        </row>
        <row r="3698">
          <cell r="A3698" t="str">
            <v>R W Miller 5-2011-1</v>
          </cell>
          <cell r="B3698" t="str">
            <v>R W Miller 5-2011</v>
          </cell>
          <cell r="G3698">
            <v>1.38</v>
          </cell>
          <cell r="H3698">
            <v>77.38</v>
          </cell>
          <cell r="V3698">
            <v>79.790000000000006</v>
          </cell>
        </row>
        <row r="3699">
          <cell r="A3699" t="str">
            <v>R W Miller 5-2011-2</v>
          </cell>
          <cell r="B3699" t="str">
            <v>R W Miller 5-2011</v>
          </cell>
          <cell r="G3699">
            <v>2.5</v>
          </cell>
          <cell r="H3699">
            <v>69.89</v>
          </cell>
          <cell r="V3699">
            <v>131.76</v>
          </cell>
        </row>
        <row r="3700">
          <cell r="A3700" t="str">
            <v>R W Miller 5-2011-3</v>
          </cell>
          <cell r="B3700" t="str">
            <v>R W Miller 5-2011</v>
          </cell>
          <cell r="G3700">
            <v>1.38</v>
          </cell>
          <cell r="H3700">
            <v>77.38</v>
          </cell>
          <cell r="V3700">
            <v>67.760000000000005</v>
          </cell>
        </row>
        <row r="3701">
          <cell r="A3701" t="str">
            <v>R W Miller 5-2011-4</v>
          </cell>
          <cell r="B3701" t="str">
            <v>R W Miller 5-2011</v>
          </cell>
          <cell r="G3701">
            <v>2.23</v>
          </cell>
          <cell r="H3701">
            <v>74.88</v>
          </cell>
          <cell r="V3701">
            <v>116.38</v>
          </cell>
        </row>
        <row r="3702">
          <cell r="A3702" t="str">
            <v>R W Miller 5-2011-5</v>
          </cell>
          <cell r="B3702" t="str">
            <v>R W Miller 5-2011</v>
          </cell>
          <cell r="G3702">
            <v>4.0999999999999996</v>
          </cell>
          <cell r="H3702">
            <v>77.38</v>
          </cell>
          <cell r="V3702">
            <v>217.14</v>
          </cell>
        </row>
        <row r="3703">
          <cell r="A3703" t="str">
            <v>R W Miller 5-2011-6</v>
          </cell>
          <cell r="B3703" t="str">
            <v>R W Miller 5-2011</v>
          </cell>
          <cell r="G3703">
            <v>8.4600000000000009</v>
          </cell>
          <cell r="H3703">
            <v>74.88</v>
          </cell>
          <cell r="V3703">
            <v>448.74</v>
          </cell>
        </row>
        <row r="3704">
          <cell r="A3704" t="str">
            <v>R W Miller 5-2011-7</v>
          </cell>
          <cell r="B3704" t="str">
            <v>R W Miller 5-2011</v>
          </cell>
          <cell r="G3704">
            <v>13.05</v>
          </cell>
          <cell r="H3704">
            <v>77.38</v>
          </cell>
          <cell r="V3704">
            <v>691.29</v>
          </cell>
        </row>
        <row r="3705">
          <cell r="A3705" t="str">
            <v>R W Miller 5-2011-8</v>
          </cell>
          <cell r="B3705" t="str">
            <v>R W Miller 5-2011</v>
          </cell>
          <cell r="G3705">
            <v>11.05</v>
          </cell>
          <cell r="H3705">
            <v>77.38</v>
          </cell>
          <cell r="V3705">
            <v>580.44000000000005</v>
          </cell>
        </row>
        <row r="3706">
          <cell r="A3706" t="str">
            <v>R W Miller 5-2011-9</v>
          </cell>
          <cell r="B3706" t="str">
            <v>R W Miller 5-2011</v>
          </cell>
          <cell r="G3706">
            <v>8.02</v>
          </cell>
          <cell r="H3706">
            <v>74.88</v>
          </cell>
          <cell r="V3706">
            <v>419.88</v>
          </cell>
        </row>
        <row r="3707">
          <cell r="A3707" t="str">
            <v>R W Miller 5-2011-10</v>
          </cell>
          <cell r="B3707" t="str">
            <v>R W Miller 5-2011</v>
          </cell>
          <cell r="G3707">
            <v>4.6100000000000003</v>
          </cell>
          <cell r="H3707">
            <v>77.38</v>
          </cell>
          <cell r="V3707">
            <v>254.86</v>
          </cell>
        </row>
        <row r="3708">
          <cell r="A3708" t="str">
            <v>R W Miller 5-2011-11</v>
          </cell>
          <cell r="B3708" t="str">
            <v>R W Miller 5-2011</v>
          </cell>
          <cell r="G3708">
            <v>0.45</v>
          </cell>
          <cell r="H3708">
            <v>74.88</v>
          </cell>
          <cell r="V3708">
            <v>24.03</v>
          </cell>
        </row>
        <row r="3709">
          <cell r="A3709" t="str">
            <v>R W Miller 5-2011-12</v>
          </cell>
          <cell r="B3709" t="str">
            <v>R W Miller 5-2011</v>
          </cell>
          <cell r="G3709">
            <v>1.38</v>
          </cell>
          <cell r="H3709">
            <v>77.38</v>
          </cell>
          <cell r="V3709">
            <v>82.67</v>
          </cell>
        </row>
        <row r="3710">
          <cell r="A3710" t="str">
            <v>R W Miller 5-2012-1</v>
          </cell>
          <cell r="B3710" t="str">
            <v>R W Miller 5-2012</v>
          </cell>
          <cell r="G3710">
            <v>0.92</v>
          </cell>
          <cell r="H3710">
            <v>77.38</v>
          </cell>
          <cell r="V3710">
            <v>54.01</v>
          </cell>
        </row>
        <row r="3711">
          <cell r="A3711" t="str">
            <v>R W Miller 5-2012-2</v>
          </cell>
          <cell r="B3711" t="str">
            <v>R W Miller 5-2012</v>
          </cell>
          <cell r="G3711">
            <v>1.25</v>
          </cell>
          <cell r="H3711">
            <v>69.89</v>
          </cell>
          <cell r="V3711">
            <v>65.13</v>
          </cell>
        </row>
        <row r="3712">
          <cell r="A3712" t="str">
            <v>R W Miller 5-2012-3</v>
          </cell>
          <cell r="B3712" t="str">
            <v>R W Miller 5-2012</v>
          </cell>
          <cell r="G3712">
            <v>2.09</v>
          </cell>
          <cell r="H3712">
            <v>77.38</v>
          </cell>
          <cell r="V3712">
            <v>100.31</v>
          </cell>
        </row>
        <row r="3713">
          <cell r="A3713" t="str">
            <v>R W Miller 5-2012-4</v>
          </cell>
          <cell r="B3713" t="str">
            <v>R W Miller 5-2012</v>
          </cell>
          <cell r="G3713">
            <v>0.89</v>
          </cell>
          <cell r="H3713">
            <v>74.88</v>
          </cell>
          <cell r="V3713">
            <v>47.27</v>
          </cell>
        </row>
        <row r="3714">
          <cell r="A3714" t="str">
            <v>R W Miller 5-2012-5</v>
          </cell>
          <cell r="B3714" t="str">
            <v>R W Miller 5-2012</v>
          </cell>
          <cell r="G3714">
            <v>4.1500000000000004</v>
          </cell>
          <cell r="H3714">
            <v>77.38</v>
          </cell>
          <cell r="V3714">
            <v>226.47</v>
          </cell>
        </row>
        <row r="3715">
          <cell r="A3715" t="str">
            <v>R W Miller 5-2012-6</v>
          </cell>
          <cell r="B3715" t="str">
            <v>R W Miller 5-2012</v>
          </cell>
          <cell r="G3715">
            <v>8.91</v>
          </cell>
          <cell r="H3715">
            <v>74.88</v>
          </cell>
          <cell r="V3715">
            <v>480.64</v>
          </cell>
        </row>
        <row r="3716">
          <cell r="A3716" t="str">
            <v>R W Miller 5-2012-7</v>
          </cell>
          <cell r="B3716" t="str">
            <v>R W Miller 5-2012</v>
          </cell>
          <cell r="G3716">
            <v>14.74</v>
          </cell>
          <cell r="H3716">
            <v>77.38</v>
          </cell>
          <cell r="V3716">
            <v>795.4</v>
          </cell>
        </row>
        <row r="3717">
          <cell r="A3717" t="str">
            <v>R W Miller 5-2012-8</v>
          </cell>
          <cell r="B3717" t="str">
            <v>R W Miller 5-2012</v>
          </cell>
          <cell r="G3717">
            <v>9.67</v>
          </cell>
          <cell r="H3717">
            <v>77.38</v>
          </cell>
          <cell r="V3717">
            <v>515.30999999999995</v>
          </cell>
        </row>
        <row r="3718">
          <cell r="A3718" t="str">
            <v>R W Miller 5-2012-9</v>
          </cell>
          <cell r="B3718" t="str">
            <v>R W Miller 5-2012</v>
          </cell>
          <cell r="G3718">
            <v>10.25</v>
          </cell>
          <cell r="H3718">
            <v>74.88</v>
          </cell>
          <cell r="V3718">
            <v>558.1</v>
          </cell>
        </row>
        <row r="3719">
          <cell r="A3719" t="str">
            <v>R W Miller 5-2012-10</v>
          </cell>
          <cell r="B3719" t="str">
            <v>R W Miller 5-2012</v>
          </cell>
          <cell r="G3719">
            <v>4.1500000000000004</v>
          </cell>
          <cell r="H3719">
            <v>77.38</v>
          </cell>
          <cell r="V3719">
            <v>230.87</v>
          </cell>
        </row>
        <row r="3720">
          <cell r="A3720" t="str">
            <v>R W Miller 5-2012-11</v>
          </cell>
          <cell r="B3720" t="str">
            <v>R W Miller 5-2012</v>
          </cell>
          <cell r="G3720">
            <v>0.45</v>
          </cell>
          <cell r="H3720">
            <v>74.88</v>
          </cell>
          <cell r="V3720">
            <v>24.45</v>
          </cell>
        </row>
        <row r="3721">
          <cell r="A3721" t="str">
            <v>R W Miller 5-2012-12</v>
          </cell>
          <cell r="B3721" t="str">
            <v>R W Miller 5-2012</v>
          </cell>
          <cell r="G3721">
            <v>2.76</v>
          </cell>
          <cell r="H3721">
            <v>77.38</v>
          </cell>
          <cell r="V3721">
            <v>167.86</v>
          </cell>
        </row>
        <row r="3722">
          <cell r="A3722" t="str">
            <v>R W Miller 5-2013-1</v>
          </cell>
          <cell r="B3722" t="str">
            <v>R W Miller 5-2013</v>
          </cell>
          <cell r="G3722">
            <v>0.92</v>
          </cell>
          <cell r="H3722">
            <v>77.38</v>
          </cell>
          <cell r="V3722">
            <v>55.53</v>
          </cell>
        </row>
        <row r="3723">
          <cell r="A3723" t="str">
            <v>R W Miller 5-2013-2</v>
          </cell>
          <cell r="B3723" t="str">
            <v>R W Miller 5-2013</v>
          </cell>
          <cell r="G3723">
            <v>1.25</v>
          </cell>
          <cell r="H3723">
            <v>69.89</v>
          </cell>
          <cell r="V3723">
            <v>68.75</v>
          </cell>
        </row>
        <row r="3724">
          <cell r="A3724" t="str">
            <v>R W Miller 5-2013-3</v>
          </cell>
          <cell r="B3724" t="str">
            <v>R W Miller 5-2013</v>
          </cell>
          <cell r="G3724">
            <v>1.38</v>
          </cell>
          <cell r="H3724">
            <v>77.38</v>
          </cell>
          <cell r="V3724">
            <v>71.83</v>
          </cell>
        </row>
        <row r="3725">
          <cell r="A3725" t="str">
            <v>R W Miller 5-2013-4</v>
          </cell>
          <cell r="B3725" t="str">
            <v>R W Miller 5-2013</v>
          </cell>
          <cell r="G3725">
            <v>1.34</v>
          </cell>
          <cell r="H3725">
            <v>74.88</v>
          </cell>
          <cell r="V3725">
            <v>71.75</v>
          </cell>
        </row>
        <row r="3726">
          <cell r="A3726" t="str">
            <v>R W Miller 5-2013-5</v>
          </cell>
          <cell r="B3726" t="str">
            <v>R W Miller 5-2013</v>
          </cell>
          <cell r="G3726">
            <v>2.2999999999999998</v>
          </cell>
          <cell r="H3726">
            <v>77.38</v>
          </cell>
          <cell r="V3726">
            <v>121.35</v>
          </cell>
        </row>
        <row r="3727">
          <cell r="A3727" t="str">
            <v>R W Miller 5-2013-6</v>
          </cell>
          <cell r="B3727" t="str">
            <v>R W Miller 5-2013</v>
          </cell>
          <cell r="G3727">
            <v>8.91</v>
          </cell>
          <cell r="H3727">
            <v>74.88</v>
          </cell>
          <cell r="V3727">
            <v>486.29</v>
          </cell>
        </row>
        <row r="3728">
          <cell r="A3728" t="str">
            <v>R W Miller 5-2013-7</v>
          </cell>
          <cell r="B3728" t="str">
            <v>R W Miller 5-2013</v>
          </cell>
          <cell r="G3728">
            <v>12.44</v>
          </cell>
          <cell r="H3728">
            <v>77.38</v>
          </cell>
          <cell r="V3728">
            <v>676.17</v>
          </cell>
        </row>
        <row r="3729">
          <cell r="A3729" t="str">
            <v>R W Miller 5-2013-8</v>
          </cell>
          <cell r="B3729" t="str">
            <v>R W Miller 5-2013</v>
          </cell>
          <cell r="G3729">
            <v>11.51</v>
          </cell>
          <cell r="H3729">
            <v>77.38</v>
          </cell>
          <cell r="V3729">
            <v>621.25</v>
          </cell>
        </row>
        <row r="3730">
          <cell r="A3730" t="str">
            <v>R W Miller 5-2013-9</v>
          </cell>
          <cell r="B3730" t="str">
            <v>R W Miller 5-2013</v>
          </cell>
          <cell r="G3730">
            <v>8.91</v>
          </cell>
          <cell r="H3730">
            <v>74.88</v>
          </cell>
          <cell r="V3730">
            <v>484.66</v>
          </cell>
        </row>
        <row r="3731">
          <cell r="A3731" t="str">
            <v>R W Miller 5-2013-10</v>
          </cell>
          <cell r="B3731" t="str">
            <v>R W Miller 5-2013</v>
          </cell>
          <cell r="G3731">
            <v>4.4800000000000004</v>
          </cell>
          <cell r="H3731">
            <v>77.38</v>
          </cell>
          <cell r="V3731">
            <v>253.75</v>
          </cell>
        </row>
        <row r="3732">
          <cell r="A3732" t="str">
            <v>R W Miller 5-2013-11</v>
          </cell>
          <cell r="B3732" t="str">
            <v>R W Miller 5-2013</v>
          </cell>
          <cell r="G3732">
            <v>0.89</v>
          </cell>
          <cell r="H3732">
            <v>74.88</v>
          </cell>
          <cell r="V3732">
            <v>54.6</v>
          </cell>
        </row>
        <row r="3733">
          <cell r="A3733" t="str">
            <v>R W Miller 5-2013-12</v>
          </cell>
          <cell r="B3733" t="str">
            <v>R W Miller 5-2013</v>
          </cell>
          <cell r="G3733">
            <v>1.84</v>
          </cell>
          <cell r="H3733">
            <v>77.38</v>
          </cell>
          <cell r="V3733">
            <v>110.62</v>
          </cell>
        </row>
        <row r="3734">
          <cell r="A3734" t="str">
            <v>R W Miller 5-2014-1</v>
          </cell>
          <cell r="B3734" t="str">
            <v>R W Miller 5-2014</v>
          </cell>
          <cell r="G3734">
            <v>1.84</v>
          </cell>
          <cell r="H3734">
            <v>77.38</v>
          </cell>
          <cell r="V3734">
            <v>107.76</v>
          </cell>
        </row>
        <row r="3735">
          <cell r="A3735" t="str">
            <v>R W Miller 5-2014-2</v>
          </cell>
          <cell r="B3735" t="str">
            <v>R W Miller 5-2014</v>
          </cell>
          <cell r="G3735">
            <v>1.66</v>
          </cell>
          <cell r="H3735">
            <v>69.89</v>
          </cell>
          <cell r="V3735">
            <v>90.61</v>
          </cell>
        </row>
        <row r="3736">
          <cell r="A3736" t="str">
            <v>R W Miller 5-2014-3</v>
          </cell>
          <cell r="B3736" t="str">
            <v>R W Miller 5-2014</v>
          </cell>
          <cell r="G3736">
            <v>0.92</v>
          </cell>
          <cell r="H3736">
            <v>77.38</v>
          </cell>
          <cell r="V3736">
            <v>48.45</v>
          </cell>
        </row>
        <row r="3737">
          <cell r="A3737" t="str">
            <v>R W Miller 5-2014-4</v>
          </cell>
          <cell r="B3737" t="str">
            <v>R W Miller 5-2014</v>
          </cell>
          <cell r="G3737">
            <v>1.78</v>
          </cell>
          <cell r="H3737">
            <v>74.88</v>
          </cell>
          <cell r="V3737">
            <v>96.79</v>
          </cell>
        </row>
        <row r="3738">
          <cell r="A3738" t="str">
            <v>R W Miller 5-2014-5</v>
          </cell>
          <cell r="B3738" t="str">
            <v>R W Miller 5-2014</v>
          </cell>
          <cell r="G3738">
            <v>4.6100000000000003</v>
          </cell>
          <cell r="H3738">
            <v>77.38</v>
          </cell>
          <cell r="V3738">
            <v>254.89</v>
          </cell>
        </row>
        <row r="3739">
          <cell r="A3739" t="str">
            <v>R W Miller 5-2014-6</v>
          </cell>
          <cell r="B3739" t="str">
            <v>R W Miller 5-2014</v>
          </cell>
          <cell r="G3739">
            <v>8.91</v>
          </cell>
          <cell r="H3739">
            <v>74.88</v>
          </cell>
          <cell r="V3739">
            <v>489.32</v>
          </cell>
        </row>
        <row r="3740">
          <cell r="A3740" t="str">
            <v>R W Miller 5-2014-7</v>
          </cell>
          <cell r="B3740" t="str">
            <v>R W Miller 5-2014</v>
          </cell>
          <cell r="G3740">
            <v>12.44</v>
          </cell>
          <cell r="H3740">
            <v>77.38</v>
          </cell>
          <cell r="V3740">
            <v>690.78</v>
          </cell>
        </row>
        <row r="3741">
          <cell r="A3741" t="str">
            <v>R W Miller 5-2014-8</v>
          </cell>
          <cell r="B3741" t="str">
            <v>R W Miller 5-2014</v>
          </cell>
          <cell r="G3741">
            <v>11.05</v>
          </cell>
          <cell r="H3741">
            <v>77.38</v>
          </cell>
          <cell r="V3741">
            <v>602.47</v>
          </cell>
        </row>
        <row r="3742">
          <cell r="A3742" t="str">
            <v>R W Miller 5-2014-9</v>
          </cell>
          <cell r="B3742" t="str">
            <v>R W Miller 5-2014</v>
          </cell>
          <cell r="G3742">
            <v>9.81</v>
          </cell>
          <cell r="H3742">
            <v>74.88</v>
          </cell>
          <cell r="V3742">
            <v>541.16999999999996</v>
          </cell>
        </row>
        <row r="3743">
          <cell r="A3743" t="str">
            <v>R W Miller 5-2014-10</v>
          </cell>
          <cell r="B3743" t="str">
            <v>R W Miller 5-2014</v>
          </cell>
          <cell r="G3743">
            <v>5.53</v>
          </cell>
          <cell r="H3743">
            <v>77.38</v>
          </cell>
          <cell r="V3743">
            <v>320.38</v>
          </cell>
        </row>
        <row r="3744">
          <cell r="A3744" t="str">
            <v>R W Miller 5-2014-11</v>
          </cell>
          <cell r="B3744" t="str">
            <v>R W Miller 5-2014</v>
          </cell>
          <cell r="G3744">
            <v>0.89</v>
          </cell>
          <cell r="H3744">
            <v>74.88</v>
          </cell>
          <cell r="V3744">
            <v>55.26</v>
          </cell>
        </row>
        <row r="3745">
          <cell r="A3745" t="str">
            <v>R W Miller 5-2014-12</v>
          </cell>
          <cell r="B3745" t="str">
            <v>R W Miller 5-2014</v>
          </cell>
          <cell r="G3745">
            <v>1.84</v>
          </cell>
          <cell r="H3745">
            <v>77.38</v>
          </cell>
          <cell r="V3745">
            <v>114.63</v>
          </cell>
        </row>
        <row r="3746">
          <cell r="A3746" t="str">
            <v>R W Miller 5-2015-1</v>
          </cell>
          <cell r="B3746" t="str">
            <v>R W Miller 5-2015</v>
          </cell>
          <cell r="G3746">
            <v>1.38</v>
          </cell>
          <cell r="H3746">
            <v>77.38</v>
          </cell>
          <cell r="V3746">
            <v>84.07</v>
          </cell>
        </row>
        <row r="3747">
          <cell r="A3747" t="str">
            <v>R W Miller 5-2015-2</v>
          </cell>
          <cell r="B3747" t="str">
            <v>R W Miller 5-2015</v>
          </cell>
          <cell r="G3747">
            <v>1.66</v>
          </cell>
          <cell r="H3747">
            <v>69.89</v>
          </cell>
          <cell r="V3747">
            <v>93.98</v>
          </cell>
        </row>
        <row r="3748">
          <cell r="A3748" t="str">
            <v>R W Miller 5-2015-3</v>
          </cell>
          <cell r="B3748" t="str">
            <v>R W Miller 5-2015</v>
          </cell>
          <cell r="G3748">
            <v>1.38</v>
          </cell>
          <cell r="H3748">
            <v>77.38</v>
          </cell>
          <cell r="V3748">
            <v>71.36</v>
          </cell>
        </row>
        <row r="3749">
          <cell r="A3749" t="str">
            <v>R W Miller 5-2015-4</v>
          </cell>
          <cell r="B3749" t="str">
            <v>R W Miller 5-2015</v>
          </cell>
          <cell r="G3749">
            <v>1.78</v>
          </cell>
          <cell r="H3749">
            <v>74.88</v>
          </cell>
          <cell r="V3749">
            <v>98.07</v>
          </cell>
        </row>
        <row r="3750">
          <cell r="A3750" t="str">
            <v>R W Miller 5-2015-5</v>
          </cell>
          <cell r="B3750" t="str">
            <v>R W Miller 5-2015</v>
          </cell>
          <cell r="G3750">
            <v>4.1500000000000004</v>
          </cell>
          <cell r="H3750">
            <v>77.38</v>
          </cell>
          <cell r="V3750">
            <v>237.41</v>
          </cell>
        </row>
        <row r="3751">
          <cell r="A3751" t="str">
            <v>R W Miller 5-2015-6</v>
          </cell>
          <cell r="B3751" t="str">
            <v>R W Miller 5-2015</v>
          </cell>
          <cell r="G3751">
            <v>7.04</v>
          </cell>
          <cell r="H3751">
            <v>74.88</v>
          </cell>
          <cell r="V3751">
            <v>390.84</v>
          </cell>
        </row>
        <row r="3752">
          <cell r="A3752" t="str">
            <v>R W Miller 5-2015-7</v>
          </cell>
          <cell r="B3752" t="str">
            <v>R W Miller 5-2015</v>
          </cell>
          <cell r="G3752">
            <v>11.51</v>
          </cell>
          <cell r="H3752">
            <v>77.38</v>
          </cell>
          <cell r="V3752">
            <v>634.12</v>
          </cell>
        </row>
        <row r="3753">
          <cell r="A3753" t="str">
            <v>R W Miller 5-2015-8</v>
          </cell>
          <cell r="B3753" t="str">
            <v>R W Miller 5-2015</v>
          </cell>
          <cell r="G3753">
            <v>10.59</v>
          </cell>
          <cell r="H3753">
            <v>77.38</v>
          </cell>
          <cell r="V3753">
            <v>585.66999999999996</v>
          </cell>
        </row>
        <row r="3754">
          <cell r="A3754" t="str">
            <v>R W Miller 5-2015-9</v>
          </cell>
          <cell r="B3754" t="str">
            <v>R W Miller 5-2015</v>
          </cell>
          <cell r="G3754">
            <v>10.220000000000001</v>
          </cell>
          <cell r="H3754">
            <v>74.88</v>
          </cell>
          <cell r="V3754">
            <v>566.04</v>
          </cell>
        </row>
        <row r="3755">
          <cell r="A3755" t="str">
            <v>R W Miller 5-2015-10</v>
          </cell>
          <cell r="B3755" t="str">
            <v>R W Miller 5-2015</v>
          </cell>
          <cell r="G3755">
            <v>5.41</v>
          </cell>
          <cell r="H3755">
            <v>77.38</v>
          </cell>
          <cell r="V3755">
            <v>317.12</v>
          </cell>
        </row>
        <row r="3756">
          <cell r="A3756" t="str">
            <v>R W Miller 5-2015-11</v>
          </cell>
          <cell r="B3756" t="str">
            <v>R W Miller 5-2015</v>
          </cell>
          <cell r="G3756">
            <v>0.45</v>
          </cell>
          <cell r="H3756">
            <v>74.88</v>
          </cell>
          <cell r="V3756">
            <v>28</v>
          </cell>
        </row>
        <row r="3757">
          <cell r="A3757" t="str">
            <v>R W Miller 5-2015-12</v>
          </cell>
          <cell r="B3757" t="str">
            <v>R W Miller 5-2015</v>
          </cell>
          <cell r="G3757">
            <v>2.2999999999999998</v>
          </cell>
          <cell r="H3757">
            <v>77.38</v>
          </cell>
          <cell r="V3757">
            <v>140.41999999999999</v>
          </cell>
        </row>
        <row r="3758">
          <cell r="A3758" t="str">
            <v>R W Miller 5-2016-1</v>
          </cell>
          <cell r="B3758" t="str">
            <v>R W Miller 5-2016</v>
          </cell>
          <cell r="G3758">
            <v>1.38</v>
          </cell>
          <cell r="H3758">
            <v>77.38</v>
          </cell>
          <cell r="V3758">
            <v>81.44</v>
          </cell>
        </row>
        <row r="3759">
          <cell r="A3759" t="str">
            <v>R W Miller 5-2016-2</v>
          </cell>
          <cell r="B3759" t="str">
            <v>R W Miller 5-2016</v>
          </cell>
          <cell r="G3759">
            <v>0.99</v>
          </cell>
          <cell r="H3759">
            <v>69.89</v>
          </cell>
          <cell r="V3759">
            <v>54.94</v>
          </cell>
        </row>
        <row r="3760">
          <cell r="A3760" t="str">
            <v>R W Miller 5-2016-3</v>
          </cell>
          <cell r="B3760" t="str">
            <v>R W Miller 5-2016</v>
          </cell>
          <cell r="G3760">
            <v>1.84</v>
          </cell>
          <cell r="H3760">
            <v>77.38</v>
          </cell>
          <cell r="V3760">
            <v>94.77</v>
          </cell>
        </row>
        <row r="3761">
          <cell r="A3761" t="str">
            <v>R W Miller 5-2016-4</v>
          </cell>
          <cell r="B3761" t="str">
            <v>R W Miller 5-2016</v>
          </cell>
          <cell r="G3761">
            <v>0.45</v>
          </cell>
          <cell r="H3761">
            <v>74.88</v>
          </cell>
          <cell r="V3761">
            <v>24.64</v>
          </cell>
        </row>
        <row r="3762">
          <cell r="A3762" t="str">
            <v>R W Miller 5-2016-5</v>
          </cell>
          <cell r="B3762" t="str">
            <v>R W Miller 5-2016</v>
          </cell>
          <cell r="G3762">
            <v>3.68</v>
          </cell>
          <cell r="H3762">
            <v>77.38</v>
          </cell>
          <cell r="V3762">
            <v>209.24</v>
          </cell>
        </row>
        <row r="3763">
          <cell r="A3763" t="str">
            <v>R W Miller 5-2016-6</v>
          </cell>
          <cell r="B3763" t="str">
            <v>R W Miller 5-2016</v>
          </cell>
          <cell r="G3763">
            <v>7.13</v>
          </cell>
          <cell r="H3763">
            <v>74.88</v>
          </cell>
          <cell r="V3763">
            <v>399.37</v>
          </cell>
        </row>
        <row r="3764">
          <cell r="A3764" t="str">
            <v>R W Miller 5-2016-7</v>
          </cell>
          <cell r="B3764" t="str">
            <v>R W Miller 5-2016</v>
          </cell>
          <cell r="G3764">
            <v>11.97</v>
          </cell>
          <cell r="H3764">
            <v>77.38</v>
          </cell>
          <cell r="V3764">
            <v>669.96</v>
          </cell>
        </row>
        <row r="3765">
          <cell r="A3765" t="str">
            <v>R W Miller 5-2016-8</v>
          </cell>
          <cell r="B3765" t="str">
            <v>R W Miller 5-2016</v>
          </cell>
          <cell r="G3765">
            <v>10.130000000000001</v>
          </cell>
          <cell r="H3765">
            <v>77.38</v>
          </cell>
          <cell r="V3765">
            <v>565.73</v>
          </cell>
        </row>
        <row r="3766">
          <cell r="A3766" t="str">
            <v>R W Miller 5-2016-9</v>
          </cell>
          <cell r="B3766" t="str">
            <v>R W Miller 5-2016</v>
          </cell>
          <cell r="G3766">
            <v>10.7</v>
          </cell>
          <cell r="H3766">
            <v>74.88</v>
          </cell>
          <cell r="V3766">
            <v>601.24</v>
          </cell>
        </row>
        <row r="3767">
          <cell r="A3767" t="str">
            <v>R W Miller 5-2016-10</v>
          </cell>
          <cell r="B3767" t="str">
            <v>R W Miller 5-2016</v>
          </cell>
          <cell r="G3767">
            <v>5.07</v>
          </cell>
          <cell r="H3767">
            <v>77.38</v>
          </cell>
          <cell r="V3767">
            <v>301.7</v>
          </cell>
        </row>
        <row r="3768">
          <cell r="A3768" t="str">
            <v>R W Miller 5-2016-11</v>
          </cell>
          <cell r="B3768" t="str">
            <v>R W Miller 5-2016</v>
          </cell>
          <cell r="G3768">
            <v>1.34</v>
          </cell>
          <cell r="H3768">
            <v>74.88</v>
          </cell>
          <cell r="V3768">
            <v>81.349999999999994</v>
          </cell>
        </row>
        <row r="3769">
          <cell r="A3769" t="str">
            <v>R W Miller 5-2016-12</v>
          </cell>
          <cell r="B3769" t="str">
            <v>R W Miller 5-2016</v>
          </cell>
          <cell r="G3769">
            <v>1.84</v>
          </cell>
          <cell r="H3769">
            <v>77.38</v>
          </cell>
          <cell r="V3769">
            <v>113.73</v>
          </cell>
        </row>
        <row r="3770">
          <cell r="A3770" t="str">
            <v>R W Miller 5-2017-1</v>
          </cell>
          <cell r="B3770" t="str">
            <v>R W Miller 5-2017</v>
          </cell>
          <cell r="G3770">
            <v>1.38</v>
          </cell>
          <cell r="H3770">
            <v>77.38</v>
          </cell>
          <cell r="V3770">
            <v>84.95</v>
          </cell>
        </row>
        <row r="3771">
          <cell r="A3771" t="str">
            <v>R W Miller 5-2017-2</v>
          </cell>
          <cell r="B3771" t="str">
            <v>R W Miller 5-2017</v>
          </cell>
          <cell r="G3771">
            <v>2.08</v>
          </cell>
          <cell r="H3771">
            <v>69.89</v>
          </cell>
          <cell r="V3771">
            <v>118.69</v>
          </cell>
        </row>
        <row r="3772">
          <cell r="A3772" t="str">
            <v>R W Miller 5-2017-3</v>
          </cell>
          <cell r="B3772" t="str">
            <v>R W Miller 5-2017</v>
          </cell>
          <cell r="G3772">
            <v>1.38</v>
          </cell>
          <cell r="H3772">
            <v>77.38</v>
          </cell>
          <cell r="V3772">
            <v>74.38</v>
          </cell>
        </row>
        <row r="3773">
          <cell r="A3773" t="str">
            <v>R W Miller 5-2017-4</v>
          </cell>
          <cell r="B3773" t="str">
            <v>R W Miller 5-2017</v>
          </cell>
          <cell r="G3773">
            <v>1.34</v>
          </cell>
          <cell r="H3773">
            <v>74.88</v>
          </cell>
          <cell r="V3773">
            <v>74.3</v>
          </cell>
        </row>
        <row r="3774">
          <cell r="A3774" t="str">
            <v>R W Miller 5-2017-5</v>
          </cell>
          <cell r="B3774" t="str">
            <v>R W Miller 5-2017</v>
          </cell>
          <cell r="G3774">
            <v>2.2999999999999998</v>
          </cell>
          <cell r="H3774">
            <v>77.38</v>
          </cell>
          <cell r="V3774">
            <v>130.9</v>
          </cell>
        </row>
        <row r="3775">
          <cell r="A3775" t="str">
            <v>R W Miller 5-2017-6</v>
          </cell>
          <cell r="B3775" t="str">
            <v>R W Miller 5-2017</v>
          </cell>
          <cell r="G3775">
            <v>7.13</v>
          </cell>
          <cell r="H3775">
            <v>74.88</v>
          </cell>
          <cell r="V3775">
            <v>400.12</v>
          </cell>
        </row>
        <row r="3776">
          <cell r="A3776" t="str">
            <v>R W Miller 5-2017-7</v>
          </cell>
          <cell r="B3776" t="str">
            <v>R W Miller 5-2017</v>
          </cell>
          <cell r="G3776">
            <v>11.05</v>
          </cell>
          <cell r="H3776">
            <v>77.38</v>
          </cell>
          <cell r="V3776">
            <v>630.61</v>
          </cell>
        </row>
        <row r="3777">
          <cell r="A3777" t="str">
            <v>R W Miller 5-2017-8</v>
          </cell>
          <cell r="B3777" t="str">
            <v>R W Miller 5-2017</v>
          </cell>
          <cell r="G3777">
            <v>10.130000000000001</v>
          </cell>
          <cell r="H3777">
            <v>77.38</v>
          </cell>
          <cell r="V3777">
            <v>565.66999999999996</v>
          </cell>
        </row>
        <row r="3778">
          <cell r="A3778" t="str">
            <v>R W Miller 5-2017-9</v>
          </cell>
          <cell r="B3778" t="str">
            <v>R W Miller 5-2017</v>
          </cell>
          <cell r="G3778">
            <v>9.36</v>
          </cell>
          <cell r="H3778">
            <v>74.88</v>
          </cell>
          <cell r="V3778">
            <v>533.66999999999996</v>
          </cell>
        </row>
        <row r="3779">
          <cell r="A3779" t="str">
            <v>R W Miller 5-2017-10</v>
          </cell>
          <cell r="B3779" t="str">
            <v>R W Miller 5-2017</v>
          </cell>
          <cell r="G3779">
            <v>5.07</v>
          </cell>
          <cell r="H3779">
            <v>77.38</v>
          </cell>
          <cell r="V3779">
            <v>300.52999999999997</v>
          </cell>
        </row>
        <row r="3780">
          <cell r="A3780" t="str">
            <v>R W Miller 5-2017-11</v>
          </cell>
          <cell r="B3780" t="str">
            <v>R W Miller 5-2017</v>
          </cell>
          <cell r="G3780">
            <v>0</v>
          </cell>
          <cell r="H3780">
            <v>74.88</v>
          </cell>
          <cell r="V3780">
            <v>0</v>
          </cell>
        </row>
        <row r="3781">
          <cell r="A3781" t="str">
            <v>R W Miller 5-2017-12</v>
          </cell>
          <cell r="B3781" t="str">
            <v>R W Miller 5-2017</v>
          </cell>
          <cell r="G3781">
            <v>3.62</v>
          </cell>
          <cell r="H3781">
            <v>77.38</v>
          </cell>
          <cell r="V3781">
            <v>219.57</v>
          </cell>
        </row>
        <row r="3782">
          <cell r="A3782" t="str">
            <v>R W Miller 5-2018-1</v>
          </cell>
          <cell r="B3782" t="str">
            <v>R W Miller 5-2018</v>
          </cell>
          <cell r="G3782">
            <v>0.46</v>
          </cell>
          <cell r="H3782">
            <v>77.38</v>
          </cell>
          <cell r="V3782">
            <v>28.57</v>
          </cell>
        </row>
        <row r="3783">
          <cell r="A3783" t="str">
            <v>R W Miller 5-2018-2</v>
          </cell>
          <cell r="B3783" t="str">
            <v>R W Miller 5-2018</v>
          </cell>
          <cell r="G3783">
            <v>2.08</v>
          </cell>
          <cell r="H3783">
            <v>69.89</v>
          </cell>
          <cell r="V3783">
            <v>116.73</v>
          </cell>
        </row>
        <row r="3784">
          <cell r="A3784" t="str">
            <v>R W Miller 5-2018-3</v>
          </cell>
          <cell r="B3784" t="str">
            <v>R W Miller 5-2018</v>
          </cell>
          <cell r="G3784">
            <v>0.46</v>
          </cell>
          <cell r="H3784">
            <v>77.38</v>
          </cell>
          <cell r="V3784">
            <v>25.03</v>
          </cell>
        </row>
        <row r="3785">
          <cell r="A3785" t="str">
            <v>R W Miller 5-2018-4</v>
          </cell>
          <cell r="B3785" t="str">
            <v>R W Miller 5-2018</v>
          </cell>
          <cell r="G3785">
            <v>1.34</v>
          </cell>
          <cell r="H3785">
            <v>74.88</v>
          </cell>
          <cell r="V3785">
            <v>72.709999999999994</v>
          </cell>
        </row>
        <row r="3786">
          <cell r="A3786" t="str">
            <v>R W Miller 5-2018-5</v>
          </cell>
          <cell r="B3786" t="str">
            <v>R W Miller 5-2018</v>
          </cell>
          <cell r="G3786">
            <v>2.2999999999999998</v>
          </cell>
          <cell r="H3786">
            <v>77.38</v>
          </cell>
          <cell r="V3786">
            <v>130.91999999999999</v>
          </cell>
        </row>
        <row r="3787">
          <cell r="A3787" t="str">
            <v>R W Miller 5-2018-6</v>
          </cell>
          <cell r="B3787" t="str">
            <v>R W Miller 5-2018</v>
          </cell>
          <cell r="G3787">
            <v>6.24</v>
          </cell>
          <cell r="H3787">
            <v>74.88</v>
          </cell>
          <cell r="V3787">
            <v>352.44</v>
          </cell>
        </row>
        <row r="3788">
          <cell r="A3788" t="str">
            <v>R W Miller 5-2018-7</v>
          </cell>
          <cell r="B3788" t="str">
            <v>R W Miller 5-2018</v>
          </cell>
          <cell r="G3788">
            <v>11.97</v>
          </cell>
          <cell r="H3788">
            <v>77.38</v>
          </cell>
          <cell r="V3788">
            <v>681.59</v>
          </cell>
        </row>
        <row r="3789">
          <cell r="A3789" t="str">
            <v>R W Miller 5-2018-8</v>
          </cell>
          <cell r="B3789" t="str">
            <v>R W Miller 5-2018</v>
          </cell>
          <cell r="G3789">
            <v>11.51</v>
          </cell>
          <cell r="H3789">
            <v>77.38</v>
          </cell>
          <cell r="V3789">
            <v>657.18</v>
          </cell>
        </row>
        <row r="3790">
          <cell r="A3790" t="str">
            <v>R W Miller 5-2018-9</v>
          </cell>
          <cell r="B3790" t="str">
            <v>R W Miller 5-2018</v>
          </cell>
          <cell r="G3790">
            <v>8.91</v>
          </cell>
          <cell r="H3790">
            <v>74.88</v>
          </cell>
          <cell r="V3790">
            <v>509.98</v>
          </cell>
        </row>
        <row r="3791">
          <cell r="A3791" t="str">
            <v>R W Miller 5-2018-10</v>
          </cell>
          <cell r="B3791" t="str">
            <v>R W Miller 5-2018</v>
          </cell>
          <cell r="G3791">
            <v>3.56</v>
          </cell>
          <cell r="H3791">
            <v>77.38</v>
          </cell>
          <cell r="V3791">
            <v>210.31</v>
          </cell>
        </row>
        <row r="3792">
          <cell r="A3792" t="str">
            <v>R W Miller 5-2018-11</v>
          </cell>
          <cell r="B3792" t="str">
            <v>R W Miller 5-2018</v>
          </cell>
          <cell r="G3792">
            <v>0</v>
          </cell>
          <cell r="H3792">
            <v>74.88</v>
          </cell>
          <cell r="V3792">
            <v>0</v>
          </cell>
        </row>
        <row r="3793">
          <cell r="A3793" t="str">
            <v>R W Miller 5-2018-12</v>
          </cell>
          <cell r="B3793" t="str">
            <v>R W Miller 5-2018</v>
          </cell>
          <cell r="G3793">
            <v>0.92</v>
          </cell>
          <cell r="H3793">
            <v>77.38</v>
          </cell>
          <cell r="V3793">
            <v>59.21</v>
          </cell>
        </row>
        <row r="3794">
          <cell r="A3794" t="str">
            <v>R W Miller 5-2019-1</v>
          </cell>
          <cell r="B3794" t="str">
            <v>R W Miller 5-2019</v>
          </cell>
          <cell r="G3794">
            <v>1.34</v>
          </cell>
          <cell r="H3794">
            <v>77.38</v>
          </cell>
          <cell r="V3794">
            <v>80.09</v>
          </cell>
        </row>
        <row r="3795">
          <cell r="A3795" t="str">
            <v>R W Miller 5-2019-2</v>
          </cell>
          <cell r="B3795" t="str">
            <v>R W Miller 5-2019</v>
          </cell>
          <cell r="G3795">
            <v>1.25</v>
          </cell>
          <cell r="H3795">
            <v>69.89</v>
          </cell>
          <cell r="V3795">
            <v>72.239999999999995</v>
          </cell>
        </row>
        <row r="3796">
          <cell r="A3796" t="str">
            <v>R W Miller 5-2019-3</v>
          </cell>
          <cell r="B3796" t="str">
            <v>R W Miller 5-2019</v>
          </cell>
          <cell r="G3796">
            <v>0</v>
          </cell>
          <cell r="H3796">
            <v>77.38</v>
          </cell>
          <cell r="V3796">
            <v>0</v>
          </cell>
        </row>
        <row r="3797">
          <cell r="A3797" t="str">
            <v>R W Miller 5-2019-4</v>
          </cell>
          <cell r="B3797" t="str">
            <v>R W Miller 5-2019</v>
          </cell>
          <cell r="G3797">
            <v>0</v>
          </cell>
          <cell r="H3797">
            <v>74.88</v>
          </cell>
          <cell r="V3797">
            <v>0</v>
          </cell>
        </row>
        <row r="3798">
          <cell r="A3798" t="str">
            <v>R W Miller 5-2019-5</v>
          </cell>
          <cell r="B3798" t="str">
            <v>R W Miller 5-2019</v>
          </cell>
          <cell r="G3798">
            <v>1.84</v>
          </cell>
          <cell r="H3798">
            <v>77.38</v>
          </cell>
          <cell r="V3798">
            <v>105.36</v>
          </cell>
        </row>
        <row r="3799">
          <cell r="A3799" t="str">
            <v>R W Miller 5-2019-6</v>
          </cell>
          <cell r="B3799" t="str">
            <v>R W Miller 5-2019</v>
          </cell>
          <cell r="G3799">
            <v>8.02</v>
          </cell>
          <cell r="H3799">
            <v>74.88</v>
          </cell>
          <cell r="V3799">
            <v>455.72</v>
          </cell>
        </row>
        <row r="3800">
          <cell r="A3800" t="str">
            <v>R W Miller 5-2019-7</v>
          </cell>
          <cell r="B3800" t="str">
            <v>R W Miller 5-2019</v>
          </cell>
          <cell r="G3800">
            <v>11.97</v>
          </cell>
          <cell r="H3800">
            <v>77.38</v>
          </cell>
          <cell r="V3800">
            <v>684.83</v>
          </cell>
        </row>
        <row r="3801">
          <cell r="A3801" t="str">
            <v>R W Miller 5-2019-8</v>
          </cell>
          <cell r="B3801" t="str">
            <v>R W Miller 5-2019</v>
          </cell>
          <cell r="G3801">
            <v>9.67</v>
          </cell>
          <cell r="H3801">
            <v>77.38</v>
          </cell>
          <cell r="V3801">
            <v>554.04</v>
          </cell>
        </row>
        <row r="3802">
          <cell r="A3802" t="str">
            <v>R W Miller 5-2019-9</v>
          </cell>
          <cell r="B3802" t="str">
            <v>R W Miller 5-2019</v>
          </cell>
          <cell r="G3802">
            <v>7.88</v>
          </cell>
          <cell r="H3802">
            <v>74.88</v>
          </cell>
          <cell r="V3802">
            <v>442.54</v>
          </cell>
        </row>
        <row r="3803">
          <cell r="A3803" t="str">
            <v>R W Miller 5-2019-10</v>
          </cell>
          <cell r="B3803" t="str">
            <v>R W Miller 5-2019</v>
          </cell>
          <cell r="G3803">
            <v>5.07</v>
          </cell>
          <cell r="H3803">
            <v>77.38</v>
          </cell>
          <cell r="V3803">
            <v>301.72000000000003</v>
          </cell>
        </row>
        <row r="3804">
          <cell r="A3804" t="str">
            <v>R W Miller 5-2019-11</v>
          </cell>
          <cell r="B3804" t="str">
            <v>R W Miller 5-2019</v>
          </cell>
          <cell r="G3804">
            <v>0.89</v>
          </cell>
          <cell r="H3804">
            <v>74.88</v>
          </cell>
          <cell r="V3804">
            <v>54.23</v>
          </cell>
        </row>
        <row r="3805">
          <cell r="A3805" t="str">
            <v>R W Miller 5-2019-12</v>
          </cell>
          <cell r="B3805" t="str">
            <v>R W Miller 5-2019</v>
          </cell>
          <cell r="G3805">
            <v>0.92</v>
          </cell>
          <cell r="H3805">
            <v>77.38</v>
          </cell>
          <cell r="V3805">
            <v>59.52</v>
          </cell>
        </row>
        <row r="3806">
          <cell r="A3806" t="str">
            <v>R W Miller 5-2020-1</v>
          </cell>
          <cell r="B3806" t="str">
            <v>R W Miller 5-2020</v>
          </cell>
          <cell r="G3806">
            <v>0.46</v>
          </cell>
          <cell r="H3806">
            <v>77.38</v>
          </cell>
          <cell r="V3806">
            <v>28.66</v>
          </cell>
        </row>
        <row r="3807">
          <cell r="A3807" t="str">
            <v>R W Miller 5-2020-2</v>
          </cell>
          <cell r="B3807" t="str">
            <v>R W Miller 5-2020</v>
          </cell>
          <cell r="G3807">
            <v>0.83</v>
          </cell>
          <cell r="H3807">
            <v>69.89</v>
          </cell>
          <cell r="V3807">
            <v>48.03</v>
          </cell>
        </row>
        <row r="3808">
          <cell r="A3808" t="str">
            <v>R W Miller 5-2020-3</v>
          </cell>
          <cell r="B3808" t="str">
            <v>R W Miller 5-2020</v>
          </cell>
          <cell r="G3808">
            <v>0.46</v>
          </cell>
          <cell r="H3808">
            <v>77.38</v>
          </cell>
          <cell r="V3808">
            <v>25.07</v>
          </cell>
        </row>
        <row r="3809">
          <cell r="A3809" t="str">
            <v>R W Miller 5-2020-4</v>
          </cell>
          <cell r="B3809" t="str">
            <v>R W Miller 5-2020</v>
          </cell>
          <cell r="G3809">
            <v>0</v>
          </cell>
          <cell r="H3809">
            <v>74.88</v>
          </cell>
          <cell r="V3809">
            <v>0</v>
          </cell>
        </row>
        <row r="3810">
          <cell r="A3810" t="str">
            <v>R W Miller 5-2020-5</v>
          </cell>
          <cell r="B3810" t="str">
            <v>R W Miller 5-2020</v>
          </cell>
          <cell r="G3810">
            <v>3.22</v>
          </cell>
          <cell r="H3810">
            <v>77.38</v>
          </cell>
          <cell r="V3810">
            <v>183.01</v>
          </cell>
        </row>
        <row r="3811">
          <cell r="A3811" t="str">
            <v>R W Miller 5-2020-6</v>
          </cell>
          <cell r="B3811" t="str">
            <v>R W Miller 5-2020</v>
          </cell>
          <cell r="G3811">
            <v>5.79</v>
          </cell>
          <cell r="H3811">
            <v>74.88</v>
          </cell>
          <cell r="V3811">
            <v>330.58</v>
          </cell>
        </row>
        <row r="3812">
          <cell r="A3812" t="str">
            <v>R W Miller 5-2020-7</v>
          </cell>
          <cell r="B3812" t="str">
            <v>R W Miller 5-2020</v>
          </cell>
          <cell r="G3812">
            <v>10.59</v>
          </cell>
          <cell r="H3812">
            <v>77.38</v>
          </cell>
          <cell r="V3812">
            <v>596.45000000000005</v>
          </cell>
        </row>
        <row r="3813">
          <cell r="A3813" t="str">
            <v>R W Miller 5-2020-8</v>
          </cell>
          <cell r="B3813" t="str">
            <v>R W Miller 5-2020</v>
          </cell>
          <cell r="G3813">
            <v>9.2100000000000009</v>
          </cell>
          <cell r="H3813">
            <v>77.38</v>
          </cell>
          <cell r="V3813">
            <v>522.19000000000005</v>
          </cell>
        </row>
        <row r="3814">
          <cell r="A3814" t="str">
            <v>R W Miller 5-2020-9</v>
          </cell>
          <cell r="B3814" t="str">
            <v>R W Miller 5-2020</v>
          </cell>
          <cell r="G3814">
            <v>9.36</v>
          </cell>
          <cell r="H3814">
            <v>74.88</v>
          </cell>
          <cell r="V3814">
            <v>519.19000000000005</v>
          </cell>
        </row>
        <row r="3815">
          <cell r="A3815" t="str">
            <v>R W Miller 5-2020-10</v>
          </cell>
          <cell r="B3815" t="str">
            <v>R W Miller 5-2020</v>
          </cell>
          <cell r="G3815">
            <v>2.48</v>
          </cell>
          <cell r="H3815">
            <v>77.38</v>
          </cell>
          <cell r="V3815">
            <v>147.56</v>
          </cell>
        </row>
        <row r="3816">
          <cell r="A3816" t="str">
            <v>R W Miller 5-2020-11</v>
          </cell>
          <cell r="B3816" t="str">
            <v>R W Miller 5-2020</v>
          </cell>
          <cell r="G3816">
            <v>0</v>
          </cell>
          <cell r="H3816">
            <v>74.88</v>
          </cell>
          <cell r="V3816">
            <v>0</v>
          </cell>
        </row>
        <row r="3817">
          <cell r="A3817" t="str">
            <v>R W Miller 5-2020-12</v>
          </cell>
          <cell r="B3817" t="str">
            <v>R W Miller 5-2020</v>
          </cell>
          <cell r="G3817">
            <v>0.92</v>
          </cell>
          <cell r="H3817">
            <v>77.38</v>
          </cell>
          <cell r="V3817">
            <v>59.41</v>
          </cell>
        </row>
        <row r="3818">
          <cell r="A3818" t="str">
            <v>R W Miller 5-2021-1</v>
          </cell>
          <cell r="B3818" t="str">
            <v>R W Miller 5-2021</v>
          </cell>
          <cell r="G3818">
            <v>1.84</v>
          </cell>
          <cell r="H3818">
            <v>77.38</v>
          </cell>
          <cell r="V3818">
            <v>111.57</v>
          </cell>
        </row>
        <row r="3819">
          <cell r="A3819" t="str">
            <v>R W Miller 5-2021-2</v>
          </cell>
          <cell r="B3819" t="str">
            <v>R W Miller 5-2021</v>
          </cell>
          <cell r="G3819">
            <v>0.42</v>
          </cell>
          <cell r="H3819">
            <v>69.89</v>
          </cell>
          <cell r="V3819">
            <v>24.01</v>
          </cell>
        </row>
        <row r="3820">
          <cell r="A3820" t="str">
            <v>R W Miller 5-2021-3</v>
          </cell>
          <cell r="B3820" t="str">
            <v>R W Miller 5-2021</v>
          </cell>
          <cell r="G3820">
            <v>0</v>
          </cell>
          <cell r="H3820">
            <v>77.38</v>
          </cell>
          <cell r="V3820">
            <v>0</v>
          </cell>
        </row>
        <row r="3821">
          <cell r="A3821" t="str">
            <v>R W Miller 5-2021-4</v>
          </cell>
          <cell r="B3821" t="str">
            <v>R W Miller 5-2021</v>
          </cell>
          <cell r="G3821">
            <v>0.89</v>
          </cell>
          <cell r="H3821">
            <v>74.88</v>
          </cell>
          <cell r="V3821">
            <v>50.1</v>
          </cell>
        </row>
        <row r="3822">
          <cell r="A3822" t="str">
            <v>R W Miller 5-2021-5</v>
          </cell>
          <cell r="B3822" t="str">
            <v>R W Miller 5-2021</v>
          </cell>
          <cell r="G3822">
            <v>2.76</v>
          </cell>
          <cell r="H3822">
            <v>77.38</v>
          </cell>
          <cell r="V3822">
            <v>161.77000000000001</v>
          </cell>
        </row>
        <row r="3823">
          <cell r="A3823" t="str">
            <v>R W Miller 5-2021-6</v>
          </cell>
          <cell r="B3823" t="str">
            <v>R W Miller 5-2021</v>
          </cell>
          <cell r="G3823">
            <v>7.47</v>
          </cell>
          <cell r="H3823">
            <v>74.88</v>
          </cell>
          <cell r="V3823">
            <v>419.98</v>
          </cell>
        </row>
        <row r="3824">
          <cell r="A3824" t="str">
            <v>R W Miller 5-2021-7</v>
          </cell>
          <cell r="B3824" t="str">
            <v>R W Miller 5-2021</v>
          </cell>
          <cell r="G3824">
            <v>10.59</v>
          </cell>
          <cell r="H3824">
            <v>77.38</v>
          </cell>
          <cell r="V3824">
            <v>602.66999999999996</v>
          </cell>
        </row>
        <row r="3825">
          <cell r="A3825" t="str">
            <v>R W Miller 5-2021-8</v>
          </cell>
          <cell r="B3825" t="str">
            <v>R W Miller 5-2021</v>
          </cell>
          <cell r="G3825">
            <v>10.130000000000001</v>
          </cell>
          <cell r="H3825">
            <v>77.38</v>
          </cell>
          <cell r="V3825">
            <v>572.20000000000005</v>
          </cell>
        </row>
        <row r="3826">
          <cell r="A3826" t="str">
            <v>R W Miller 5-2021-9</v>
          </cell>
          <cell r="B3826" t="str">
            <v>R W Miller 5-2021</v>
          </cell>
          <cell r="G3826">
            <v>9.36</v>
          </cell>
          <cell r="H3826">
            <v>74.88</v>
          </cell>
          <cell r="V3826">
            <v>537.30999999999995</v>
          </cell>
        </row>
        <row r="3827">
          <cell r="A3827" t="str">
            <v>R W Miller 5-2021-10</v>
          </cell>
          <cell r="B3827" t="str">
            <v>R W Miller 5-2021</v>
          </cell>
          <cell r="G3827">
            <v>3.18</v>
          </cell>
          <cell r="H3827">
            <v>77.38</v>
          </cell>
          <cell r="V3827">
            <v>187.05</v>
          </cell>
        </row>
        <row r="3828">
          <cell r="A3828" t="str">
            <v>R W Miller 5-2021-11</v>
          </cell>
          <cell r="B3828" t="str">
            <v>R W Miller 5-2021</v>
          </cell>
          <cell r="G3828">
            <v>0.45</v>
          </cell>
          <cell r="H3828">
            <v>74.88</v>
          </cell>
          <cell r="V3828">
            <v>28.64</v>
          </cell>
        </row>
        <row r="3829">
          <cell r="A3829" t="str">
            <v>R W Miller 5-2021-12</v>
          </cell>
          <cell r="B3829" t="str">
            <v>R W Miller 5-2021</v>
          </cell>
          <cell r="G3829">
            <v>1.38</v>
          </cell>
          <cell r="H3829">
            <v>77.38</v>
          </cell>
          <cell r="V3829">
            <v>89.11</v>
          </cell>
        </row>
        <row r="3830">
          <cell r="A3830" t="str">
            <v>R W Miller 5-2022-1</v>
          </cell>
          <cell r="B3830" t="str">
            <v>R W Miller 5-2022</v>
          </cell>
          <cell r="G3830">
            <v>0.46</v>
          </cell>
          <cell r="H3830">
            <v>77.38</v>
          </cell>
          <cell r="V3830">
            <v>28.66</v>
          </cell>
        </row>
        <row r="3831">
          <cell r="A3831" t="str">
            <v>R W Miller 5-2022-2</v>
          </cell>
          <cell r="B3831" t="str">
            <v>R W Miller 5-2022</v>
          </cell>
          <cell r="G3831">
            <v>0</v>
          </cell>
          <cell r="H3831">
            <v>69.89</v>
          </cell>
          <cell r="V3831">
            <v>0</v>
          </cell>
        </row>
        <row r="3832">
          <cell r="A3832" t="str">
            <v>R W Miller 5-2022-3</v>
          </cell>
          <cell r="B3832" t="str">
            <v>R W Miller 5-2022</v>
          </cell>
          <cell r="G3832">
            <v>0</v>
          </cell>
          <cell r="H3832">
            <v>77.38</v>
          </cell>
          <cell r="V3832">
            <v>0</v>
          </cell>
        </row>
        <row r="3833">
          <cell r="A3833" t="str">
            <v>R W Miller 5-2022-4</v>
          </cell>
          <cell r="B3833" t="str">
            <v>R W Miller 5-2022</v>
          </cell>
          <cell r="G3833">
            <v>0</v>
          </cell>
          <cell r="H3833">
            <v>74.88</v>
          </cell>
          <cell r="V3833">
            <v>0</v>
          </cell>
        </row>
        <row r="3834">
          <cell r="A3834" t="str">
            <v>R W Miller 5-2022-5</v>
          </cell>
          <cell r="B3834" t="str">
            <v>R W Miller 5-2022</v>
          </cell>
          <cell r="G3834">
            <v>1.38</v>
          </cell>
          <cell r="H3834">
            <v>77.38</v>
          </cell>
          <cell r="V3834">
            <v>80.89</v>
          </cell>
        </row>
        <row r="3835">
          <cell r="A3835" t="str">
            <v>R W Miller 5-2022-6</v>
          </cell>
          <cell r="B3835" t="str">
            <v>R W Miller 5-2022</v>
          </cell>
          <cell r="G3835">
            <v>5.79</v>
          </cell>
          <cell r="H3835">
            <v>74.88</v>
          </cell>
          <cell r="V3835">
            <v>334.85</v>
          </cell>
        </row>
        <row r="3836">
          <cell r="A3836" t="str">
            <v>R W Miller 5-2022-7</v>
          </cell>
          <cell r="B3836" t="str">
            <v>R W Miller 5-2022</v>
          </cell>
          <cell r="G3836">
            <v>9.17</v>
          </cell>
          <cell r="H3836">
            <v>77.38</v>
          </cell>
          <cell r="V3836">
            <v>509.07</v>
          </cell>
        </row>
        <row r="3837">
          <cell r="A3837" t="str">
            <v>R W Miller 5-2022-8</v>
          </cell>
          <cell r="B3837" t="str">
            <v>R W Miller 5-2022</v>
          </cell>
          <cell r="G3837">
            <v>10.59</v>
          </cell>
          <cell r="H3837">
            <v>77.38</v>
          </cell>
          <cell r="V3837">
            <v>599.28</v>
          </cell>
        </row>
        <row r="3838">
          <cell r="A3838" t="str">
            <v>R W Miller 5-2022-9</v>
          </cell>
          <cell r="B3838" t="str">
            <v>R W Miller 5-2022</v>
          </cell>
          <cell r="G3838">
            <v>8.91</v>
          </cell>
          <cell r="H3838">
            <v>74.88</v>
          </cell>
          <cell r="V3838">
            <v>503.96</v>
          </cell>
        </row>
        <row r="3839">
          <cell r="A3839" t="str">
            <v>R W Miller 5-2022-10</v>
          </cell>
          <cell r="B3839" t="str">
            <v>R W Miller 5-2022</v>
          </cell>
          <cell r="G3839">
            <v>3.68</v>
          </cell>
          <cell r="H3839">
            <v>77.38</v>
          </cell>
          <cell r="V3839">
            <v>222.24</v>
          </cell>
        </row>
        <row r="3840">
          <cell r="A3840" t="str">
            <v>R W Miller 5-2022-11</v>
          </cell>
          <cell r="B3840" t="str">
            <v>R W Miller 5-2022</v>
          </cell>
          <cell r="G3840">
            <v>0</v>
          </cell>
          <cell r="H3840">
            <v>74.88</v>
          </cell>
          <cell r="V3840">
            <v>0</v>
          </cell>
        </row>
        <row r="3841">
          <cell r="A3841" t="str">
            <v>R W Miller 5-2022-12</v>
          </cell>
          <cell r="B3841" t="str">
            <v>R W Miller 5-2022</v>
          </cell>
          <cell r="G3841">
            <v>0.92</v>
          </cell>
          <cell r="H3841">
            <v>77.38</v>
          </cell>
          <cell r="V3841">
            <v>59.89</v>
          </cell>
        </row>
        <row r="3842">
          <cell r="A3842" t="str">
            <v>--</v>
          </cell>
          <cell r="B3842" t="str">
            <v>-</v>
          </cell>
          <cell r="V3842">
            <v>0</v>
          </cell>
        </row>
        <row r="3843">
          <cell r="A3843" t="str">
            <v>--</v>
          </cell>
          <cell r="B3843" t="str">
            <v>-</v>
          </cell>
          <cell r="V3843">
            <v>0</v>
          </cell>
        </row>
        <row r="3844">
          <cell r="A3844" t="str">
            <v>--</v>
          </cell>
          <cell r="B3844" t="str">
            <v>-</v>
          </cell>
          <cell r="V3844">
            <v>0</v>
          </cell>
        </row>
        <row r="3845">
          <cell r="A3845" t="str">
            <v>San Miguel 1-2003-4</v>
          </cell>
          <cell r="B3845" t="str">
            <v>San Miguel 1-2003</v>
          </cell>
          <cell r="G3845">
            <v>202.27</v>
          </cell>
          <cell r="H3845">
            <v>281.52</v>
          </cell>
          <cell r="V3845">
            <v>6678.82</v>
          </cell>
        </row>
        <row r="3846">
          <cell r="A3846" t="str">
            <v>San Miguel 1-2003-5</v>
          </cell>
          <cell r="B3846" t="str">
            <v>San Miguel 1-2003</v>
          </cell>
          <cell r="G3846">
            <v>258.01</v>
          </cell>
          <cell r="H3846">
            <v>290.89999999999998</v>
          </cell>
          <cell r="V3846">
            <v>8871.75</v>
          </cell>
        </row>
        <row r="3847">
          <cell r="A3847" t="str">
            <v>San Miguel 1-2003-6</v>
          </cell>
          <cell r="B3847" t="str">
            <v>San Miguel 1-2003</v>
          </cell>
          <cell r="G3847">
            <v>259.74</v>
          </cell>
          <cell r="H3847">
            <v>281.52</v>
          </cell>
          <cell r="V3847">
            <v>10244.129999999999</v>
          </cell>
        </row>
        <row r="3848">
          <cell r="A3848" t="str">
            <v>San Miguel 1-2003-7</v>
          </cell>
          <cell r="B3848" t="str">
            <v>San Miguel 1-2003</v>
          </cell>
          <cell r="G3848">
            <v>268.39999999999998</v>
          </cell>
          <cell r="H3848">
            <v>290.89999999999998</v>
          </cell>
          <cell r="V3848">
            <v>11242.13</v>
          </cell>
        </row>
        <row r="3849">
          <cell r="A3849" t="str">
            <v>San Miguel 1-2003-8</v>
          </cell>
          <cell r="B3849" t="str">
            <v>San Miguel 1-2003</v>
          </cell>
          <cell r="G3849">
            <v>268.39999999999998</v>
          </cell>
          <cell r="H3849">
            <v>290.89999999999998</v>
          </cell>
          <cell r="V3849">
            <v>11331.09</v>
          </cell>
        </row>
        <row r="3850">
          <cell r="A3850" t="str">
            <v>San Miguel 1-2003-9</v>
          </cell>
          <cell r="B3850" t="str">
            <v>San Miguel 1-2003</v>
          </cell>
          <cell r="G3850">
            <v>259.74</v>
          </cell>
          <cell r="H3850">
            <v>281.52</v>
          </cell>
          <cell r="V3850">
            <v>10429.17</v>
          </cell>
        </row>
        <row r="3851">
          <cell r="A3851" t="str">
            <v>San Miguel 1-2003-10</v>
          </cell>
          <cell r="B3851" t="str">
            <v>San Miguel 1-2003</v>
          </cell>
          <cell r="G3851">
            <v>237.23</v>
          </cell>
          <cell r="H3851">
            <v>290.89999999999998</v>
          </cell>
          <cell r="V3851">
            <v>9019.35</v>
          </cell>
        </row>
        <row r="3852">
          <cell r="A3852" t="str">
            <v>San Miguel 1-2003-11</v>
          </cell>
          <cell r="B3852" t="str">
            <v>San Miguel 1-2003</v>
          </cell>
          <cell r="G3852">
            <v>202.27</v>
          </cell>
          <cell r="H3852">
            <v>281.52</v>
          </cell>
          <cell r="V3852">
            <v>7570.3</v>
          </cell>
        </row>
        <row r="3853">
          <cell r="A3853" t="str">
            <v>San Miguel 1-2003-12</v>
          </cell>
          <cell r="B3853" t="str">
            <v>San Miguel 1-2003</v>
          </cell>
          <cell r="G3853">
            <v>209.01</v>
          </cell>
          <cell r="H3853">
            <v>290.89999999999998</v>
          </cell>
          <cell r="V3853">
            <v>7875.68</v>
          </cell>
        </row>
        <row r="3854">
          <cell r="A3854" t="str">
            <v>San Miguel 1-2004-1</v>
          </cell>
          <cell r="B3854" t="str">
            <v>San Miguel 1-2004</v>
          </cell>
          <cell r="G3854">
            <v>238.97</v>
          </cell>
          <cell r="H3854">
            <v>290.89999999999998</v>
          </cell>
          <cell r="V3854">
            <v>7890.42</v>
          </cell>
        </row>
        <row r="3855">
          <cell r="A3855" t="str">
            <v>San Miguel 1-2004-2</v>
          </cell>
          <cell r="B3855" t="str">
            <v>San Miguel 1-2004</v>
          </cell>
          <cell r="G3855">
            <v>188.78</v>
          </cell>
          <cell r="H3855">
            <v>262.75</v>
          </cell>
          <cell r="V3855">
            <v>5597.7</v>
          </cell>
        </row>
        <row r="3856">
          <cell r="A3856" t="str">
            <v>San Miguel 1-2004-3</v>
          </cell>
          <cell r="B3856" t="str">
            <v>San Miguel 1-2004</v>
          </cell>
          <cell r="G3856">
            <v>209.01</v>
          </cell>
          <cell r="H3856">
            <v>290.89999999999998</v>
          </cell>
          <cell r="V3856">
            <v>5729.1</v>
          </cell>
        </row>
        <row r="3857">
          <cell r="A3857" t="str">
            <v>San Miguel 1-2004-4</v>
          </cell>
          <cell r="B3857" t="str">
            <v>San Miguel 1-2004</v>
          </cell>
          <cell r="G3857">
            <v>203.71</v>
          </cell>
          <cell r="H3857">
            <v>281.52</v>
          </cell>
          <cell r="V3857">
            <v>6166.45</v>
          </cell>
        </row>
        <row r="3858">
          <cell r="A3858" t="str">
            <v>San Miguel 1-2004-5</v>
          </cell>
          <cell r="B3858" t="str">
            <v>San Miguel 1-2004</v>
          </cell>
          <cell r="G3858">
            <v>258.01</v>
          </cell>
          <cell r="H3858">
            <v>290.89999999999998</v>
          </cell>
          <cell r="V3858">
            <v>7933.69</v>
          </cell>
        </row>
        <row r="3859">
          <cell r="A3859" t="str">
            <v>San Miguel 1-2004-6</v>
          </cell>
          <cell r="B3859" t="str">
            <v>San Miguel 1-2004</v>
          </cell>
          <cell r="G3859">
            <v>241.31</v>
          </cell>
          <cell r="H3859">
            <v>281.52</v>
          </cell>
          <cell r="V3859">
            <v>8533.64</v>
          </cell>
        </row>
        <row r="3860">
          <cell r="A3860" t="str">
            <v>San Miguel 1-2004-7</v>
          </cell>
          <cell r="B3860" t="str">
            <v>San Miguel 1-2004</v>
          </cell>
          <cell r="G3860">
            <v>268.39999999999998</v>
          </cell>
          <cell r="H3860">
            <v>290.89999999999998</v>
          </cell>
          <cell r="V3860">
            <v>9719.49</v>
          </cell>
        </row>
        <row r="3861">
          <cell r="A3861" t="str">
            <v>San Miguel 1-2004-8</v>
          </cell>
          <cell r="B3861" t="str">
            <v>San Miguel 1-2004</v>
          </cell>
          <cell r="G3861">
            <v>268.39999999999998</v>
          </cell>
          <cell r="H3861">
            <v>290.89999999999998</v>
          </cell>
          <cell r="V3861">
            <v>9740.41</v>
          </cell>
        </row>
        <row r="3862">
          <cell r="A3862" t="str">
            <v>San Miguel 1-2004-9</v>
          </cell>
          <cell r="B3862" t="str">
            <v>San Miguel 1-2004</v>
          </cell>
          <cell r="G3862">
            <v>259.74</v>
          </cell>
          <cell r="H3862">
            <v>281.52</v>
          </cell>
          <cell r="V3862">
            <v>8901.6299999999992</v>
          </cell>
        </row>
        <row r="3863">
          <cell r="A3863" t="str">
            <v>San Miguel 1-2004-10</v>
          </cell>
          <cell r="B3863" t="str">
            <v>San Miguel 1-2004</v>
          </cell>
          <cell r="G3863">
            <v>245.89</v>
          </cell>
          <cell r="H3863">
            <v>290.89999999999998</v>
          </cell>
          <cell r="V3863">
            <v>8432.94</v>
          </cell>
        </row>
        <row r="3864">
          <cell r="A3864" t="str">
            <v>San Miguel 1-2004-11</v>
          </cell>
          <cell r="B3864" t="str">
            <v>San Miguel 1-2004</v>
          </cell>
          <cell r="G3864">
            <v>202.27</v>
          </cell>
          <cell r="H3864">
            <v>281.52</v>
          </cell>
          <cell r="V3864">
            <v>6575.67</v>
          </cell>
        </row>
        <row r="3865">
          <cell r="A3865" t="str">
            <v>San Miguel 1-2004-12</v>
          </cell>
          <cell r="B3865" t="str">
            <v>San Miguel 1-2004</v>
          </cell>
          <cell r="G3865">
            <v>212.99</v>
          </cell>
          <cell r="H3865">
            <v>290.89999999999998</v>
          </cell>
          <cell r="V3865">
            <v>7358.41</v>
          </cell>
        </row>
        <row r="3866">
          <cell r="A3866" t="str">
            <v>San Miguel 1-2005-1</v>
          </cell>
          <cell r="B3866" t="str">
            <v>San Miguel 1-2005</v>
          </cell>
          <cell r="G3866">
            <v>225.11</v>
          </cell>
          <cell r="H3866">
            <v>290.89999999999998</v>
          </cell>
          <cell r="V3866">
            <v>6781.97</v>
          </cell>
        </row>
        <row r="3867">
          <cell r="A3867" t="str">
            <v>San Miguel 1-2005-2</v>
          </cell>
          <cell r="B3867" t="str">
            <v>San Miguel 1-2005</v>
          </cell>
          <cell r="G3867">
            <v>188.78</v>
          </cell>
          <cell r="H3867">
            <v>262.75</v>
          </cell>
          <cell r="V3867">
            <v>5382.01</v>
          </cell>
        </row>
        <row r="3868">
          <cell r="A3868" t="str">
            <v>San Miguel 1-2005-3</v>
          </cell>
          <cell r="B3868" t="str">
            <v>San Miguel 1-2005</v>
          </cell>
          <cell r="G3868">
            <v>205.98</v>
          </cell>
          <cell r="H3868">
            <v>290.89999999999998</v>
          </cell>
          <cell r="V3868">
            <v>5023.75</v>
          </cell>
        </row>
        <row r="3869">
          <cell r="A3869" t="str">
            <v>San Miguel 1-2005-4</v>
          </cell>
          <cell r="B3869" t="str">
            <v>San Miguel 1-2005</v>
          </cell>
          <cell r="G3869">
            <v>202.27</v>
          </cell>
          <cell r="H3869">
            <v>281.52</v>
          </cell>
          <cell r="V3869">
            <v>5539.28</v>
          </cell>
        </row>
        <row r="3870">
          <cell r="A3870" t="str">
            <v>San Miguel 1-2005-5</v>
          </cell>
          <cell r="B3870" t="str">
            <v>San Miguel 1-2005</v>
          </cell>
          <cell r="G3870">
            <v>259.74</v>
          </cell>
          <cell r="H3870">
            <v>290.89999999999998</v>
          </cell>
          <cell r="V3870">
            <v>7406.26</v>
          </cell>
        </row>
        <row r="3871">
          <cell r="A3871" t="str">
            <v>San Miguel 1-2005-6</v>
          </cell>
          <cell r="B3871" t="str">
            <v>San Miguel 1-2005</v>
          </cell>
          <cell r="G3871">
            <v>241.31</v>
          </cell>
          <cell r="H3871">
            <v>281.52</v>
          </cell>
          <cell r="V3871">
            <v>7873.98</v>
          </cell>
        </row>
        <row r="3872">
          <cell r="A3872" t="str">
            <v>San Miguel 1-2005-7</v>
          </cell>
          <cell r="B3872" t="str">
            <v>San Miguel 1-2005</v>
          </cell>
          <cell r="G3872">
            <v>268.39999999999998</v>
          </cell>
          <cell r="H3872">
            <v>290.89999999999998</v>
          </cell>
          <cell r="V3872">
            <v>8851.1</v>
          </cell>
        </row>
        <row r="3873">
          <cell r="A3873" t="str">
            <v>San Miguel 1-2005-8</v>
          </cell>
          <cell r="B3873" t="str">
            <v>San Miguel 1-2005</v>
          </cell>
          <cell r="G3873">
            <v>268.39999999999998</v>
          </cell>
          <cell r="H3873">
            <v>290.89999999999998</v>
          </cell>
          <cell r="V3873">
            <v>9004</v>
          </cell>
        </row>
        <row r="3874">
          <cell r="A3874" t="str">
            <v>San Miguel 1-2005-9</v>
          </cell>
          <cell r="B3874" t="str">
            <v>San Miguel 1-2005</v>
          </cell>
          <cell r="G3874">
            <v>259.74</v>
          </cell>
          <cell r="H3874">
            <v>281.52</v>
          </cell>
          <cell r="V3874">
            <v>7997.77</v>
          </cell>
        </row>
        <row r="3875">
          <cell r="A3875" t="str">
            <v>San Miguel 1-2005-10</v>
          </cell>
          <cell r="B3875" t="str">
            <v>San Miguel 1-2005</v>
          </cell>
          <cell r="G3875">
            <v>247.62</v>
          </cell>
          <cell r="H3875">
            <v>290.89999999999998</v>
          </cell>
          <cell r="V3875">
            <v>7630.78</v>
          </cell>
        </row>
        <row r="3876">
          <cell r="A3876" t="str">
            <v>San Miguel 1-2005-11</v>
          </cell>
          <cell r="B3876" t="str">
            <v>San Miguel 1-2005</v>
          </cell>
          <cell r="G3876">
            <v>202.27</v>
          </cell>
          <cell r="H3876">
            <v>281.52</v>
          </cell>
          <cell r="V3876">
            <v>6173.14</v>
          </cell>
        </row>
        <row r="3877">
          <cell r="A3877" t="str">
            <v>San Miguel 1-2005-12</v>
          </cell>
          <cell r="B3877" t="str">
            <v>San Miguel 1-2005</v>
          </cell>
          <cell r="G3877">
            <v>214.71</v>
          </cell>
          <cell r="H3877">
            <v>290.89999999999998</v>
          </cell>
          <cell r="V3877">
            <v>6720.3</v>
          </cell>
        </row>
        <row r="3878">
          <cell r="A3878" t="str">
            <v>San Miguel 1-2006-1</v>
          </cell>
          <cell r="B3878" t="str">
            <v>San Miguel 1-2006</v>
          </cell>
          <cell r="G3878">
            <v>237.23</v>
          </cell>
          <cell r="H3878">
            <v>290.89999999999998</v>
          </cell>
          <cell r="V3878">
            <v>6532.22</v>
          </cell>
        </row>
        <row r="3879">
          <cell r="A3879" t="str">
            <v>San Miguel 1-2006-2</v>
          </cell>
          <cell r="B3879" t="str">
            <v>San Miguel 1-2006</v>
          </cell>
          <cell r="G3879">
            <v>188.78</v>
          </cell>
          <cell r="H3879">
            <v>262.75</v>
          </cell>
          <cell r="V3879">
            <v>4778.22</v>
          </cell>
        </row>
        <row r="3880">
          <cell r="A3880" t="str">
            <v>San Miguel 1-2006-3</v>
          </cell>
          <cell r="B3880" t="str">
            <v>San Miguel 1-2006</v>
          </cell>
          <cell r="G3880">
            <v>197.32</v>
          </cell>
          <cell r="H3880">
            <v>290.89999999999998</v>
          </cell>
          <cell r="V3880">
            <v>4659.47</v>
          </cell>
        </row>
        <row r="3881">
          <cell r="A3881" t="str">
            <v>San Miguel 1-2006-4</v>
          </cell>
          <cell r="B3881" t="str">
            <v>San Miguel 1-2006</v>
          </cell>
          <cell r="G3881">
            <v>202.27</v>
          </cell>
          <cell r="H3881">
            <v>281.52</v>
          </cell>
          <cell r="V3881">
            <v>5136.87</v>
          </cell>
        </row>
        <row r="3882">
          <cell r="A3882" t="str">
            <v>San Miguel 1-2006-5</v>
          </cell>
          <cell r="B3882" t="str">
            <v>San Miguel 1-2006</v>
          </cell>
          <cell r="G3882">
            <v>259.74</v>
          </cell>
          <cell r="H3882">
            <v>290.89999999999998</v>
          </cell>
          <cell r="V3882">
            <v>6934.07</v>
          </cell>
        </row>
        <row r="3883">
          <cell r="A3883" t="str">
            <v>San Miguel 1-2006-6</v>
          </cell>
          <cell r="B3883" t="str">
            <v>San Miguel 1-2006</v>
          </cell>
          <cell r="G3883">
            <v>259.74</v>
          </cell>
          <cell r="H3883">
            <v>281.52</v>
          </cell>
          <cell r="V3883">
            <v>7930.91</v>
          </cell>
        </row>
        <row r="3884">
          <cell r="A3884" t="str">
            <v>San Miguel 1-2006-7</v>
          </cell>
          <cell r="B3884" t="str">
            <v>San Miguel 1-2006</v>
          </cell>
          <cell r="G3884">
            <v>268.39999999999998</v>
          </cell>
          <cell r="H3884">
            <v>290.89999999999998</v>
          </cell>
          <cell r="V3884">
            <v>8732.58</v>
          </cell>
        </row>
        <row r="3885">
          <cell r="A3885" t="str">
            <v>San Miguel 1-2006-8</v>
          </cell>
          <cell r="B3885" t="str">
            <v>San Miguel 1-2006</v>
          </cell>
          <cell r="G3885">
            <v>268.39999999999998</v>
          </cell>
          <cell r="H3885">
            <v>290.89999999999998</v>
          </cell>
          <cell r="V3885">
            <v>8495.4500000000007</v>
          </cell>
        </row>
        <row r="3886">
          <cell r="A3886" t="str">
            <v>San Miguel 1-2006-9</v>
          </cell>
          <cell r="B3886" t="str">
            <v>San Miguel 1-2006</v>
          </cell>
          <cell r="G3886">
            <v>260.58</v>
          </cell>
          <cell r="H3886">
            <v>281.52</v>
          </cell>
          <cell r="V3886">
            <v>7892.15</v>
          </cell>
        </row>
        <row r="3887">
          <cell r="A3887" t="str">
            <v>San Miguel 1-2006-10</v>
          </cell>
          <cell r="B3887" t="str">
            <v>San Miguel 1-2006</v>
          </cell>
          <cell r="G3887">
            <v>245.89</v>
          </cell>
          <cell r="H3887">
            <v>290.89999999999998</v>
          </cell>
          <cell r="V3887">
            <v>7007.35</v>
          </cell>
        </row>
        <row r="3888">
          <cell r="A3888" t="str">
            <v>San Miguel 1-2006-11</v>
          </cell>
          <cell r="B3888" t="str">
            <v>San Miguel 1-2006</v>
          </cell>
          <cell r="G3888">
            <v>201.01</v>
          </cell>
          <cell r="H3888">
            <v>281.52</v>
          </cell>
          <cell r="V3888">
            <v>5606.86</v>
          </cell>
        </row>
        <row r="3889">
          <cell r="A3889" t="str">
            <v>San Miguel 1-2006-12</v>
          </cell>
          <cell r="B3889" t="str">
            <v>San Miguel 1-2006</v>
          </cell>
          <cell r="G3889">
            <v>207.8</v>
          </cell>
          <cell r="H3889">
            <v>290.89999999999998</v>
          </cell>
          <cell r="V3889">
            <v>6306.09</v>
          </cell>
        </row>
        <row r="3890">
          <cell r="A3890" t="str">
            <v>San Miguel 1-2007-1</v>
          </cell>
          <cell r="B3890" t="str">
            <v>San Miguel 1-2007</v>
          </cell>
          <cell r="G3890">
            <v>233.76</v>
          </cell>
          <cell r="H3890">
            <v>290.89999999999998</v>
          </cell>
          <cell r="V3890">
            <v>6520.08</v>
          </cell>
        </row>
        <row r="3891">
          <cell r="A3891" t="str">
            <v>San Miguel 1-2007-2</v>
          </cell>
          <cell r="B3891" t="str">
            <v>San Miguel 1-2007</v>
          </cell>
          <cell r="G3891">
            <v>188.78</v>
          </cell>
          <cell r="H3891">
            <v>262.75</v>
          </cell>
          <cell r="V3891">
            <v>4493.2</v>
          </cell>
        </row>
        <row r="3892">
          <cell r="A3892" t="str">
            <v>San Miguel 1-2007-3</v>
          </cell>
          <cell r="B3892" t="str">
            <v>San Miguel 1-2007</v>
          </cell>
          <cell r="G3892">
            <v>204.25</v>
          </cell>
          <cell r="H3892">
            <v>290.89999999999998</v>
          </cell>
          <cell r="V3892">
            <v>4880.8599999999997</v>
          </cell>
        </row>
        <row r="3893">
          <cell r="A3893" t="str">
            <v>San Miguel 1-2007-4</v>
          </cell>
          <cell r="B3893" t="str">
            <v>San Miguel 1-2007</v>
          </cell>
          <cell r="G3893">
            <v>202.27</v>
          </cell>
          <cell r="H3893">
            <v>281.52</v>
          </cell>
          <cell r="V3893">
            <v>5256.3</v>
          </cell>
        </row>
        <row r="3894">
          <cell r="A3894" t="str">
            <v>San Miguel 1-2007-5</v>
          </cell>
          <cell r="B3894" t="str">
            <v>San Miguel 1-2007</v>
          </cell>
          <cell r="G3894">
            <v>251.09</v>
          </cell>
          <cell r="H3894">
            <v>290.89999999999998</v>
          </cell>
          <cell r="V3894">
            <v>6574.33</v>
          </cell>
        </row>
        <row r="3895">
          <cell r="A3895" t="str">
            <v>San Miguel 1-2007-6</v>
          </cell>
          <cell r="B3895" t="str">
            <v>San Miguel 1-2007</v>
          </cell>
          <cell r="G3895">
            <v>259.74</v>
          </cell>
          <cell r="H3895">
            <v>281.52</v>
          </cell>
          <cell r="V3895">
            <v>7737.11</v>
          </cell>
        </row>
        <row r="3896">
          <cell r="A3896" t="str">
            <v>San Miguel 1-2007-7</v>
          </cell>
          <cell r="B3896" t="str">
            <v>San Miguel 1-2007</v>
          </cell>
          <cell r="G3896">
            <v>268.39999999999998</v>
          </cell>
          <cell r="H3896">
            <v>290.89999999999998</v>
          </cell>
          <cell r="V3896">
            <v>8356.57</v>
          </cell>
        </row>
        <row r="3897">
          <cell r="A3897" t="str">
            <v>San Miguel 1-2007-8</v>
          </cell>
          <cell r="B3897" t="str">
            <v>San Miguel 1-2007</v>
          </cell>
          <cell r="G3897">
            <v>268.39999999999998</v>
          </cell>
          <cell r="H3897">
            <v>290.89999999999998</v>
          </cell>
          <cell r="V3897">
            <v>8033.06</v>
          </cell>
        </row>
        <row r="3898">
          <cell r="A3898" t="str">
            <v>San Miguel 1-2007-9</v>
          </cell>
          <cell r="B3898" t="str">
            <v>San Miguel 1-2007</v>
          </cell>
          <cell r="G3898">
            <v>259.74</v>
          </cell>
          <cell r="H3898">
            <v>281.52</v>
          </cell>
          <cell r="V3898">
            <v>7496.94</v>
          </cell>
        </row>
        <row r="3899">
          <cell r="A3899" t="str">
            <v>San Miguel 1-2007-10</v>
          </cell>
          <cell r="B3899" t="str">
            <v>San Miguel 1-2007</v>
          </cell>
          <cell r="G3899">
            <v>245.89</v>
          </cell>
          <cell r="H3899">
            <v>290.89999999999998</v>
          </cell>
          <cell r="V3899">
            <v>6773.73</v>
          </cell>
        </row>
        <row r="3900">
          <cell r="A3900" t="str">
            <v>San Miguel 1-2007-11</v>
          </cell>
          <cell r="B3900" t="str">
            <v>San Miguel 1-2007</v>
          </cell>
          <cell r="G3900">
            <v>164.15</v>
          </cell>
          <cell r="H3900">
            <v>281.52</v>
          </cell>
          <cell r="V3900">
            <v>4732.2700000000004</v>
          </cell>
        </row>
        <row r="3901">
          <cell r="A3901" t="str">
            <v>San Miguel 1-2007-12</v>
          </cell>
          <cell r="B3901" t="str">
            <v>San Miguel 1-2007</v>
          </cell>
          <cell r="G3901">
            <v>212.99</v>
          </cell>
          <cell r="H3901">
            <v>290.89999999999998</v>
          </cell>
          <cell r="V3901">
            <v>5958.35</v>
          </cell>
        </row>
        <row r="3902">
          <cell r="A3902" t="str">
            <v>San Miguel 1-2008-1</v>
          </cell>
          <cell r="B3902" t="str">
            <v>San Miguel 1-2008</v>
          </cell>
          <cell r="G3902">
            <v>237.23</v>
          </cell>
          <cell r="H3902">
            <v>290.89999999999998</v>
          </cell>
          <cell r="V3902">
            <v>6404.77</v>
          </cell>
        </row>
        <row r="3903">
          <cell r="A3903" t="str">
            <v>San Miguel 1-2008-2</v>
          </cell>
          <cell r="B3903" t="str">
            <v>San Miguel 1-2008</v>
          </cell>
          <cell r="G3903">
            <v>186.04</v>
          </cell>
          <cell r="H3903">
            <v>262.75</v>
          </cell>
          <cell r="V3903">
            <v>5126.1499999999996</v>
          </cell>
        </row>
        <row r="3904">
          <cell r="A3904" t="str">
            <v>San Miguel 1-2008-3</v>
          </cell>
          <cell r="B3904" t="str">
            <v>San Miguel 1-2008</v>
          </cell>
          <cell r="G3904">
            <v>200.79</v>
          </cell>
          <cell r="H3904">
            <v>290.89999999999998</v>
          </cell>
          <cell r="V3904">
            <v>5149.97</v>
          </cell>
        </row>
        <row r="3905">
          <cell r="A3905" t="str">
            <v>San Miguel 1-2008-4</v>
          </cell>
          <cell r="B3905" t="str">
            <v>San Miguel 1-2008</v>
          </cell>
          <cell r="G3905">
            <v>201.01</v>
          </cell>
          <cell r="H3905">
            <v>281.52</v>
          </cell>
          <cell r="V3905">
            <v>5262.68</v>
          </cell>
        </row>
        <row r="3906">
          <cell r="A3906" t="str">
            <v>San Miguel 1-2008-5</v>
          </cell>
          <cell r="B3906" t="str">
            <v>San Miguel 1-2008</v>
          </cell>
          <cell r="G3906">
            <v>259.74</v>
          </cell>
          <cell r="H3906">
            <v>290.89999999999998</v>
          </cell>
          <cell r="V3906">
            <v>7115.94</v>
          </cell>
        </row>
        <row r="3907">
          <cell r="A3907" t="str">
            <v>San Miguel 1-2008-6</v>
          </cell>
          <cell r="B3907" t="str">
            <v>San Miguel 1-2008</v>
          </cell>
          <cell r="G3907">
            <v>259.74</v>
          </cell>
          <cell r="H3907">
            <v>281.52</v>
          </cell>
          <cell r="V3907">
            <v>7745.45</v>
          </cell>
        </row>
        <row r="3908">
          <cell r="A3908" t="str">
            <v>San Miguel 1-2008-7</v>
          </cell>
          <cell r="B3908" t="str">
            <v>San Miguel 1-2008</v>
          </cell>
          <cell r="G3908">
            <v>268.39999999999998</v>
          </cell>
          <cell r="H3908">
            <v>290.89999999999998</v>
          </cell>
          <cell r="V3908">
            <v>8701.17</v>
          </cell>
        </row>
        <row r="3909">
          <cell r="A3909" t="str">
            <v>San Miguel 1-2008-8</v>
          </cell>
          <cell r="B3909" t="str">
            <v>San Miguel 1-2008</v>
          </cell>
          <cell r="G3909">
            <v>261.48</v>
          </cell>
          <cell r="H3909">
            <v>290.89999999999998</v>
          </cell>
          <cell r="V3909">
            <v>8764.77</v>
          </cell>
        </row>
        <row r="3910">
          <cell r="A3910" t="str">
            <v>San Miguel 1-2008-9</v>
          </cell>
          <cell r="B3910" t="str">
            <v>San Miguel 1-2008</v>
          </cell>
          <cell r="G3910">
            <v>254.72</v>
          </cell>
          <cell r="H3910">
            <v>281.52</v>
          </cell>
          <cell r="V3910">
            <v>8055.82</v>
          </cell>
        </row>
        <row r="3911">
          <cell r="A3911" t="str">
            <v>San Miguel 1-2008-10</v>
          </cell>
          <cell r="B3911" t="str">
            <v>San Miguel 1-2008</v>
          </cell>
          <cell r="G3911">
            <v>247.62</v>
          </cell>
          <cell r="H3911">
            <v>290.89999999999998</v>
          </cell>
          <cell r="V3911">
            <v>7131.92</v>
          </cell>
        </row>
        <row r="3912">
          <cell r="A3912" t="str">
            <v>San Miguel 1-2008-11</v>
          </cell>
          <cell r="B3912" t="str">
            <v>San Miguel 1-2008</v>
          </cell>
          <cell r="G3912">
            <v>202.27</v>
          </cell>
          <cell r="H3912">
            <v>281.52</v>
          </cell>
          <cell r="V3912">
            <v>5453.65</v>
          </cell>
        </row>
        <row r="3913">
          <cell r="A3913" t="str">
            <v>San Miguel 1-2008-12</v>
          </cell>
          <cell r="B3913" t="str">
            <v>San Miguel 1-2008</v>
          </cell>
          <cell r="G3913">
            <v>212.99</v>
          </cell>
          <cell r="H3913">
            <v>290.89999999999998</v>
          </cell>
          <cell r="V3913">
            <v>6079.42</v>
          </cell>
        </row>
        <row r="3914">
          <cell r="A3914" t="str">
            <v>San Miguel 1-2009-1</v>
          </cell>
          <cell r="B3914" t="str">
            <v>San Miguel 1-2009</v>
          </cell>
          <cell r="G3914">
            <v>237.23</v>
          </cell>
          <cell r="H3914">
            <v>290.89999999999998</v>
          </cell>
          <cell r="V3914">
            <v>6355.97</v>
          </cell>
        </row>
        <row r="3915">
          <cell r="A3915" t="str">
            <v>San Miguel 1-2009-2</v>
          </cell>
          <cell r="B3915" t="str">
            <v>San Miguel 1-2009</v>
          </cell>
          <cell r="G3915">
            <v>188.78</v>
          </cell>
          <cell r="H3915">
            <v>262.75</v>
          </cell>
          <cell r="V3915">
            <v>5075.54</v>
          </cell>
        </row>
        <row r="3916">
          <cell r="A3916" t="str">
            <v>San Miguel 1-2009-3</v>
          </cell>
          <cell r="B3916" t="str">
            <v>San Miguel 1-2009</v>
          </cell>
          <cell r="G3916">
            <v>209.01</v>
          </cell>
          <cell r="H3916">
            <v>290.89999999999998</v>
          </cell>
          <cell r="V3916">
            <v>5221.43</v>
          </cell>
        </row>
        <row r="3917">
          <cell r="A3917" t="str">
            <v>San Miguel 1-2009-4</v>
          </cell>
          <cell r="B3917" t="str">
            <v>San Miguel 1-2009</v>
          </cell>
          <cell r="G3917">
            <v>202.27</v>
          </cell>
          <cell r="H3917">
            <v>281.52</v>
          </cell>
          <cell r="V3917">
            <v>5378.8</v>
          </cell>
        </row>
        <row r="3918">
          <cell r="A3918" t="str">
            <v>San Miguel 1-2009-5</v>
          </cell>
          <cell r="B3918" t="str">
            <v>San Miguel 1-2009</v>
          </cell>
          <cell r="G3918">
            <v>261.23</v>
          </cell>
          <cell r="H3918">
            <v>290.89999999999998</v>
          </cell>
          <cell r="V3918">
            <v>7342.33</v>
          </cell>
        </row>
        <row r="3919">
          <cell r="A3919" t="str">
            <v>San Miguel 1-2009-6</v>
          </cell>
          <cell r="B3919" t="str">
            <v>San Miguel 1-2009</v>
          </cell>
          <cell r="G3919">
            <v>259.74</v>
          </cell>
          <cell r="H3919">
            <v>281.52</v>
          </cell>
          <cell r="V3919">
            <v>8188.25</v>
          </cell>
        </row>
        <row r="3920">
          <cell r="A3920" t="str">
            <v>San Miguel 1-2009-7</v>
          </cell>
          <cell r="B3920" t="str">
            <v>San Miguel 1-2009</v>
          </cell>
          <cell r="G3920">
            <v>268.39999999999998</v>
          </cell>
          <cell r="H3920">
            <v>290.89999999999998</v>
          </cell>
          <cell r="V3920">
            <v>8778.5</v>
          </cell>
        </row>
        <row r="3921">
          <cell r="A3921" t="str">
            <v>San Miguel 1-2009-8</v>
          </cell>
          <cell r="B3921" t="str">
            <v>San Miguel 1-2009</v>
          </cell>
          <cell r="G3921">
            <v>268.39999999999998</v>
          </cell>
          <cell r="H3921">
            <v>290.89999999999998</v>
          </cell>
          <cell r="V3921">
            <v>8632.64</v>
          </cell>
        </row>
        <row r="3922">
          <cell r="A3922" t="str">
            <v>San Miguel 1-2009-9</v>
          </cell>
          <cell r="B3922" t="str">
            <v>San Miguel 1-2009</v>
          </cell>
          <cell r="G3922">
            <v>260.58</v>
          </cell>
          <cell r="H3922">
            <v>281.52</v>
          </cell>
          <cell r="V3922">
            <v>8005.4</v>
          </cell>
        </row>
        <row r="3923">
          <cell r="A3923" t="str">
            <v>San Miguel 1-2009-10</v>
          </cell>
          <cell r="B3923" t="str">
            <v>San Miguel 1-2009</v>
          </cell>
          <cell r="G3923">
            <v>247.62</v>
          </cell>
          <cell r="H3923">
            <v>290.89999999999998</v>
          </cell>
          <cell r="V3923">
            <v>7285.45</v>
          </cell>
        </row>
        <row r="3924">
          <cell r="A3924" t="str">
            <v>San Miguel 1-2009-11</v>
          </cell>
          <cell r="B3924" t="str">
            <v>San Miguel 1-2009</v>
          </cell>
          <cell r="G3924">
            <v>202.27</v>
          </cell>
          <cell r="H3924">
            <v>281.52</v>
          </cell>
          <cell r="V3924">
            <v>5669.08</v>
          </cell>
        </row>
        <row r="3925">
          <cell r="A3925" t="str">
            <v>San Miguel 1-2009-12</v>
          </cell>
          <cell r="B3925" t="str">
            <v>San Miguel 1-2009</v>
          </cell>
          <cell r="G3925">
            <v>212.99</v>
          </cell>
          <cell r="H3925">
            <v>290.89999999999998</v>
          </cell>
          <cell r="V3925">
            <v>6290.83</v>
          </cell>
        </row>
        <row r="3926">
          <cell r="A3926" t="str">
            <v>San Miguel 1-2010-1</v>
          </cell>
          <cell r="B3926" t="str">
            <v>San Miguel 1-2010</v>
          </cell>
          <cell r="G3926">
            <v>237.23</v>
          </cell>
          <cell r="H3926">
            <v>290.89999999999998</v>
          </cell>
          <cell r="V3926">
            <v>6690.47</v>
          </cell>
        </row>
        <row r="3927">
          <cell r="A3927" t="str">
            <v>San Miguel 1-2010-2</v>
          </cell>
          <cell r="B3927" t="str">
            <v>San Miguel 1-2010</v>
          </cell>
          <cell r="G3927">
            <v>187.61</v>
          </cell>
          <cell r="H3927">
            <v>262.75</v>
          </cell>
          <cell r="V3927">
            <v>5119.9799999999996</v>
          </cell>
        </row>
        <row r="3928">
          <cell r="A3928" t="str">
            <v>San Miguel 1-2010-3</v>
          </cell>
          <cell r="B3928" t="str">
            <v>San Miguel 1-2010</v>
          </cell>
          <cell r="G3928">
            <v>207.71</v>
          </cell>
          <cell r="H3928">
            <v>290.89999999999998</v>
          </cell>
          <cell r="V3928">
            <v>5506.68</v>
          </cell>
        </row>
        <row r="3929">
          <cell r="A3929" t="str">
            <v>San Miguel 1-2010-4</v>
          </cell>
          <cell r="B3929" t="str">
            <v>San Miguel 1-2010</v>
          </cell>
          <cell r="G3929">
            <v>202.27</v>
          </cell>
          <cell r="H3929">
            <v>281.52</v>
          </cell>
          <cell r="V3929">
            <v>5258.59</v>
          </cell>
        </row>
        <row r="3930">
          <cell r="A3930" t="str">
            <v>San Miguel 1-2010-5</v>
          </cell>
          <cell r="B3930" t="str">
            <v>San Miguel 1-2010</v>
          </cell>
          <cell r="G3930">
            <v>243.98</v>
          </cell>
          <cell r="H3930">
            <v>290.89999999999998</v>
          </cell>
          <cell r="V3930">
            <v>7030.84</v>
          </cell>
        </row>
        <row r="3931">
          <cell r="A3931" t="str">
            <v>San Miguel 1-2010-6</v>
          </cell>
          <cell r="B3931" t="str">
            <v>San Miguel 1-2010</v>
          </cell>
          <cell r="G3931">
            <v>259.74</v>
          </cell>
          <cell r="H3931">
            <v>281.52</v>
          </cell>
          <cell r="V3931">
            <v>8223.58</v>
          </cell>
        </row>
        <row r="3932">
          <cell r="A3932" t="str">
            <v>San Miguel 1-2010-7</v>
          </cell>
          <cell r="B3932" t="str">
            <v>San Miguel 1-2010</v>
          </cell>
          <cell r="G3932">
            <v>268.39999999999998</v>
          </cell>
          <cell r="H3932">
            <v>290.89999999999998</v>
          </cell>
          <cell r="V3932">
            <v>9016.08</v>
          </cell>
        </row>
        <row r="3933">
          <cell r="A3933" t="str">
            <v>San Miguel 1-2010-8</v>
          </cell>
          <cell r="B3933" t="str">
            <v>San Miguel 1-2010</v>
          </cell>
          <cell r="G3933">
            <v>266.67</v>
          </cell>
          <cell r="H3933">
            <v>290.89999999999998</v>
          </cell>
          <cell r="V3933">
            <v>9200.0400000000009</v>
          </cell>
        </row>
        <row r="3934">
          <cell r="A3934" t="str">
            <v>San Miguel 1-2010-9</v>
          </cell>
          <cell r="B3934" t="str">
            <v>San Miguel 1-2010</v>
          </cell>
          <cell r="G3934">
            <v>259.74</v>
          </cell>
          <cell r="H3934">
            <v>281.52</v>
          </cell>
          <cell r="V3934">
            <v>8359.2800000000007</v>
          </cell>
        </row>
        <row r="3935">
          <cell r="A3935" t="str">
            <v>San Miguel 1-2010-10</v>
          </cell>
          <cell r="B3935" t="str">
            <v>San Miguel 1-2010</v>
          </cell>
          <cell r="G3935">
            <v>247.62</v>
          </cell>
          <cell r="H3935">
            <v>290.89999999999998</v>
          </cell>
          <cell r="V3935">
            <v>7418.54</v>
          </cell>
        </row>
        <row r="3936">
          <cell r="A3936" t="str">
            <v>San Miguel 1-2010-11</v>
          </cell>
          <cell r="B3936" t="str">
            <v>San Miguel 1-2010</v>
          </cell>
          <cell r="G3936">
            <v>201.01</v>
          </cell>
          <cell r="H3936">
            <v>281.52</v>
          </cell>
          <cell r="V3936">
            <v>6027.57</v>
          </cell>
        </row>
        <row r="3937">
          <cell r="A3937" t="str">
            <v>San Miguel 1-2010-12</v>
          </cell>
          <cell r="B3937" t="str">
            <v>San Miguel 1-2010</v>
          </cell>
          <cell r="G3937">
            <v>212.99</v>
          </cell>
          <cell r="H3937">
            <v>290.89999999999998</v>
          </cell>
          <cell r="V3937">
            <v>6464.95</v>
          </cell>
        </row>
        <row r="3938">
          <cell r="A3938" t="str">
            <v>San Miguel 1-2011-1</v>
          </cell>
          <cell r="B3938" t="str">
            <v>San Miguel 1-2011</v>
          </cell>
          <cell r="G3938">
            <v>237.23</v>
          </cell>
          <cell r="H3938">
            <v>290.89999999999998</v>
          </cell>
          <cell r="V3938">
            <v>6774.13</v>
          </cell>
        </row>
        <row r="3939">
          <cell r="A3939" t="str">
            <v>San Miguel 1-2011-2</v>
          </cell>
          <cell r="B3939" t="str">
            <v>San Miguel 1-2011</v>
          </cell>
          <cell r="G3939">
            <v>188.78</v>
          </cell>
          <cell r="H3939">
            <v>262.75</v>
          </cell>
          <cell r="V3939">
            <v>4913.21</v>
          </cell>
        </row>
        <row r="3940">
          <cell r="A3940" t="str">
            <v>San Miguel 1-2011-3</v>
          </cell>
          <cell r="B3940" t="str">
            <v>San Miguel 1-2011</v>
          </cell>
          <cell r="G3940">
            <v>209.01</v>
          </cell>
          <cell r="H3940">
            <v>290.89999999999998</v>
          </cell>
          <cell r="V3940">
            <v>5197.01</v>
          </cell>
        </row>
        <row r="3941">
          <cell r="A3941" t="str">
            <v>San Miguel 1-2011-4</v>
          </cell>
          <cell r="B3941" t="str">
            <v>San Miguel 1-2011</v>
          </cell>
          <cell r="G3941">
            <v>202.27</v>
          </cell>
          <cell r="H3941">
            <v>281.52</v>
          </cell>
          <cell r="V3941">
            <v>5518.4</v>
          </cell>
        </row>
        <row r="3942">
          <cell r="A3942" t="str">
            <v>San Miguel 1-2011-5</v>
          </cell>
          <cell r="B3942" t="str">
            <v>San Miguel 1-2011</v>
          </cell>
          <cell r="G3942">
            <v>262.60000000000002</v>
          </cell>
          <cell r="H3942">
            <v>290.89999999999998</v>
          </cell>
          <cell r="V3942">
            <v>7267.8</v>
          </cell>
        </row>
        <row r="3943">
          <cell r="A3943" t="str">
            <v>San Miguel 1-2011-6</v>
          </cell>
          <cell r="B3943" t="str">
            <v>San Miguel 1-2011</v>
          </cell>
          <cell r="G3943">
            <v>259.74</v>
          </cell>
          <cell r="H3943">
            <v>281.52</v>
          </cell>
          <cell r="V3943">
            <v>8584.93</v>
          </cell>
        </row>
        <row r="3944">
          <cell r="A3944" t="str">
            <v>San Miguel 1-2011-7</v>
          </cell>
          <cell r="B3944" t="str">
            <v>San Miguel 1-2011</v>
          </cell>
          <cell r="G3944">
            <v>268.39999999999998</v>
          </cell>
          <cell r="H3944">
            <v>290.89999999999998</v>
          </cell>
          <cell r="V3944">
            <v>9234.16</v>
          </cell>
        </row>
        <row r="3945">
          <cell r="A3945" t="str">
            <v>San Miguel 1-2011-8</v>
          </cell>
          <cell r="B3945" t="str">
            <v>San Miguel 1-2011</v>
          </cell>
          <cell r="G3945">
            <v>268.39999999999998</v>
          </cell>
          <cell r="H3945">
            <v>290.89999999999998</v>
          </cell>
          <cell r="V3945">
            <v>9118.67</v>
          </cell>
        </row>
        <row r="3946">
          <cell r="A3946" t="str">
            <v>San Miguel 1-2011-9</v>
          </cell>
          <cell r="B3946" t="str">
            <v>San Miguel 1-2011</v>
          </cell>
          <cell r="G3946">
            <v>259.74</v>
          </cell>
          <cell r="H3946">
            <v>281.52</v>
          </cell>
          <cell r="V3946">
            <v>8014.73</v>
          </cell>
        </row>
        <row r="3947">
          <cell r="A3947" t="str">
            <v>San Miguel 1-2011-10</v>
          </cell>
          <cell r="B3947" t="str">
            <v>San Miguel 1-2011</v>
          </cell>
          <cell r="G3947">
            <v>247.62</v>
          </cell>
          <cell r="H3947">
            <v>290.89999999999998</v>
          </cell>
          <cell r="V3947">
            <v>7240.71</v>
          </cell>
        </row>
        <row r="3948">
          <cell r="A3948" t="str">
            <v>San Miguel 1-2011-11</v>
          </cell>
          <cell r="B3948" t="str">
            <v>San Miguel 1-2011</v>
          </cell>
          <cell r="G3948">
            <v>194.31</v>
          </cell>
          <cell r="H3948">
            <v>281.52</v>
          </cell>
          <cell r="V3948">
            <v>6029.19</v>
          </cell>
        </row>
        <row r="3949">
          <cell r="A3949" t="str">
            <v>San Miguel 1-2011-12</v>
          </cell>
          <cell r="B3949" t="str">
            <v>San Miguel 1-2011</v>
          </cell>
          <cell r="G3949">
            <v>211.26</v>
          </cell>
          <cell r="H3949">
            <v>290.89999999999998</v>
          </cell>
          <cell r="V3949">
            <v>6144.92</v>
          </cell>
        </row>
        <row r="3950">
          <cell r="A3950" t="str">
            <v>San Miguel 1-2012-1</v>
          </cell>
          <cell r="B3950" t="str">
            <v>San Miguel 1-2012</v>
          </cell>
          <cell r="G3950">
            <v>237.23</v>
          </cell>
          <cell r="H3950">
            <v>290.89999999999998</v>
          </cell>
          <cell r="V3950">
            <v>6799.98</v>
          </cell>
        </row>
        <row r="3951">
          <cell r="A3951" t="str">
            <v>San Miguel 1-2012-2</v>
          </cell>
          <cell r="B3951" t="str">
            <v>San Miguel 1-2012</v>
          </cell>
          <cell r="G3951">
            <v>175.1</v>
          </cell>
          <cell r="H3951">
            <v>262.75</v>
          </cell>
          <cell r="V3951">
            <v>4674.84</v>
          </cell>
        </row>
        <row r="3952">
          <cell r="A3952" t="str">
            <v>San Miguel 1-2012-3</v>
          </cell>
          <cell r="B3952" t="str">
            <v>San Miguel 1-2012</v>
          </cell>
          <cell r="G3952">
            <v>209.01</v>
          </cell>
          <cell r="H3952">
            <v>290.89999999999998</v>
          </cell>
          <cell r="V3952">
            <v>5178.91</v>
          </cell>
        </row>
        <row r="3953">
          <cell r="A3953" t="str">
            <v>San Miguel 1-2012-4</v>
          </cell>
          <cell r="B3953" t="str">
            <v>San Miguel 1-2012</v>
          </cell>
          <cell r="G3953">
            <v>202.27</v>
          </cell>
          <cell r="H3953">
            <v>281.52</v>
          </cell>
          <cell r="V3953">
            <v>5339.41</v>
          </cell>
        </row>
        <row r="3954">
          <cell r="A3954" t="str">
            <v>San Miguel 1-2012-5</v>
          </cell>
          <cell r="B3954" t="str">
            <v>San Miguel 1-2012</v>
          </cell>
          <cell r="G3954">
            <v>262.60000000000002</v>
          </cell>
          <cell r="H3954">
            <v>290.89999999999998</v>
          </cell>
          <cell r="V3954">
            <v>7716.87</v>
          </cell>
        </row>
        <row r="3955">
          <cell r="A3955" t="str">
            <v>San Miguel 1-2012-6</v>
          </cell>
          <cell r="B3955" t="str">
            <v>San Miguel 1-2012</v>
          </cell>
          <cell r="G3955">
            <v>258.07</v>
          </cell>
          <cell r="H3955">
            <v>281.52</v>
          </cell>
          <cell r="V3955">
            <v>8599.14</v>
          </cell>
        </row>
        <row r="3956">
          <cell r="A3956" t="str">
            <v>San Miguel 1-2012-7</v>
          </cell>
          <cell r="B3956" t="str">
            <v>San Miguel 1-2012</v>
          </cell>
          <cell r="G3956">
            <v>268.39999999999998</v>
          </cell>
          <cell r="H3956">
            <v>290.89999999999998</v>
          </cell>
          <cell r="V3956">
            <v>9258.94</v>
          </cell>
        </row>
        <row r="3957">
          <cell r="A3957" t="str">
            <v>San Miguel 1-2012-8</v>
          </cell>
          <cell r="B3957" t="str">
            <v>San Miguel 1-2012</v>
          </cell>
          <cell r="G3957">
            <v>268.39999999999998</v>
          </cell>
          <cell r="H3957">
            <v>290.89999999999998</v>
          </cell>
          <cell r="V3957">
            <v>9070.0300000000007</v>
          </cell>
        </row>
        <row r="3958">
          <cell r="A3958" t="str">
            <v>San Miguel 1-2012-9</v>
          </cell>
          <cell r="B3958" t="str">
            <v>San Miguel 1-2012</v>
          </cell>
          <cell r="G3958">
            <v>259.74</v>
          </cell>
          <cell r="H3958">
            <v>281.52</v>
          </cell>
          <cell r="V3958">
            <v>8402.5</v>
          </cell>
        </row>
        <row r="3959">
          <cell r="A3959" t="str">
            <v>San Miguel 1-2012-10</v>
          </cell>
          <cell r="B3959" t="str">
            <v>San Miguel 1-2012</v>
          </cell>
          <cell r="G3959">
            <v>230.31</v>
          </cell>
          <cell r="H3959">
            <v>290.89999999999998</v>
          </cell>
          <cell r="V3959">
            <v>7306.38</v>
          </cell>
        </row>
        <row r="3960">
          <cell r="A3960" t="str">
            <v>San Miguel 1-2012-11</v>
          </cell>
          <cell r="B3960" t="str">
            <v>San Miguel 1-2012</v>
          </cell>
          <cell r="G3960">
            <v>202.27</v>
          </cell>
          <cell r="H3960">
            <v>281.52</v>
          </cell>
          <cell r="V3960">
            <v>5871.91</v>
          </cell>
        </row>
        <row r="3961">
          <cell r="A3961" t="str">
            <v>San Miguel 1-2012-12</v>
          </cell>
          <cell r="B3961" t="str">
            <v>San Miguel 1-2012</v>
          </cell>
          <cell r="G3961">
            <v>211.26</v>
          </cell>
          <cell r="H3961">
            <v>290.89999999999998</v>
          </cell>
          <cell r="V3961">
            <v>6214.09</v>
          </cell>
        </row>
        <row r="3962">
          <cell r="A3962" t="str">
            <v>San Miguel 1-2013-1</v>
          </cell>
          <cell r="B3962" t="str">
            <v>San Miguel 1-2013</v>
          </cell>
          <cell r="G3962">
            <v>237.23</v>
          </cell>
          <cell r="H3962">
            <v>290.89999999999998</v>
          </cell>
          <cell r="V3962">
            <v>7020.13</v>
          </cell>
        </row>
        <row r="3963">
          <cell r="A3963" t="str">
            <v>San Miguel 1-2013-2</v>
          </cell>
          <cell r="B3963" t="str">
            <v>San Miguel 1-2013</v>
          </cell>
          <cell r="G3963">
            <v>188.78</v>
          </cell>
          <cell r="H3963">
            <v>262.75</v>
          </cell>
          <cell r="V3963">
            <v>5086.32</v>
          </cell>
        </row>
        <row r="3964">
          <cell r="A3964" t="str">
            <v>San Miguel 1-2013-3</v>
          </cell>
          <cell r="B3964" t="str">
            <v>San Miguel 1-2013</v>
          </cell>
          <cell r="G3964">
            <v>195.59</v>
          </cell>
          <cell r="H3964">
            <v>290.89999999999998</v>
          </cell>
          <cell r="V3964">
            <v>5305.32</v>
          </cell>
        </row>
        <row r="3965">
          <cell r="A3965" t="str">
            <v>San Miguel 1-2013-4</v>
          </cell>
          <cell r="B3965" t="str">
            <v>San Miguel 1-2013</v>
          </cell>
          <cell r="G3965">
            <v>202.27</v>
          </cell>
          <cell r="H3965">
            <v>281.52</v>
          </cell>
          <cell r="V3965">
            <v>5454.37</v>
          </cell>
        </row>
        <row r="3966">
          <cell r="A3966" t="str">
            <v>San Miguel 1-2013-5</v>
          </cell>
          <cell r="B3966" t="str">
            <v>San Miguel 1-2013</v>
          </cell>
          <cell r="G3966">
            <v>262.60000000000002</v>
          </cell>
          <cell r="H3966">
            <v>290.89999999999998</v>
          </cell>
          <cell r="V3966">
            <v>7706.73</v>
          </cell>
        </row>
        <row r="3967">
          <cell r="A3967" t="str">
            <v>San Miguel 1-2013-6</v>
          </cell>
          <cell r="B3967" t="str">
            <v>San Miguel 1-2013</v>
          </cell>
          <cell r="G3967">
            <v>259.74</v>
          </cell>
          <cell r="H3967">
            <v>281.52</v>
          </cell>
          <cell r="V3967">
            <v>8823.61</v>
          </cell>
        </row>
        <row r="3968">
          <cell r="A3968" t="str">
            <v>San Miguel 1-2013-7</v>
          </cell>
          <cell r="B3968" t="str">
            <v>San Miguel 1-2013</v>
          </cell>
          <cell r="G3968">
            <v>268.39999999999998</v>
          </cell>
          <cell r="H3968">
            <v>290.89999999999998</v>
          </cell>
          <cell r="V3968">
            <v>9521.33</v>
          </cell>
        </row>
        <row r="3969">
          <cell r="A3969" t="str">
            <v>San Miguel 1-2013-8</v>
          </cell>
          <cell r="B3969" t="str">
            <v>San Miguel 1-2013</v>
          </cell>
          <cell r="G3969">
            <v>268.39999999999998</v>
          </cell>
          <cell r="H3969">
            <v>290.89999999999998</v>
          </cell>
          <cell r="V3969">
            <v>9232.98</v>
          </cell>
        </row>
        <row r="3970">
          <cell r="A3970" t="str">
            <v>San Miguel 1-2013-9</v>
          </cell>
          <cell r="B3970" t="str">
            <v>San Miguel 1-2013</v>
          </cell>
          <cell r="G3970">
            <v>259.74</v>
          </cell>
          <cell r="H3970">
            <v>281.52</v>
          </cell>
          <cell r="V3970">
            <v>8271.9</v>
          </cell>
        </row>
        <row r="3971">
          <cell r="A3971" t="str">
            <v>San Miguel 1-2013-10</v>
          </cell>
          <cell r="B3971" t="str">
            <v>San Miguel 1-2013</v>
          </cell>
          <cell r="G3971">
            <v>247.62</v>
          </cell>
          <cell r="H3971">
            <v>290.89999999999998</v>
          </cell>
          <cell r="V3971">
            <v>7558.92</v>
          </cell>
        </row>
        <row r="3972">
          <cell r="A3972" t="str">
            <v>San Miguel 1-2013-11</v>
          </cell>
          <cell r="B3972" t="str">
            <v>San Miguel 1-2013</v>
          </cell>
          <cell r="G3972">
            <v>202.27</v>
          </cell>
          <cell r="H3972">
            <v>281.52</v>
          </cell>
          <cell r="V3972">
            <v>5881.21</v>
          </cell>
        </row>
        <row r="3973">
          <cell r="A3973" t="str">
            <v>San Miguel 1-2013-12</v>
          </cell>
          <cell r="B3973" t="str">
            <v>San Miguel 1-2013</v>
          </cell>
          <cell r="G3973">
            <v>211.26</v>
          </cell>
          <cell r="H3973">
            <v>290.89999999999998</v>
          </cell>
          <cell r="V3973">
            <v>6602.75</v>
          </cell>
        </row>
        <row r="3974">
          <cell r="A3974" t="str">
            <v>San Miguel 1-2014-1</v>
          </cell>
          <cell r="B3974" t="str">
            <v>San Miguel 1-2014</v>
          </cell>
          <cell r="G3974">
            <v>237.23</v>
          </cell>
          <cell r="H3974">
            <v>290.89999999999998</v>
          </cell>
          <cell r="V3974">
            <v>6704.48</v>
          </cell>
        </row>
        <row r="3975">
          <cell r="A3975" t="str">
            <v>San Miguel 1-2014-2</v>
          </cell>
          <cell r="B3975" t="str">
            <v>San Miguel 1-2014</v>
          </cell>
          <cell r="G3975">
            <v>186.05</v>
          </cell>
          <cell r="H3975">
            <v>262.75</v>
          </cell>
          <cell r="V3975">
            <v>5250.41</v>
          </cell>
        </row>
        <row r="3976">
          <cell r="A3976" t="str">
            <v>San Miguel 1-2014-3</v>
          </cell>
          <cell r="B3976" t="str">
            <v>San Miguel 1-2014</v>
          </cell>
          <cell r="G3976">
            <v>209.01</v>
          </cell>
          <cell r="H3976">
            <v>290.89999999999998</v>
          </cell>
          <cell r="V3976">
            <v>5294.08</v>
          </cell>
        </row>
        <row r="3977">
          <cell r="A3977" t="str">
            <v>San Miguel 1-2014-4</v>
          </cell>
          <cell r="B3977" t="str">
            <v>San Miguel 1-2014</v>
          </cell>
          <cell r="G3977">
            <v>202.27</v>
          </cell>
          <cell r="H3977">
            <v>281.52</v>
          </cell>
          <cell r="V3977">
            <v>5285.69</v>
          </cell>
        </row>
        <row r="3978">
          <cell r="A3978" t="str">
            <v>San Miguel 1-2014-5</v>
          </cell>
          <cell r="B3978" t="str">
            <v>San Miguel 1-2014</v>
          </cell>
          <cell r="G3978">
            <v>259.56</v>
          </cell>
          <cell r="H3978">
            <v>290.89999999999998</v>
          </cell>
          <cell r="V3978">
            <v>7587.45</v>
          </cell>
        </row>
        <row r="3979">
          <cell r="A3979" t="str">
            <v>San Miguel 1-2014-6</v>
          </cell>
          <cell r="B3979" t="str">
            <v>San Miguel 1-2014</v>
          </cell>
          <cell r="G3979">
            <v>259.74</v>
          </cell>
          <cell r="H3979">
            <v>281.52</v>
          </cell>
          <cell r="V3979">
            <v>8588.16</v>
          </cell>
        </row>
        <row r="3980">
          <cell r="A3980" t="str">
            <v>San Miguel 1-2014-7</v>
          </cell>
          <cell r="B3980" t="str">
            <v>San Miguel 1-2014</v>
          </cell>
          <cell r="G3980">
            <v>268.39999999999998</v>
          </cell>
          <cell r="H3980">
            <v>290.89999999999998</v>
          </cell>
          <cell r="V3980">
            <v>9359.14</v>
          </cell>
        </row>
        <row r="3981">
          <cell r="A3981" t="str">
            <v>San Miguel 1-2014-8</v>
          </cell>
          <cell r="B3981" t="str">
            <v>San Miguel 1-2014</v>
          </cell>
          <cell r="G3981">
            <v>268.39999999999998</v>
          </cell>
          <cell r="H3981">
            <v>290.89999999999998</v>
          </cell>
          <cell r="V3981">
            <v>9444.68</v>
          </cell>
        </row>
        <row r="3982">
          <cell r="A3982" t="str">
            <v>San Miguel 1-2014-9</v>
          </cell>
          <cell r="B3982" t="str">
            <v>San Miguel 1-2014</v>
          </cell>
          <cell r="G3982">
            <v>259.74</v>
          </cell>
          <cell r="H3982">
            <v>281.52</v>
          </cell>
          <cell r="V3982">
            <v>8544.27</v>
          </cell>
        </row>
        <row r="3983">
          <cell r="A3983" t="str">
            <v>San Miguel 1-2014-10</v>
          </cell>
          <cell r="B3983" t="str">
            <v>San Miguel 1-2014</v>
          </cell>
          <cell r="G3983">
            <v>247.62</v>
          </cell>
          <cell r="H3983">
            <v>290.89999999999998</v>
          </cell>
          <cell r="V3983">
            <v>7524.07</v>
          </cell>
        </row>
        <row r="3984">
          <cell r="A3984" t="str">
            <v>San Miguel 1-2014-11</v>
          </cell>
          <cell r="B3984" t="str">
            <v>San Miguel 1-2014</v>
          </cell>
          <cell r="G3984">
            <v>202.27</v>
          </cell>
          <cell r="H3984">
            <v>281.52</v>
          </cell>
          <cell r="V3984">
            <v>6201.68</v>
          </cell>
        </row>
        <row r="3985">
          <cell r="A3985" t="str">
            <v>San Miguel 1-2014-12</v>
          </cell>
          <cell r="B3985" t="str">
            <v>San Miguel 1-2014</v>
          </cell>
          <cell r="G3985">
            <v>211.26</v>
          </cell>
          <cell r="H3985">
            <v>290.89999999999998</v>
          </cell>
          <cell r="V3985">
            <v>6328.31</v>
          </cell>
        </row>
        <row r="3986">
          <cell r="A3986" t="str">
            <v>San Miguel 1-2015-1</v>
          </cell>
          <cell r="B3986" t="str">
            <v>San Miguel 1-2015</v>
          </cell>
          <cell r="G3986">
            <v>237.23</v>
          </cell>
          <cell r="H3986">
            <v>290.89999999999998</v>
          </cell>
          <cell r="V3986">
            <v>6729.12</v>
          </cell>
        </row>
        <row r="3987">
          <cell r="A3987" t="str">
            <v>San Miguel 1-2015-2</v>
          </cell>
          <cell r="B3987" t="str">
            <v>San Miguel 1-2015</v>
          </cell>
          <cell r="G3987">
            <v>188.78</v>
          </cell>
          <cell r="H3987">
            <v>262.75</v>
          </cell>
          <cell r="V3987">
            <v>5130.68</v>
          </cell>
        </row>
        <row r="3988">
          <cell r="A3988" t="str">
            <v>San Miguel 1-2015-3</v>
          </cell>
          <cell r="B3988" t="str">
            <v>San Miguel 1-2015</v>
          </cell>
          <cell r="G3988">
            <v>209.01</v>
          </cell>
          <cell r="H3988">
            <v>290.89999999999998</v>
          </cell>
          <cell r="V3988">
            <v>5375.51</v>
          </cell>
        </row>
        <row r="3989">
          <cell r="A3989" t="str">
            <v>San Miguel 1-2015-4</v>
          </cell>
          <cell r="B3989" t="str">
            <v>San Miguel 1-2015</v>
          </cell>
          <cell r="G3989">
            <v>201.01</v>
          </cell>
          <cell r="H3989">
            <v>281.52</v>
          </cell>
          <cell r="V3989">
            <v>5374.88</v>
          </cell>
        </row>
        <row r="3990">
          <cell r="A3990" t="str">
            <v>San Miguel 1-2015-5</v>
          </cell>
          <cell r="B3990" t="str">
            <v>San Miguel 1-2015</v>
          </cell>
          <cell r="G3990">
            <v>247.44</v>
          </cell>
          <cell r="H3990">
            <v>290.89999999999998</v>
          </cell>
          <cell r="V3990">
            <v>7264.03</v>
          </cell>
        </row>
        <row r="3991">
          <cell r="A3991" t="str">
            <v>San Miguel 1-2015-6</v>
          </cell>
          <cell r="B3991" t="str">
            <v>San Miguel 1-2015</v>
          </cell>
          <cell r="G3991">
            <v>259.74</v>
          </cell>
          <cell r="H3991">
            <v>281.52</v>
          </cell>
          <cell r="V3991">
            <v>8493.33</v>
          </cell>
        </row>
        <row r="3992">
          <cell r="A3992" t="str">
            <v>San Miguel 1-2015-7</v>
          </cell>
          <cell r="B3992" t="str">
            <v>San Miguel 1-2015</v>
          </cell>
          <cell r="G3992">
            <v>268.39999999999998</v>
          </cell>
          <cell r="H3992">
            <v>290.89999999999998</v>
          </cell>
          <cell r="V3992">
            <v>9469.07</v>
          </cell>
        </row>
        <row r="3993">
          <cell r="A3993" t="str">
            <v>San Miguel 1-2015-8</v>
          </cell>
          <cell r="B3993" t="str">
            <v>San Miguel 1-2015</v>
          </cell>
          <cell r="G3993">
            <v>263.20999999999998</v>
          </cell>
          <cell r="H3993">
            <v>290.89999999999998</v>
          </cell>
          <cell r="V3993">
            <v>9357.19</v>
          </cell>
        </row>
        <row r="3994">
          <cell r="A3994" t="str">
            <v>San Miguel 1-2015-9</v>
          </cell>
          <cell r="B3994" t="str">
            <v>San Miguel 1-2015</v>
          </cell>
          <cell r="G3994">
            <v>259.74</v>
          </cell>
          <cell r="H3994">
            <v>281.52</v>
          </cell>
          <cell r="V3994">
            <v>8622.77</v>
          </cell>
        </row>
        <row r="3995">
          <cell r="A3995" t="str">
            <v>San Miguel 1-2015-10</v>
          </cell>
          <cell r="B3995" t="str">
            <v>San Miguel 1-2015</v>
          </cell>
          <cell r="G3995">
            <v>247.62</v>
          </cell>
          <cell r="H3995">
            <v>290.89999999999998</v>
          </cell>
          <cell r="V3995">
            <v>7679.64</v>
          </cell>
        </row>
        <row r="3996">
          <cell r="A3996" t="str">
            <v>San Miguel 1-2015-11</v>
          </cell>
          <cell r="B3996" t="str">
            <v>San Miguel 1-2015</v>
          </cell>
          <cell r="G3996">
            <v>201.01</v>
          </cell>
          <cell r="H3996">
            <v>281.52</v>
          </cell>
          <cell r="V3996">
            <v>6083.65</v>
          </cell>
        </row>
        <row r="3997">
          <cell r="A3997" t="str">
            <v>San Miguel 1-2015-12</v>
          </cell>
          <cell r="B3997" t="str">
            <v>San Miguel 1-2015</v>
          </cell>
          <cell r="G3997">
            <v>211.26</v>
          </cell>
          <cell r="H3997">
            <v>290.89999999999998</v>
          </cell>
          <cell r="V3997">
            <v>6523.99</v>
          </cell>
        </row>
        <row r="3998">
          <cell r="A3998" t="str">
            <v>San Miguel 1-2016-1</v>
          </cell>
          <cell r="B3998" t="str">
            <v>San Miguel 1-2016</v>
          </cell>
          <cell r="G3998">
            <v>237.23</v>
          </cell>
          <cell r="H3998">
            <v>290.89999999999998</v>
          </cell>
          <cell r="V3998">
            <v>6587.53</v>
          </cell>
        </row>
        <row r="3999">
          <cell r="A3999" t="str">
            <v>San Miguel 1-2016-2</v>
          </cell>
          <cell r="B3999" t="str">
            <v>San Miguel 1-2016</v>
          </cell>
          <cell r="G3999">
            <v>187.61</v>
          </cell>
          <cell r="H3999">
            <v>262.75</v>
          </cell>
          <cell r="V3999">
            <v>4967.97</v>
          </cell>
        </row>
        <row r="4000">
          <cell r="A4000" t="str">
            <v>San Miguel 1-2016-3</v>
          </cell>
          <cell r="B4000" t="str">
            <v>San Miguel 1-2016</v>
          </cell>
          <cell r="G4000">
            <v>207.71</v>
          </cell>
          <cell r="H4000">
            <v>290.89999999999998</v>
          </cell>
          <cell r="V4000">
            <v>5222.8500000000004</v>
          </cell>
        </row>
        <row r="4001">
          <cell r="A4001" t="str">
            <v>San Miguel 1-2016-4</v>
          </cell>
          <cell r="B4001" t="str">
            <v>San Miguel 1-2016</v>
          </cell>
          <cell r="G4001">
            <v>190.96</v>
          </cell>
          <cell r="H4001">
            <v>281.52</v>
          </cell>
          <cell r="V4001">
            <v>4708.82</v>
          </cell>
        </row>
        <row r="4002">
          <cell r="A4002" t="str">
            <v>San Miguel 1-2016-5</v>
          </cell>
          <cell r="B4002" t="str">
            <v>San Miguel 1-2016</v>
          </cell>
          <cell r="G4002">
            <v>262.60000000000002</v>
          </cell>
          <cell r="H4002">
            <v>290.89999999999998</v>
          </cell>
          <cell r="V4002">
            <v>7544.31</v>
          </cell>
        </row>
        <row r="4003">
          <cell r="A4003" t="str">
            <v>San Miguel 1-2016-6</v>
          </cell>
          <cell r="B4003" t="str">
            <v>San Miguel 1-2016</v>
          </cell>
          <cell r="G4003">
            <v>259.74</v>
          </cell>
          <cell r="H4003">
            <v>281.52</v>
          </cell>
          <cell r="V4003">
            <v>8662.4699999999993</v>
          </cell>
        </row>
        <row r="4004">
          <cell r="A4004" t="str">
            <v>San Miguel 1-2016-7</v>
          </cell>
          <cell r="B4004" t="str">
            <v>San Miguel 1-2016</v>
          </cell>
          <cell r="G4004">
            <v>268.39999999999998</v>
          </cell>
          <cell r="H4004">
            <v>290.89999999999998</v>
          </cell>
          <cell r="V4004">
            <v>9444.35</v>
          </cell>
        </row>
        <row r="4005">
          <cell r="A4005" t="str">
            <v>San Miguel 1-2016-8</v>
          </cell>
          <cell r="B4005" t="str">
            <v>San Miguel 1-2016</v>
          </cell>
          <cell r="G4005">
            <v>263.20999999999998</v>
          </cell>
          <cell r="H4005">
            <v>290.89999999999998</v>
          </cell>
          <cell r="V4005">
            <v>9278.52</v>
          </cell>
        </row>
        <row r="4006">
          <cell r="A4006" t="str">
            <v>San Miguel 1-2016-9</v>
          </cell>
          <cell r="B4006" t="str">
            <v>San Miguel 1-2016</v>
          </cell>
          <cell r="G4006">
            <v>259.74</v>
          </cell>
          <cell r="H4006">
            <v>281.52</v>
          </cell>
          <cell r="V4006">
            <v>8604.41</v>
          </cell>
        </row>
        <row r="4007">
          <cell r="A4007" t="str">
            <v>San Miguel 1-2016-10</v>
          </cell>
          <cell r="B4007" t="str">
            <v>San Miguel 1-2016</v>
          </cell>
          <cell r="G4007">
            <v>247.62</v>
          </cell>
          <cell r="H4007">
            <v>290.89999999999998</v>
          </cell>
          <cell r="V4007">
            <v>7843.24</v>
          </cell>
        </row>
        <row r="4008">
          <cell r="A4008" t="str">
            <v>San Miguel 1-2016-11</v>
          </cell>
          <cell r="B4008" t="str">
            <v>San Miguel 1-2016</v>
          </cell>
          <cell r="G4008">
            <v>202.27</v>
          </cell>
          <cell r="H4008">
            <v>281.52</v>
          </cell>
          <cell r="V4008">
            <v>5571.56</v>
          </cell>
        </row>
        <row r="4009">
          <cell r="A4009" t="str">
            <v>San Miguel 1-2016-12</v>
          </cell>
          <cell r="B4009" t="str">
            <v>San Miguel 1-2016</v>
          </cell>
          <cell r="G4009">
            <v>211.26</v>
          </cell>
          <cell r="H4009">
            <v>290.89999999999998</v>
          </cell>
          <cell r="V4009">
            <v>6497.11</v>
          </cell>
        </row>
        <row r="4010">
          <cell r="A4010" t="str">
            <v>San Miguel 1-2017-1</v>
          </cell>
          <cell r="B4010" t="str">
            <v>San Miguel 1-2017</v>
          </cell>
          <cell r="G4010">
            <v>237.23</v>
          </cell>
          <cell r="H4010">
            <v>290.89999999999998</v>
          </cell>
          <cell r="V4010">
            <v>6886.25</v>
          </cell>
        </row>
        <row r="4011">
          <cell r="A4011" t="str">
            <v>San Miguel 1-2017-2</v>
          </cell>
          <cell r="B4011" t="str">
            <v>San Miguel 1-2017</v>
          </cell>
          <cell r="G4011">
            <v>184.47</v>
          </cell>
          <cell r="H4011">
            <v>262.75</v>
          </cell>
          <cell r="V4011">
            <v>5246.45</v>
          </cell>
        </row>
        <row r="4012">
          <cell r="A4012" t="str">
            <v>San Miguel 1-2017-3</v>
          </cell>
          <cell r="B4012" t="str">
            <v>San Miguel 1-2017</v>
          </cell>
          <cell r="G4012">
            <v>204.25</v>
          </cell>
          <cell r="H4012">
            <v>290.89999999999998</v>
          </cell>
          <cell r="V4012">
            <v>4938.09</v>
          </cell>
        </row>
        <row r="4013">
          <cell r="A4013" t="str">
            <v>San Miguel 1-2017-4</v>
          </cell>
          <cell r="B4013" t="str">
            <v>San Miguel 1-2017</v>
          </cell>
          <cell r="G4013">
            <v>199.34</v>
          </cell>
          <cell r="H4013">
            <v>281.52</v>
          </cell>
          <cell r="V4013">
            <v>5082.7299999999996</v>
          </cell>
        </row>
        <row r="4014">
          <cell r="A4014" t="str">
            <v>San Miguel 1-2017-5</v>
          </cell>
          <cell r="B4014" t="str">
            <v>San Miguel 1-2017</v>
          </cell>
          <cell r="G4014">
            <v>262.60000000000002</v>
          </cell>
          <cell r="H4014">
            <v>290.89999999999998</v>
          </cell>
          <cell r="V4014">
            <v>7303.87</v>
          </cell>
        </row>
        <row r="4015">
          <cell r="A4015" t="str">
            <v>San Miguel 1-2017-6</v>
          </cell>
          <cell r="B4015" t="str">
            <v>San Miguel 1-2017</v>
          </cell>
          <cell r="G4015">
            <v>259.74</v>
          </cell>
          <cell r="H4015">
            <v>281.52</v>
          </cell>
          <cell r="V4015">
            <v>8718.99</v>
          </cell>
        </row>
        <row r="4016">
          <cell r="A4016" t="str">
            <v>San Miguel 1-2017-7</v>
          </cell>
          <cell r="B4016" t="str">
            <v>San Miguel 1-2017</v>
          </cell>
          <cell r="G4016">
            <v>268.39999999999998</v>
          </cell>
          <cell r="H4016">
            <v>290.89999999999998</v>
          </cell>
          <cell r="V4016">
            <v>9655.94</v>
          </cell>
        </row>
        <row r="4017">
          <cell r="A4017" t="str">
            <v>San Miguel 1-2017-8</v>
          </cell>
          <cell r="B4017" t="str">
            <v>San Miguel 1-2017</v>
          </cell>
          <cell r="G4017">
            <v>268.39999999999998</v>
          </cell>
          <cell r="H4017">
            <v>290.89999999999998</v>
          </cell>
          <cell r="V4017">
            <v>9125.17</v>
          </cell>
        </row>
        <row r="4018">
          <cell r="A4018" t="str">
            <v>San Miguel 1-2017-9</v>
          </cell>
          <cell r="B4018" t="str">
            <v>San Miguel 1-2017</v>
          </cell>
          <cell r="G4018">
            <v>259.74</v>
          </cell>
          <cell r="H4018">
            <v>281.52</v>
          </cell>
          <cell r="V4018">
            <v>8268.15</v>
          </cell>
        </row>
        <row r="4019">
          <cell r="A4019" t="str">
            <v>San Miguel 1-2017-10</v>
          </cell>
          <cell r="B4019" t="str">
            <v>San Miguel 1-2017</v>
          </cell>
          <cell r="G4019">
            <v>247.62</v>
          </cell>
          <cell r="H4019">
            <v>290.89999999999998</v>
          </cell>
          <cell r="V4019">
            <v>7701.05</v>
          </cell>
        </row>
        <row r="4020">
          <cell r="A4020" t="str">
            <v>San Miguel 1-2017-11</v>
          </cell>
          <cell r="B4020" t="str">
            <v>San Miguel 1-2017</v>
          </cell>
          <cell r="G4020">
            <v>202.27</v>
          </cell>
          <cell r="H4020">
            <v>281.52</v>
          </cell>
          <cell r="V4020">
            <v>5637.28</v>
          </cell>
        </row>
        <row r="4021">
          <cell r="A4021" t="str">
            <v>San Miguel 1-2017-12</v>
          </cell>
          <cell r="B4021" t="str">
            <v>San Miguel 1-2017</v>
          </cell>
          <cell r="G4021">
            <v>211.26</v>
          </cell>
          <cell r="H4021">
            <v>290.89999999999998</v>
          </cell>
          <cell r="V4021">
            <v>6719.22</v>
          </cell>
        </row>
        <row r="4022">
          <cell r="A4022" t="str">
            <v>San Miguel 1-2018-1</v>
          </cell>
          <cell r="B4022" t="str">
            <v>San Miguel 1-2018</v>
          </cell>
          <cell r="G4022">
            <v>237.23</v>
          </cell>
          <cell r="H4022">
            <v>290.89999999999998</v>
          </cell>
          <cell r="V4022">
            <v>6840.08</v>
          </cell>
        </row>
        <row r="4023">
          <cell r="A4023" t="str">
            <v>San Miguel 1-2018-2</v>
          </cell>
          <cell r="B4023" t="str">
            <v>San Miguel 1-2018</v>
          </cell>
          <cell r="G4023">
            <v>188.78</v>
          </cell>
          <cell r="H4023">
            <v>262.75</v>
          </cell>
          <cell r="V4023">
            <v>5112.6499999999996</v>
          </cell>
        </row>
        <row r="4024">
          <cell r="A4024" t="str">
            <v>San Miguel 1-2018-3</v>
          </cell>
          <cell r="B4024" t="str">
            <v>San Miguel 1-2018</v>
          </cell>
          <cell r="G4024">
            <v>209.01</v>
          </cell>
          <cell r="H4024">
            <v>290.89999999999998</v>
          </cell>
          <cell r="V4024">
            <v>5023.6000000000004</v>
          </cell>
        </row>
        <row r="4025">
          <cell r="A4025" t="str">
            <v>San Miguel 1-2018-4</v>
          </cell>
          <cell r="B4025" t="str">
            <v>San Miguel 1-2018</v>
          </cell>
          <cell r="G4025">
            <v>192.63</v>
          </cell>
          <cell r="H4025">
            <v>281.52</v>
          </cell>
          <cell r="V4025">
            <v>4698.07</v>
          </cell>
        </row>
        <row r="4026">
          <cell r="A4026" t="str">
            <v>San Miguel 1-2018-5</v>
          </cell>
          <cell r="B4026" t="str">
            <v>San Miguel 1-2018</v>
          </cell>
          <cell r="G4026">
            <v>262.60000000000002</v>
          </cell>
          <cell r="H4026">
            <v>290.89999999999998</v>
          </cell>
          <cell r="V4026">
            <v>7548.06</v>
          </cell>
        </row>
        <row r="4027">
          <cell r="A4027" t="str">
            <v>San Miguel 1-2018-6</v>
          </cell>
          <cell r="B4027" t="str">
            <v>San Miguel 1-2018</v>
          </cell>
          <cell r="G4027">
            <v>259.74</v>
          </cell>
          <cell r="H4027">
            <v>281.52</v>
          </cell>
          <cell r="V4027">
            <v>8215.2900000000009</v>
          </cell>
        </row>
        <row r="4028">
          <cell r="A4028" t="str">
            <v>San Miguel 1-2018-7</v>
          </cell>
          <cell r="B4028" t="str">
            <v>San Miguel 1-2018</v>
          </cell>
          <cell r="G4028">
            <v>251.09</v>
          </cell>
          <cell r="H4028">
            <v>290.89999999999998</v>
          </cell>
          <cell r="V4028">
            <v>9059.23</v>
          </cell>
        </row>
        <row r="4029">
          <cell r="A4029" t="str">
            <v>San Miguel 1-2018-8</v>
          </cell>
          <cell r="B4029" t="str">
            <v>San Miguel 1-2018</v>
          </cell>
          <cell r="G4029">
            <v>268.39999999999998</v>
          </cell>
          <cell r="H4029">
            <v>290.89999999999998</v>
          </cell>
          <cell r="V4029">
            <v>9395.0300000000007</v>
          </cell>
        </row>
        <row r="4030">
          <cell r="A4030" t="str">
            <v>San Miguel 1-2018-9</v>
          </cell>
          <cell r="B4030" t="str">
            <v>San Miguel 1-2018</v>
          </cell>
          <cell r="G4030">
            <v>259.74</v>
          </cell>
          <cell r="H4030">
            <v>281.52</v>
          </cell>
          <cell r="V4030">
            <v>8591.92</v>
          </cell>
        </row>
        <row r="4031">
          <cell r="A4031" t="str">
            <v>San Miguel 1-2018-10</v>
          </cell>
          <cell r="B4031" t="str">
            <v>San Miguel 1-2018</v>
          </cell>
          <cell r="G4031">
            <v>248.37</v>
          </cell>
          <cell r="H4031">
            <v>290.89999999999998</v>
          </cell>
          <cell r="V4031">
            <v>7802.68</v>
          </cell>
        </row>
        <row r="4032">
          <cell r="A4032" t="str">
            <v>San Miguel 1-2018-11</v>
          </cell>
          <cell r="B4032" t="str">
            <v>San Miguel 1-2018</v>
          </cell>
          <cell r="G4032">
            <v>202.27</v>
          </cell>
          <cell r="H4032">
            <v>281.52</v>
          </cell>
          <cell r="V4032">
            <v>5677.53</v>
          </cell>
        </row>
        <row r="4033">
          <cell r="A4033" t="str">
            <v>San Miguel 1-2018-12</v>
          </cell>
          <cell r="B4033" t="str">
            <v>San Miguel 1-2018</v>
          </cell>
          <cell r="G4033">
            <v>204.33</v>
          </cell>
          <cell r="H4033">
            <v>290.89999999999998</v>
          </cell>
          <cell r="V4033">
            <v>6626.99</v>
          </cell>
        </row>
        <row r="4034">
          <cell r="A4034" t="str">
            <v>San Miguel 1-2019-1</v>
          </cell>
          <cell r="B4034" t="str">
            <v>San Miguel 1-2019</v>
          </cell>
          <cell r="G4034">
            <v>237.23</v>
          </cell>
          <cell r="H4034">
            <v>290.89999999999998</v>
          </cell>
          <cell r="V4034">
            <v>6647.05</v>
          </cell>
        </row>
        <row r="4035">
          <cell r="A4035" t="str">
            <v>San Miguel 1-2019-2</v>
          </cell>
          <cell r="B4035" t="str">
            <v>San Miguel 1-2019</v>
          </cell>
          <cell r="G4035">
            <v>179.79</v>
          </cell>
          <cell r="H4035">
            <v>262.75</v>
          </cell>
          <cell r="V4035">
            <v>4993.76</v>
          </cell>
        </row>
        <row r="4036">
          <cell r="A4036" t="str">
            <v>San Miguel 1-2019-3</v>
          </cell>
          <cell r="B4036" t="str">
            <v>San Miguel 1-2019</v>
          </cell>
          <cell r="G4036">
            <v>209.01</v>
          </cell>
          <cell r="H4036">
            <v>290.89999999999998</v>
          </cell>
          <cell r="V4036">
            <v>5006.38</v>
          </cell>
        </row>
        <row r="4037">
          <cell r="A4037" t="str">
            <v>San Miguel 1-2019-4</v>
          </cell>
          <cell r="B4037" t="str">
            <v>San Miguel 1-2019</v>
          </cell>
          <cell r="G4037">
            <v>202.27</v>
          </cell>
          <cell r="H4037">
            <v>281.52</v>
          </cell>
          <cell r="V4037">
            <v>5421.43</v>
          </cell>
        </row>
        <row r="4038">
          <cell r="A4038" t="str">
            <v>San Miguel 1-2019-5</v>
          </cell>
          <cell r="B4038" t="str">
            <v>San Miguel 1-2019</v>
          </cell>
          <cell r="G4038">
            <v>262.60000000000002</v>
          </cell>
          <cell r="H4038">
            <v>290.89999999999998</v>
          </cell>
          <cell r="V4038">
            <v>7541.94</v>
          </cell>
        </row>
        <row r="4039">
          <cell r="A4039" t="str">
            <v>San Miguel 1-2019-6</v>
          </cell>
          <cell r="B4039" t="str">
            <v>San Miguel 1-2019</v>
          </cell>
          <cell r="G4039">
            <v>259.74</v>
          </cell>
          <cell r="H4039">
            <v>281.52</v>
          </cell>
          <cell r="V4039">
            <v>8867.83</v>
          </cell>
        </row>
        <row r="4040">
          <cell r="A4040" t="str">
            <v>San Miguel 1-2019-7</v>
          </cell>
          <cell r="B4040" t="str">
            <v>San Miguel 1-2019</v>
          </cell>
          <cell r="G4040">
            <v>268.39999999999998</v>
          </cell>
          <cell r="H4040">
            <v>290.89999999999998</v>
          </cell>
          <cell r="V4040">
            <v>9692.42</v>
          </cell>
        </row>
        <row r="4041">
          <cell r="A4041" t="str">
            <v>San Miguel 1-2019-8</v>
          </cell>
          <cell r="B4041" t="str">
            <v>San Miguel 1-2019</v>
          </cell>
          <cell r="G4041">
            <v>268.39999999999998</v>
          </cell>
          <cell r="H4041">
            <v>290.89999999999998</v>
          </cell>
          <cell r="V4041">
            <v>9373.01</v>
          </cell>
        </row>
        <row r="4042">
          <cell r="A4042" t="str">
            <v>San Miguel 1-2019-9</v>
          </cell>
          <cell r="B4042" t="str">
            <v>San Miguel 1-2019</v>
          </cell>
          <cell r="G4042">
            <v>259.74</v>
          </cell>
          <cell r="H4042">
            <v>281.52</v>
          </cell>
          <cell r="V4042">
            <v>8435.5</v>
          </cell>
        </row>
        <row r="4043">
          <cell r="A4043" t="str">
            <v>San Miguel 1-2019-10</v>
          </cell>
          <cell r="B4043" t="str">
            <v>San Miguel 1-2019</v>
          </cell>
          <cell r="G4043">
            <v>247.62</v>
          </cell>
          <cell r="H4043">
            <v>290.89999999999998</v>
          </cell>
          <cell r="V4043">
            <v>7528.23</v>
          </cell>
        </row>
        <row r="4044">
          <cell r="A4044" t="str">
            <v>San Miguel 1-2019-11</v>
          </cell>
          <cell r="B4044" t="str">
            <v>San Miguel 1-2019</v>
          </cell>
          <cell r="G4044">
            <v>202.27</v>
          </cell>
          <cell r="H4044">
            <v>281.52</v>
          </cell>
          <cell r="V4044">
            <v>5684.01</v>
          </cell>
        </row>
        <row r="4045">
          <cell r="A4045" t="str">
            <v>San Miguel 1-2019-12</v>
          </cell>
          <cell r="B4045" t="str">
            <v>San Miguel 1-2019</v>
          </cell>
          <cell r="G4045">
            <v>211.26</v>
          </cell>
          <cell r="H4045">
            <v>290.89999999999998</v>
          </cell>
          <cell r="V4045">
            <v>6444.57</v>
          </cell>
        </row>
        <row r="4046">
          <cell r="A4046" t="str">
            <v>San Miguel 1-2020-1</v>
          </cell>
          <cell r="B4046" t="str">
            <v>San Miguel 1-2020</v>
          </cell>
          <cell r="G4046">
            <v>237.23</v>
          </cell>
          <cell r="H4046">
            <v>290.89999999999998</v>
          </cell>
          <cell r="V4046">
            <v>6921.14</v>
          </cell>
        </row>
        <row r="4047">
          <cell r="A4047" t="str">
            <v>San Miguel 1-2020-2</v>
          </cell>
          <cell r="B4047" t="str">
            <v>San Miguel 1-2020</v>
          </cell>
          <cell r="G4047">
            <v>188.78</v>
          </cell>
          <cell r="H4047">
            <v>262.75</v>
          </cell>
          <cell r="V4047">
            <v>4913.8100000000004</v>
          </cell>
        </row>
        <row r="4048">
          <cell r="A4048" t="str">
            <v>San Miguel 1-2020-3</v>
          </cell>
          <cell r="B4048" t="str">
            <v>San Miguel 1-2020</v>
          </cell>
          <cell r="G4048">
            <v>209.01</v>
          </cell>
          <cell r="H4048">
            <v>290.89999999999998</v>
          </cell>
          <cell r="V4048">
            <v>5251.97</v>
          </cell>
        </row>
        <row r="4049">
          <cell r="A4049" t="str">
            <v>San Miguel 1-2020-4</v>
          </cell>
          <cell r="B4049" t="str">
            <v>San Miguel 1-2020</v>
          </cell>
          <cell r="G4049">
            <v>185.93</v>
          </cell>
          <cell r="H4049">
            <v>281.52</v>
          </cell>
          <cell r="V4049">
            <v>4714.13</v>
          </cell>
        </row>
        <row r="4050">
          <cell r="A4050" t="str">
            <v>San Miguel 1-2020-5</v>
          </cell>
          <cell r="B4050" t="str">
            <v>San Miguel 1-2020</v>
          </cell>
          <cell r="G4050">
            <v>261.3</v>
          </cell>
          <cell r="H4050">
            <v>290.89999999999998</v>
          </cell>
          <cell r="V4050">
            <v>7347.77</v>
          </cell>
        </row>
        <row r="4051">
          <cell r="A4051" t="str">
            <v>San Miguel 1-2020-6</v>
          </cell>
          <cell r="B4051" t="str">
            <v>San Miguel 1-2020</v>
          </cell>
          <cell r="G4051">
            <v>259.74</v>
          </cell>
          <cell r="H4051">
            <v>281.52</v>
          </cell>
          <cell r="V4051">
            <v>8580.01</v>
          </cell>
        </row>
        <row r="4052">
          <cell r="A4052" t="str">
            <v>San Miguel 1-2020-7</v>
          </cell>
          <cell r="B4052" t="str">
            <v>San Miguel 1-2020</v>
          </cell>
          <cell r="G4052">
            <v>268.39999999999998</v>
          </cell>
          <cell r="H4052">
            <v>290.89999999999998</v>
          </cell>
          <cell r="V4052">
            <v>9243.9699999999993</v>
          </cell>
        </row>
        <row r="4053">
          <cell r="A4053" t="str">
            <v>San Miguel 1-2020-8</v>
          </cell>
          <cell r="B4053" t="str">
            <v>San Miguel 1-2020</v>
          </cell>
          <cell r="G4053">
            <v>268.39</v>
          </cell>
          <cell r="H4053">
            <v>290.89999999999998</v>
          </cell>
          <cell r="V4053">
            <v>9236.0499999999993</v>
          </cell>
        </row>
        <row r="4054">
          <cell r="A4054" t="str">
            <v>San Miguel 1-2020-9</v>
          </cell>
          <cell r="B4054" t="str">
            <v>San Miguel 1-2020</v>
          </cell>
          <cell r="G4054">
            <v>259.74</v>
          </cell>
          <cell r="H4054">
            <v>281.52</v>
          </cell>
          <cell r="V4054">
            <v>8609.7999999999993</v>
          </cell>
        </row>
        <row r="4055">
          <cell r="A4055" t="str">
            <v>San Miguel 1-2020-10</v>
          </cell>
          <cell r="B4055" t="str">
            <v>San Miguel 1-2020</v>
          </cell>
          <cell r="G4055">
            <v>244.16</v>
          </cell>
          <cell r="H4055">
            <v>290.89999999999998</v>
          </cell>
          <cell r="V4055">
            <v>7759.24</v>
          </cell>
        </row>
        <row r="4056">
          <cell r="A4056" t="str">
            <v>San Miguel 1-2020-11</v>
          </cell>
          <cell r="B4056" t="str">
            <v>San Miguel 1-2020</v>
          </cell>
          <cell r="G4056">
            <v>202.27</v>
          </cell>
          <cell r="H4056">
            <v>281.52</v>
          </cell>
          <cell r="V4056">
            <v>5799.29</v>
          </cell>
        </row>
        <row r="4057">
          <cell r="A4057" t="str">
            <v>San Miguel 1-2020-12</v>
          </cell>
          <cell r="B4057" t="str">
            <v>San Miguel 1-2020</v>
          </cell>
          <cell r="G4057">
            <v>211.26</v>
          </cell>
          <cell r="H4057">
            <v>290.89999999999998</v>
          </cell>
          <cell r="V4057">
            <v>6382.44</v>
          </cell>
        </row>
        <row r="4058">
          <cell r="A4058" t="str">
            <v>San Miguel 1-2021-1</v>
          </cell>
          <cell r="B4058" t="str">
            <v>San Miguel 1-2021</v>
          </cell>
          <cell r="G4058">
            <v>237.23</v>
          </cell>
          <cell r="H4058">
            <v>290.89999999999998</v>
          </cell>
          <cell r="V4058">
            <v>6898.82</v>
          </cell>
        </row>
        <row r="4059">
          <cell r="A4059" t="str">
            <v>San Miguel 1-2021-2</v>
          </cell>
          <cell r="B4059" t="str">
            <v>San Miguel 1-2021</v>
          </cell>
          <cell r="G4059">
            <v>188.78</v>
          </cell>
          <cell r="H4059">
            <v>262.75</v>
          </cell>
          <cell r="V4059">
            <v>5005.8500000000004</v>
          </cell>
        </row>
        <row r="4060">
          <cell r="A4060" t="str">
            <v>San Miguel 1-2021-3</v>
          </cell>
          <cell r="B4060" t="str">
            <v>San Miguel 1-2021</v>
          </cell>
          <cell r="G4060">
            <v>209.01</v>
          </cell>
          <cell r="H4060">
            <v>290.89999999999998</v>
          </cell>
          <cell r="V4060">
            <v>4996.6099999999997</v>
          </cell>
        </row>
        <row r="4061">
          <cell r="A4061" t="str">
            <v>San Miguel 1-2021-4</v>
          </cell>
          <cell r="B4061" t="str">
            <v>San Miguel 1-2021</v>
          </cell>
          <cell r="G4061">
            <v>202.27</v>
          </cell>
          <cell r="H4061">
            <v>281.52</v>
          </cell>
          <cell r="V4061">
            <v>5145.6499999999996</v>
          </cell>
        </row>
        <row r="4062">
          <cell r="A4062" t="str">
            <v>San Miguel 1-2021-5</v>
          </cell>
          <cell r="B4062" t="str">
            <v>San Miguel 1-2021</v>
          </cell>
          <cell r="G4062">
            <v>264.08</v>
          </cell>
          <cell r="H4062">
            <v>290.89999999999998</v>
          </cell>
          <cell r="V4062">
            <v>7866.97</v>
          </cell>
        </row>
        <row r="4063">
          <cell r="A4063" t="str">
            <v>San Miguel 1-2021-6</v>
          </cell>
          <cell r="B4063" t="str">
            <v>San Miguel 1-2021</v>
          </cell>
          <cell r="G4063">
            <v>259.74</v>
          </cell>
          <cell r="H4063">
            <v>281.52</v>
          </cell>
          <cell r="V4063">
            <v>8409.57</v>
          </cell>
        </row>
        <row r="4064">
          <cell r="A4064" t="str">
            <v>San Miguel 1-2021-7</v>
          </cell>
          <cell r="B4064" t="str">
            <v>San Miguel 1-2021</v>
          </cell>
          <cell r="G4064">
            <v>268.39999999999998</v>
          </cell>
          <cell r="H4064">
            <v>290.89999999999998</v>
          </cell>
          <cell r="V4064">
            <v>9738.3700000000008</v>
          </cell>
        </row>
        <row r="4065">
          <cell r="A4065" t="str">
            <v>San Miguel 1-2021-8</v>
          </cell>
          <cell r="B4065" t="str">
            <v>San Miguel 1-2021</v>
          </cell>
          <cell r="G4065">
            <v>268.39999999999998</v>
          </cell>
          <cell r="H4065">
            <v>290.89999999999998</v>
          </cell>
          <cell r="V4065">
            <v>9423.65</v>
          </cell>
        </row>
        <row r="4066">
          <cell r="A4066" t="str">
            <v>San Miguel 1-2021-9</v>
          </cell>
          <cell r="B4066" t="str">
            <v>San Miguel 1-2021</v>
          </cell>
          <cell r="G4066">
            <v>259.74</v>
          </cell>
          <cell r="H4066">
            <v>281.52</v>
          </cell>
          <cell r="V4066">
            <v>8418.89</v>
          </cell>
        </row>
        <row r="4067">
          <cell r="A4067" t="str">
            <v>San Miguel 1-2021-10</v>
          </cell>
          <cell r="B4067" t="str">
            <v>San Miguel 1-2021</v>
          </cell>
          <cell r="G4067">
            <v>247.62</v>
          </cell>
          <cell r="H4067">
            <v>290.89999999999998</v>
          </cell>
          <cell r="V4067">
            <v>7649.98</v>
          </cell>
        </row>
        <row r="4068">
          <cell r="A4068" t="str">
            <v>San Miguel 1-2021-11</v>
          </cell>
          <cell r="B4068" t="str">
            <v>San Miguel 1-2021</v>
          </cell>
          <cell r="G4068">
            <v>202.27</v>
          </cell>
          <cell r="H4068">
            <v>281.52</v>
          </cell>
          <cell r="V4068">
            <v>5847.22</v>
          </cell>
        </row>
        <row r="4069">
          <cell r="A4069" t="str">
            <v>San Miguel 1-2021-12</v>
          </cell>
          <cell r="B4069" t="str">
            <v>San Miguel 1-2021</v>
          </cell>
          <cell r="G4069">
            <v>211.26</v>
          </cell>
          <cell r="H4069">
            <v>290.89999999999998</v>
          </cell>
          <cell r="V4069">
            <v>6351.91</v>
          </cell>
        </row>
        <row r="4070">
          <cell r="A4070" t="str">
            <v>San Miguel 1-2022-1</v>
          </cell>
          <cell r="B4070" t="str">
            <v>San Miguel 1-2022</v>
          </cell>
          <cell r="G4070">
            <v>235.5</v>
          </cell>
          <cell r="H4070">
            <v>290.89999999999998</v>
          </cell>
          <cell r="V4070">
            <v>6719.87</v>
          </cell>
        </row>
        <row r="4071">
          <cell r="A4071" t="str">
            <v>San Miguel 1-2022-2</v>
          </cell>
          <cell r="B4071" t="str">
            <v>San Miguel 1-2022</v>
          </cell>
          <cell r="G4071">
            <v>188.78</v>
          </cell>
          <cell r="H4071">
            <v>262.75</v>
          </cell>
          <cell r="V4071">
            <v>4947.3599999999997</v>
          </cell>
        </row>
        <row r="4072">
          <cell r="A4072" t="str">
            <v>San Miguel 1-2022-3</v>
          </cell>
          <cell r="B4072" t="str">
            <v>San Miguel 1-2022</v>
          </cell>
          <cell r="G4072">
            <v>205.98</v>
          </cell>
          <cell r="H4072">
            <v>290.89999999999998</v>
          </cell>
          <cell r="V4072">
            <v>5020</v>
          </cell>
        </row>
        <row r="4073">
          <cell r="A4073" t="str">
            <v>San Miguel 1-2022-4</v>
          </cell>
          <cell r="B4073" t="str">
            <v>San Miguel 1-2022</v>
          </cell>
          <cell r="G4073">
            <v>202.27</v>
          </cell>
          <cell r="H4073">
            <v>281.52</v>
          </cell>
          <cell r="V4073">
            <v>4874.12</v>
          </cell>
        </row>
        <row r="4074">
          <cell r="A4074" t="str">
            <v>San Miguel 1-2022-5</v>
          </cell>
          <cell r="B4074" t="str">
            <v>San Miguel 1-2022</v>
          </cell>
          <cell r="G4074">
            <v>264.08</v>
          </cell>
          <cell r="H4074">
            <v>290.89999999999998</v>
          </cell>
          <cell r="V4074">
            <v>7466.14</v>
          </cell>
        </row>
        <row r="4075">
          <cell r="A4075" t="str">
            <v>San Miguel 1-2022-6</v>
          </cell>
          <cell r="B4075" t="str">
            <v>San Miguel 1-2022</v>
          </cell>
          <cell r="G4075">
            <v>259.74</v>
          </cell>
          <cell r="H4075">
            <v>281.52</v>
          </cell>
          <cell r="V4075">
            <v>8361.7000000000007</v>
          </cell>
        </row>
        <row r="4076">
          <cell r="A4076" t="str">
            <v>San Miguel 1-2022-7</v>
          </cell>
          <cell r="B4076" t="str">
            <v>San Miguel 1-2022</v>
          </cell>
          <cell r="G4076">
            <v>268.39999999999998</v>
          </cell>
          <cell r="H4076">
            <v>290.89999999999998</v>
          </cell>
          <cell r="V4076">
            <v>9417.43</v>
          </cell>
        </row>
        <row r="4077">
          <cell r="A4077" t="str">
            <v>San Miguel 1-2022-8</v>
          </cell>
          <cell r="B4077" t="str">
            <v>San Miguel 1-2022</v>
          </cell>
          <cell r="G4077">
            <v>268.39999999999998</v>
          </cell>
          <cell r="H4077">
            <v>290.89999999999998</v>
          </cell>
          <cell r="V4077">
            <v>9051.16</v>
          </cell>
        </row>
        <row r="4078">
          <cell r="A4078" t="str">
            <v>San Miguel 1-2022-9</v>
          </cell>
          <cell r="B4078" t="str">
            <v>San Miguel 1-2022</v>
          </cell>
          <cell r="G4078">
            <v>259.74</v>
          </cell>
          <cell r="H4078">
            <v>281.52</v>
          </cell>
          <cell r="V4078">
            <v>8278.14</v>
          </cell>
        </row>
        <row r="4079">
          <cell r="A4079" t="str">
            <v>San Miguel 1-2022-10</v>
          </cell>
          <cell r="B4079" t="str">
            <v>San Miguel 1-2022</v>
          </cell>
          <cell r="G4079">
            <v>242.43</v>
          </cell>
          <cell r="H4079">
            <v>290.89999999999998</v>
          </cell>
          <cell r="V4079">
            <v>7662.48</v>
          </cell>
        </row>
        <row r="4080">
          <cell r="A4080" t="str">
            <v>San Miguel 1-2022-11</v>
          </cell>
          <cell r="B4080" t="str">
            <v>San Miguel 1-2022</v>
          </cell>
          <cell r="G4080">
            <v>202.27</v>
          </cell>
          <cell r="H4080">
            <v>281.52</v>
          </cell>
          <cell r="V4080">
            <v>5715.63</v>
          </cell>
        </row>
        <row r="4081">
          <cell r="A4081" t="str">
            <v>San Miguel 1-2022-12</v>
          </cell>
          <cell r="B4081" t="str">
            <v>San Miguel 1-2022</v>
          </cell>
          <cell r="G4081">
            <v>211.26</v>
          </cell>
          <cell r="H4081">
            <v>290.89999999999998</v>
          </cell>
          <cell r="V4081">
            <v>6503.06</v>
          </cell>
        </row>
        <row r="4082">
          <cell r="A4082" t="str">
            <v>--</v>
          </cell>
          <cell r="B4082" t="str">
            <v>-</v>
          </cell>
          <cell r="V4082">
            <v>0</v>
          </cell>
        </row>
        <row r="4083">
          <cell r="A4083" t="str">
            <v>--</v>
          </cell>
          <cell r="B4083" t="str">
            <v>-</v>
          </cell>
          <cell r="V4083">
            <v>0</v>
          </cell>
        </row>
        <row r="4084">
          <cell r="A4084" t="str">
            <v>--</v>
          </cell>
          <cell r="B4084" t="str">
            <v>-</v>
          </cell>
          <cell r="V4084">
            <v>0</v>
          </cell>
        </row>
        <row r="4085">
          <cell r="A4085" t="str">
            <v>Tenaska Cleb 1-2003-4</v>
          </cell>
          <cell r="B4085" t="str">
            <v>Tenaska Cleb 1-2003</v>
          </cell>
          <cell r="G4085">
            <v>80.44</v>
          </cell>
          <cell r="H4085">
            <v>185.76</v>
          </cell>
          <cell r="V4085">
            <v>3695.2394999999997</v>
          </cell>
        </row>
        <row r="4086">
          <cell r="A4086" t="str">
            <v>Tenaska Cleb 1-2003-5</v>
          </cell>
          <cell r="B4086" t="str">
            <v>Tenaska Cleb 1-2003</v>
          </cell>
          <cell r="G4086">
            <v>97.12</v>
          </cell>
          <cell r="H4086">
            <v>191.95</v>
          </cell>
          <cell r="V4086">
            <v>4487.3922999999995</v>
          </cell>
        </row>
        <row r="4087">
          <cell r="A4087" t="str">
            <v>Tenaska Cleb 1-2003-6</v>
          </cell>
          <cell r="B4087" t="str">
            <v>Tenaska Cleb 1-2003</v>
          </cell>
          <cell r="G4087">
            <v>134.02000000000001</v>
          </cell>
          <cell r="H4087">
            <v>185.76</v>
          </cell>
          <cell r="V4087">
            <v>6114.09</v>
          </cell>
        </row>
        <row r="4088">
          <cell r="A4088" t="str">
            <v>Tenaska Cleb 1-2003-7</v>
          </cell>
          <cell r="B4088" t="str">
            <v>Tenaska Cleb 1-2003</v>
          </cell>
          <cell r="G4088">
            <v>163.98</v>
          </cell>
          <cell r="H4088">
            <v>191.95</v>
          </cell>
          <cell r="V4088">
            <v>7303.06</v>
          </cell>
        </row>
        <row r="4089">
          <cell r="A4089" t="str">
            <v>Tenaska Cleb 1-2003-8</v>
          </cell>
          <cell r="B4089" t="str">
            <v>Tenaska Cleb 1-2003</v>
          </cell>
          <cell r="G4089">
            <v>150.76</v>
          </cell>
          <cell r="H4089">
            <v>191.95</v>
          </cell>
          <cell r="V4089">
            <v>6721.41</v>
          </cell>
        </row>
        <row r="4090">
          <cell r="A4090" t="str">
            <v>Tenaska Cleb 1-2003-9</v>
          </cell>
          <cell r="B4090" t="str">
            <v>Tenaska Cleb 1-2003</v>
          </cell>
          <cell r="G4090">
            <v>83.93</v>
          </cell>
          <cell r="H4090">
            <v>185.76</v>
          </cell>
          <cell r="V4090">
            <v>4152.4499000000005</v>
          </cell>
        </row>
        <row r="4091">
          <cell r="A4091" t="str">
            <v>Tenaska Cleb 1-2003-10</v>
          </cell>
          <cell r="B4091" t="str">
            <v>Tenaska Cleb 1-2003</v>
          </cell>
          <cell r="G4091">
            <v>61.75</v>
          </cell>
          <cell r="H4091">
            <v>191.95</v>
          </cell>
          <cell r="V4091">
            <v>3268.9432000000002</v>
          </cell>
        </row>
        <row r="4092">
          <cell r="A4092" t="str">
            <v>Tenaska Cleb 1-2003-11</v>
          </cell>
          <cell r="B4092" t="str">
            <v>Tenaska Cleb 1-2003</v>
          </cell>
          <cell r="G4092">
            <v>80.08</v>
          </cell>
          <cell r="H4092">
            <v>185.76</v>
          </cell>
          <cell r="V4092">
            <v>3477.86</v>
          </cell>
        </row>
        <row r="4093">
          <cell r="A4093" t="str">
            <v>Tenaska Cleb 1-2003-12</v>
          </cell>
          <cell r="B4093" t="str">
            <v>Tenaska Cleb 1-2003</v>
          </cell>
          <cell r="G4093">
            <v>85.04</v>
          </cell>
          <cell r="H4093">
            <v>191.95</v>
          </cell>
          <cell r="V4093">
            <v>3948.98</v>
          </cell>
        </row>
        <row r="4094">
          <cell r="A4094" t="str">
            <v>Tenaska Cleb 1-2004-1</v>
          </cell>
          <cell r="B4094" t="str">
            <v>Tenaska Cleb 1-2004</v>
          </cell>
          <cell r="G4094">
            <v>106.46</v>
          </cell>
          <cell r="H4094">
            <v>191.95</v>
          </cell>
          <cell r="V4094">
            <v>4303.13</v>
          </cell>
        </row>
        <row r="4095">
          <cell r="A4095" t="str">
            <v>Tenaska Cleb 1-2004-2</v>
          </cell>
          <cell r="B4095" t="str">
            <v>Tenaska Cleb 1-2004</v>
          </cell>
          <cell r="G4095">
            <v>62.61</v>
          </cell>
          <cell r="H4095">
            <v>173.38</v>
          </cell>
          <cell r="V4095">
            <v>2347.2800000000002</v>
          </cell>
        </row>
        <row r="4096">
          <cell r="A4096" t="str">
            <v>Tenaska Cleb 1-2004-3</v>
          </cell>
          <cell r="B4096" t="str">
            <v>Tenaska Cleb 1-2004</v>
          </cell>
          <cell r="G4096">
            <v>102.94</v>
          </cell>
          <cell r="H4096">
            <v>191.95</v>
          </cell>
          <cell r="V4096">
            <v>3480.2460000000001</v>
          </cell>
        </row>
        <row r="4097">
          <cell r="A4097" t="str">
            <v>Tenaska Cleb 1-2004-4</v>
          </cell>
          <cell r="B4097" t="str">
            <v>Tenaska Cleb 1-2004</v>
          </cell>
          <cell r="G4097">
            <v>54.68</v>
          </cell>
          <cell r="H4097">
            <v>185.76</v>
          </cell>
          <cell r="V4097">
            <v>2079.6482999999998</v>
          </cell>
        </row>
        <row r="4098">
          <cell r="A4098" t="str">
            <v>Tenaska Cleb 1-2004-5</v>
          </cell>
          <cell r="B4098" t="str">
            <v>Tenaska Cleb 1-2004</v>
          </cell>
          <cell r="G4098">
            <v>75.12</v>
          </cell>
          <cell r="H4098">
            <v>191.95</v>
          </cell>
          <cell r="V4098">
            <v>3099.1330000000003</v>
          </cell>
        </row>
        <row r="4099">
          <cell r="A4099" t="str">
            <v>Tenaska Cleb 1-2004-6</v>
          </cell>
          <cell r="B4099" t="str">
            <v>Tenaska Cleb 1-2004</v>
          </cell>
          <cell r="G4099">
            <v>128.81</v>
          </cell>
          <cell r="H4099">
            <v>185.76</v>
          </cell>
          <cell r="V4099">
            <v>5170.2040999999999</v>
          </cell>
        </row>
        <row r="4100">
          <cell r="A4100" t="str">
            <v>Tenaska Cleb 1-2004-7</v>
          </cell>
          <cell r="B4100" t="str">
            <v>Tenaska Cleb 1-2004</v>
          </cell>
          <cell r="G4100">
            <v>164.13</v>
          </cell>
          <cell r="H4100">
            <v>191.95</v>
          </cell>
          <cell r="V4100">
            <v>6396.05</v>
          </cell>
        </row>
        <row r="4101">
          <cell r="A4101" t="str">
            <v>Tenaska Cleb 1-2004-8</v>
          </cell>
          <cell r="B4101" t="str">
            <v>Tenaska Cleb 1-2004</v>
          </cell>
          <cell r="G4101">
            <v>153.38999999999999</v>
          </cell>
          <cell r="H4101">
            <v>191.95</v>
          </cell>
          <cell r="V4101">
            <v>6118.11</v>
          </cell>
        </row>
        <row r="4102">
          <cell r="A4102" t="str">
            <v>Tenaska Cleb 1-2004-9</v>
          </cell>
          <cell r="B4102" t="str">
            <v>Tenaska Cleb 1-2004</v>
          </cell>
          <cell r="G4102">
            <v>82.07</v>
          </cell>
          <cell r="H4102">
            <v>185.76</v>
          </cell>
          <cell r="V4102">
            <v>3764.5659999999998</v>
          </cell>
        </row>
        <row r="4103">
          <cell r="A4103" t="str">
            <v>Tenaska Cleb 1-2004-10</v>
          </cell>
          <cell r="B4103" t="str">
            <v>Tenaska Cleb 1-2004</v>
          </cell>
          <cell r="G4103">
            <v>54.84</v>
          </cell>
          <cell r="H4103">
            <v>191.95</v>
          </cell>
          <cell r="V4103">
            <v>2715.3</v>
          </cell>
        </row>
        <row r="4104">
          <cell r="A4104" t="str">
            <v>Tenaska Cleb 1-2004-11</v>
          </cell>
          <cell r="B4104" t="str">
            <v>Tenaska Cleb 1-2004</v>
          </cell>
          <cell r="G4104">
            <v>71.319999999999993</v>
          </cell>
          <cell r="H4104">
            <v>185.76</v>
          </cell>
          <cell r="V4104">
            <v>2948.5219999999999</v>
          </cell>
        </row>
        <row r="4105">
          <cell r="A4105" t="str">
            <v>Tenaska Cleb 1-2004-12</v>
          </cell>
          <cell r="B4105" t="str">
            <v>Tenaska Cleb 1-2004</v>
          </cell>
          <cell r="G4105">
            <v>108.42</v>
          </cell>
          <cell r="H4105">
            <v>191.95</v>
          </cell>
          <cell r="V4105">
            <v>4197.32</v>
          </cell>
        </row>
        <row r="4106">
          <cell r="A4106" t="str">
            <v>Tenaska Cleb 1-2005-1</v>
          </cell>
          <cell r="B4106" t="str">
            <v>Tenaska Cleb 1-2005</v>
          </cell>
          <cell r="G4106">
            <v>114.8</v>
          </cell>
          <cell r="H4106">
            <v>191.95</v>
          </cell>
          <cell r="V4106">
            <v>3910.4386</v>
          </cell>
        </row>
        <row r="4107">
          <cell r="A4107" t="str">
            <v>Tenaska Cleb 1-2005-2</v>
          </cell>
          <cell r="B4107" t="str">
            <v>Tenaska Cleb 1-2005</v>
          </cell>
          <cell r="G4107">
            <v>75.94</v>
          </cell>
          <cell r="H4107">
            <v>173.38</v>
          </cell>
          <cell r="V4107">
            <v>2541.4632000000001</v>
          </cell>
        </row>
        <row r="4108">
          <cell r="A4108" t="str">
            <v>Tenaska Cleb 1-2005-3</v>
          </cell>
          <cell r="B4108" t="str">
            <v>Tenaska Cleb 1-2005</v>
          </cell>
          <cell r="G4108">
            <v>99.03</v>
          </cell>
          <cell r="H4108">
            <v>191.95</v>
          </cell>
          <cell r="V4108">
            <v>2980.3221999999996</v>
          </cell>
        </row>
        <row r="4109">
          <cell r="A4109" t="str">
            <v>Tenaska Cleb 1-2005-4</v>
          </cell>
          <cell r="B4109" t="str">
            <v>Tenaska Cleb 1-2005</v>
          </cell>
          <cell r="G4109">
            <v>64.78</v>
          </cell>
          <cell r="H4109">
            <v>185.76</v>
          </cell>
          <cell r="V4109">
            <v>2267.0713000000001</v>
          </cell>
        </row>
        <row r="4110">
          <cell r="A4110" t="str">
            <v>Tenaska Cleb 1-2005-5</v>
          </cell>
          <cell r="B4110" t="str">
            <v>Tenaska Cleb 1-2005</v>
          </cell>
          <cell r="G4110">
            <v>80.459999999999994</v>
          </cell>
          <cell r="H4110">
            <v>191.95</v>
          </cell>
          <cell r="V4110">
            <v>3072.2598000000003</v>
          </cell>
        </row>
        <row r="4111">
          <cell r="A4111" t="str">
            <v>Tenaska Cleb 1-2005-6</v>
          </cell>
          <cell r="B4111" t="str">
            <v>Tenaska Cleb 1-2005</v>
          </cell>
          <cell r="G4111">
            <v>128.13999999999999</v>
          </cell>
          <cell r="H4111">
            <v>185.76</v>
          </cell>
          <cell r="V4111">
            <v>4728.2</v>
          </cell>
        </row>
        <row r="4112">
          <cell r="A4112" t="str">
            <v>Tenaska Cleb 1-2005-7</v>
          </cell>
          <cell r="B4112" t="str">
            <v>Tenaska Cleb 1-2005</v>
          </cell>
          <cell r="G4112">
            <v>165.84</v>
          </cell>
          <cell r="H4112">
            <v>191.95</v>
          </cell>
          <cell r="V4112">
            <v>5936.05</v>
          </cell>
        </row>
        <row r="4113">
          <cell r="A4113" t="str">
            <v>Tenaska Cleb 1-2005-8</v>
          </cell>
          <cell r="B4113" t="str">
            <v>Tenaska Cleb 1-2005</v>
          </cell>
          <cell r="G4113">
            <v>157.29</v>
          </cell>
          <cell r="H4113">
            <v>191.95</v>
          </cell>
          <cell r="V4113">
            <v>5788.44</v>
          </cell>
        </row>
        <row r="4114">
          <cell r="A4114" t="str">
            <v>Tenaska Cleb 1-2005-9</v>
          </cell>
          <cell r="B4114" t="str">
            <v>Tenaska Cleb 1-2005</v>
          </cell>
          <cell r="G4114">
            <v>93.99</v>
          </cell>
          <cell r="H4114">
            <v>185.76</v>
          </cell>
          <cell r="V4114">
            <v>3762.9395999999997</v>
          </cell>
        </row>
        <row r="4115">
          <cell r="A4115" t="str">
            <v>Tenaska Cleb 1-2005-10</v>
          </cell>
          <cell r="B4115" t="str">
            <v>Tenaska Cleb 1-2005</v>
          </cell>
          <cell r="G4115">
            <v>59.98</v>
          </cell>
          <cell r="H4115">
            <v>191.95</v>
          </cell>
          <cell r="V4115">
            <v>2638.3758000000003</v>
          </cell>
        </row>
        <row r="4116">
          <cell r="A4116" t="str">
            <v>Tenaska Cleb 1-2005-11</v>
          </cell>
          <cell r="B4116" t="str">
            <v>Tenaska Cleb 1-2005</v>
          </cell>
          <cell r="G4116">
            <v>77.3</v>
          </cell>
          <cell r="H4116">
            <v>185.76</v>
          </cell>
          <cell r="V4116">
            <v>2811.1</v>
          </cell>
        </row>
        <row r="4117">
          <cell r="A4117" t="str">
            <v>Tenaska Cleb 1-2005-12</v>
          </cell>
          <cell r="B4117" t="str">
            <v>Tenaska Cleb 1-2005</v>
          </cell>
          <cell r="G4117">
            <v>111.5</v>
          </cell>
          <cell r="H4117">
            <v>191.95</v>
          </cell>
          <cell r="V4117">
            <v>4023.72</v>
          </cell>
        </row>
        <row r="4118">
          <cell r="A4118" t="str">
            <v>Tenaska Cleb 1-2006-1</v>
          </cell>
          <cell r="B4118" t="str">
            <v>Tenaska Cleb 1-2006</v>
          </cell>
          <cell r="G4118">
            <v>122.54</v>
          </cell>
          <cell r="H4118">
            <v>191.95</v>
          </cell>
          <cell r="V4118">
            <v>3957.22</v>
          </cell>
        </row>
        <row r="4119">
          <cell r="A4119" t="str">
            <v>Tenaska Cleb 1-2006-2</v>
          </cell>
          <cell r="B4119" t="str">
            <v>Tenaska Cleb 1-2006</v>
          </cell>
          <cell r="G4119">
            <v>75.67</v>
          </cell>
          <cell r="H4119">
            <v>173.38</v>
          </cell>
          <cell r="V4119">
            <v>2364.9260000000004</v>
          </cell>
        </row>
        <row r="4120">
          <cell r="A4120" t="str">
            <v>Tenaska Cleb 1-2006-3</v>
          </cell>
          <cell r="B4120" t="str">
            <v>Tenaska Cleb 1-2006</v>
          </cell>
          <cell r="G4120">
            <v>87.98</v>
          </cell>
          <cell r="H4120">
            <v>191.95</v>
          </cell>
          <cell r="V4120">
            <v>2702.6441</v>
          </cell>
        </row>
        <row r="4121">
          <cell r="A4121" t="str">
            <v>Tenaska Cleb 1-2006-4</v>
          </cell>
          <cell r="B4121" t="str">
            <v>Tenaska Cleb 1-2006</v>
          </cell>
          <cell r="G4121">
            <v>62.65</v>
          </cell>
          <cell r="H4121">
            <v>185.76</v>
          </cell>
          <cell r="V4121">
            <v>2115.5163000000002</v>
          </cell>
        </row>
        <row r="4122">
          <cell r="A4122" t="str">
            <v>Tenaska Cleb 1-2006-5</v>
          </cell>
          <cell r="B4122" t="str">
            <v>Tenaska Cleb 1-2006</v>
          </cell>
          <cell r="G4122">
            <v>77.75</v>
          </cell>
          <cell r="H4122">
            <v>191.95</v>
          </cell>
          <cell r="V4122">
            <v>2884.2087999999999</v>
          </cell>
        </row>
        <row r="4123">
          <cell r="A4123" t="str">
            <v>Tenaska Cleb 1-2006-6</v>
          </cell>
          <cell r="B4123" t="str">
            <v>Tenaska Cleb 1-2006</v>
          </cell>
          <cell r="G4123">
            <v>135.6</v>
          </cell>
          <cell r="H4123">
            <v>185.76</v>
          </cell>
          <cell r="V4123">
            <v>4787.4399999999996</v>
          </cell>
        </row>
        <row r="4124">
          <cell r="A4124" t="str">
            <v>Tenaska Cleb 1-2006-7</v>
          </cell>
          <cell r="B4124" t="str">
            <v>Tenaska Cleb 1-2006</v>
          </cell>
          <cell r="G4124">
            <v>170.62</v>
          </cell>
          <cell r="H4124">
            <v>191.95</v>
          </cell>
          <cell r="V4124">
            <v>5969.28</v>
          </cell>
        </row>
        <row r="4125">
          <cell r="A4125" t="str">
            <v>Tenaska Cleb 1-2006-8</v>
          </cell>
          <cell r="B4125" t="str">
            <v>Tenaska Cleb 1-2006</v>
          </cell>
          <cell r="G4125">
            <v>167.84</v>
          </cell>
          <cell r="H4125">
            <v>191.95</v>
          </cell>
          <cell r="V4125">
            <v>5893.57</v>
          </cell>
        </row>
        <row r="4126">
          <cell r="A4126" t="str">
            <v>Tenaska Cleb 1-2006-9</v>
          </cell>
          <cell r="B4126" t="str">
            <v>Tenaska Cleb 1-2006</v>
          </cell>
          <cell r="G4126">
            <v>101.17</v>
          </cell>
          <cell r="H4126">
            <v>185.76</v>
          </cell>
          <cell r="V4126">
            <v>3984.8836000000001</v>
          </cell>
        </row>
        <row r="4127">
          <cell r="A4127" t="str">
            <v>Tenaska Cleb 1-2006-10</v>
          </cell>
          <cell r="B4127" t="str">
            <v>Tenaska Cleb 1-2006</v>
          </cell>
          <cell r="G4127">
            <v>62.37</v>
          </cell>
          <cell r="H4127">
            <v>191.95</v>
          </cell>
          <cell r="V4127">
            <v>2488.3987999999999</v>
          </cell>
        </row>
        <row r="4128">
          <cell r="A4128" t="str">
            <v>Tenaska Cleb 1-2006-11</v>
          </cell>
          <cell r="B4128" t="str">
            <v>Tenaska Cleb 1-2006</v>
          </cell>
          <cell r="G4128">
            <v>97.12</v>
          </cell>
          <cell r="H4128">
            <v>185.76</v>
          </cell>
          <cell r="V4128">
            <v>3315.89</v>
          </cell>
        </row>
        <row r="4129">
          <cell r="A4129" t="str">
            <v>Tenaska Cleb 1-2006-12</v>
          </cell>
          <cell r="B4129" t="str">
            <v>Tenaska Cleb 1-2006</v>
          </cell>
          <cell r="G4129">
            <v>113.38</v>
          </cell>
          <cell r="H4129">
            <v>191.95</v>
          </cell>
          <cell r="V4129">
            <v>3900.79</v>
          </cell>
        </row>
        <row r="4130">
          <cell r="A4130" t="str">
            <v>Tenaska Cleb 1-2007-1</v>
          </cell>
          <cell r="B4130" t="str">
            <v>Tenaska Cleb 1-2007</v>
          </cell>
          <cell r="G4130">
            <v>83.9</v>
          </cell>
          <cell r="H4130">
            <v>191.95</v>
          </cell>
          <cell r="V4130">
            <v>2557.17</v>
          </cell>
        </row>
        <row r="4131">
          <cell r="A4131" t="str">
            <v>Tenaska Cleb 1-2007-2</v>
          </cell>
          <cell r="B4131" t="str">
            <v>Tenaska Cleb 1-2007</v>
          </cell>
          <cell r="G4131">
            <v>87.78</v>
          </cell>
          <cell r="H4131">
            <v>173.38</v>
          </cell>
          <cell r="V4131">
            <v>2533.2328000000002</v>
          </cell>
        </row>
        <row r="4132">
          <cell r="A4132" t="str">
            <v>Tenaska Cleb 1-2007-3</v>
          </cell>
          <cell r="B4132" t="str">
            <v>Tenaska Cleb 1-2007</v>
          </cell>
          <cell r="G4132">
            <v>101.91</v>
          </cell>
          <cell r="H4132">
            <v>191.95</v>
          </cell>
          <cell r="V4132">
            <v>3015.8164000000002</v>
          </cell>
        </row>
        <row r="4133">
          <cell r="A4133" t="str">
            <v>Tenaska Cleb 1-2007-4</v>
          </cell>
          <cell r="B4133" t="str">
            <v>Tenaska Cleb 1-2007</v>
          </cell>
          <cell r="G4133">
            <v>91.96</v>
          </cell>
          <cell r="H4133">
            <v>185.76</v>
          </cell>
          <cell r="V4133">
            <v>2886.2116000000001</v>
          </cell>
        </row>
        <row r="4134">
          <cell r="A4134" t="str">
            <v>Tenaska Cleb 1-2007-5</v>
          </cell>
          <cell r="B4134" t="str">
            <v>Tenaska Cleb 1-2007</v>
          </cell>
          <cell r="G4134">
            <v>78.84</v>
          </cell>
          <cell r="H4134">
            <v>191.95</v>
          </cell>
          <cell r="V4134">
            <v>2682.8509000000004</v>
          </cell>
        </row>
        <row r="4135">
          <cell r="A4135" t="str">
            <v>Tenaska Cleb 1-2007-6</v>
          </cell>
          <cell r="B4135" t="str">
            <v>Tenaska Cleb 1-2007</v>
          </cell>
          <cell r="G4135">
            <v>146.65</v>
          </cell>
          <cell r="H4135">
            <v>185.76</v>
          </cell>
          <cell r="V4135">
            <v>4888.5133999999998</v>
          </cell>
        </row>
        <row r="4136">
          <cell r="A4136" t="str">
            <v>Tenaska Cleb 1-2007-7</v>
          </cell>
          <cell r="B4136" t="str">
            <v>Tenaska Cleb 1-2007</v>
          </cell>
          <cell r="G4136">
            <v>171</v>
          </cell>
          <cell r="H4136">
            <v>191.95</v>
          </cell>
          <cell r="V4136">
            <v>5605.35</v>
          </cell>
        </row>
        <row r="4137">
          <cell r="A4137" t="str">
            <v>Tenaska Cleb 1-2007-8</v>
          </cell>
          <cell r="B4137" t="str">
            <v>Tenaska Cleb 1-2007</v>
          </cell>
          <cell r="G4137">
            <v>169.98</v>
          </cell>
          <cell r="H4137">
            <v>191.95</v>
          </cell>
          <cell r="V4137">
            <v>5457.92</v>
          </cell>
        </row>
        <row r="4138">
          <cell r="A4138" t="str">
            <v>Tenaska Cleb 1-2007-9</v>
          </cell>
          <cell r="B4138" t="str">
            <v>Tenaska Cleb 1-2007</v>
          </cell>
          <cell r="G4138">
            <v>101.04</v>
          </cell>
          <cell r="H4138">
            <v>185.76</v>
          </cell>
          <cell r="V4138">
            <v>3574.317</v>
          </cell>
        </row>
        <row r="4139">
          <cell r="A4139" t="str">
            <v>Tenaska Cleb 1-2007-10</v>
          </cell>
          <cell r="B4139" t="str">
            <v>Tenaska Cleb 1-2007</v>
          </cell>
          <cell r="G4139">
            <v>56.56</v>
          </cell>
          <cell r="H4139">
            <v>191.95</v>
          </cell>
          <cell r="V4139">
            <v>2218.7705000000001</v>
          </cell>
        </row>
        <row r="4140">
          <cell r="A4140" t="str">
            <v>Tenaska Cleb 1-2007-11</v>
          </cell>
          <cell r="B4140" t="str">
            <v>Tenaska Cleb 1-2007</v>
          </cell>
          <cell r="G4140">
            <v>94</v>
          </cell>
          <cell r="H4140">
            <v>185.76</v>
          </cell>
          <cell r="V4140">
            <v>2902.4376999999999</v>
          </cell>
        </row>
        <row r="4141">
          <cell r="A4141" t="str">
            <v>Tenaska Cleb 1-2007-12</v>
          </cell>
          <cell r="B4141" t="str">
            <v>Tenaska Cleb 1-2007</v>
          </cell>
          <cell r="G4141">
            <v>106.64</v>
          </cell>
          <cell r="H4141">
            <v>191.95</v>
          </cell>
          <cell r="V4141">
            <v>3259.8636000000001</v>
          </cell>
        </row>
        <row r="4142">
          <cell r="A4142" t="str">
            <v>Tenaska Cleb 1-2008-1</v>
          </cell>
          <cell r="B4142" t="str">
            <v>Tenaska Cleb 1-2008</v>
          </cell>
          <cell r="G4142">
            <v>86.04</v>
          </cell>
          <cell r="H4142">
            <v>191.95</v>
          </cell>
          <cell r="V4142">
            <v>2893.5308999999997</v>
          </cell>
        </row>
        <row r="4143">
          <cell r="A4143" t="str">
            <v>Tenaska Cleb 1-2008-2</v>
          </cell>
          <cell r="B4143" t="str">
            <v>Tenaska Cleb 1-2008</v>
          </cell>
          <cell r="G4143">
            <v>70.69</v>
          </cell>
          <cell r="H4143">
            <v>173.38</v>
          </cell>
          <cell r="V4143">
            <v>2238.7298000000001</v>
          </cell>
        </row>
        <row r="4144">
          <cell r="A4144" t="str">
            <v>Tenaska Cleb 1-2008-3</v>
          </cell>
          <cell r="B4144" t="str">
            <v>Tenaska Cleb 1-2008</v>
          </cell>
          <cell r="G4144">
            <v>65.489999999999995</v>
          </cell>
          <cell r="H4144">
            <v>191.95</v>
          </cell>
          <cell r="V4144">
            <v>2103.42</v>
          </cell>
        </row>
        <row r="4145">
          <cell r="A4145" t="str">
            <v>Tenaska Cleb 1-2008-4</v>
          </cell>
          <cell r="B4145" t="str">
            <v>Tenaska Cleb 1-2008</v>
          </cell>
          <cell r="G4145">
            <v>61.92</v>
          </cell>
          <cell r="H4145">
            <v>185.76</v>
          </cell>
          <cell r="V4145">
            <v>2269.4108000000001</v>
          </cell>
        </row>
        <row r="4146">
          <cell r="A4146" t="str">
            <v>Tenaska Cleb 1-2008-5</v>
          </cell>
          <cell r="B4146" t="str">
            <v>Tenaska Cleb 1-2008</v>
          </cell>
          <cell r="G4146">
            <v>76.42</v>
          </cell>
          <cell r="H4146">
            <v>191.95</v>
          </cell>
          <cell r="V4146">
            <v>2708.9273000000003</v>
          </cell>
        </row>
        <row r="4147">
          <cell r="A4147" t="str">
            <v>Tenaska Cleb 1-2008-6</v>
          </cell>
          <cell r="B4147" t="str">
            <v>Tenaska Cleb 1-2008</v>
          </cell>
          <cell r="G4147">
            <v>119.42</v>
          </cell>
          <cell r="H4147">
            <v>185.76</v>
          </cell>
          <cell r="V4147">
            <v>4401.4192999999996</v>
          </cell>
        </row>
        <row r="4148">
          <cell r="A4148" t="str">
            <v>Tenaska Cleb 1-2008-7</v>
          </cell>
          <cell r="B4148" t="str">
            <v>Tenaska Cleb 1-2008</v>
          </cell>
          <cell r="G4148">
            <v>159.11000000000001</v>
          </cell>
          <cell r="H4148">
            <v>191.95</v>
          </cell>
          <cell r="V4148">
            <v>5706.87</v>
          </cell>
        </row>
        <row r="4149">
          <cell r="A4149" t="str">
            <v>Tenaska Cleb 1-2008-8</v>
          </cell>
          <cell r="B4149" t="str">
            <v>Tenaska Cleb 1-2008</v>
          </cell>
          <cell r="G4149">
            <v>153.58000000000001</v>
          </cell>
          <cell r="H4149">
            <v>191.95</v>
          </cell>
          <cell r="V4149">
            <v>5570.78</v>
          </cell>
        </row>
        <row r="4150">
          <cell r="A4150" t="str">
            <v>Tenaska Cleb 1-2008-9</v>
          </cell>
          <cell r="B4150" t="str">
            <v>Tenaska Cleb 1-2008</v>
          </cell>
          <cell r="G4150">
            <v>95.25</v>
          </cell>
          <cell r="H4150">
            <v>185.76</v>
          </cell>
          <cell r="V4150">
            <v>3809.91</v>
          </cell>
        </row>
        <row r="4151">
          <cell r="A4151" t="str">
            <v>Tenaska Cleb 1-2008-10</v>
          </cell>
          <cell r="B4151" t="str">
            <v>Tenaska Cleb 1-2008</v>
          </cell>
          <cell r="G4151">
            <v>66.680000000000007</v>
          </cell>
          <cell r="H4151">
            <v>191.95</v>
          </cell>
          <cell r="V4151">
            <v>2712.3731000000002</v>
          </cell>
        </row>
        <row r="4152">
          <cell r="A4152" t="str">
            <v>Tenaska Cleb 1-2008-11</v>
          </cell>
          <cell r="B4152" t="str">
            <v>Tenaska Cleb 1-2008</v>
          </cell>
          <cell r="G4152">
            <v>62.59</v>
          </cell>
          <cell r="H4152">
            <v>185.76</v>
          </cell>
          <cell r="V4152">
            <v>2134.0091000000002</v>
          </cell>
        </row>
        <row r="4153">
          <cell r="A4153" t="str">
            <v>Tenaska Cleb 1-2008-12</v>
          </cell>
          <cell r="B4153" t="str">
            <v>Tenaska Cleb 1-2008</v>
          </cell>
          <cell r="G4153">
            <v>115.18</v>
          </cell>
          <cell r="H4153">
            <v>191.95</v>
          </cell>
          <cell r="V4153">
            <v>3913.6663000000003</v>
          </cell>
        </row>
        <row r="4154">
          <cell r="A4154" t="str">
            <v>Tenaska Cleb 1-2009-1</v>
          </cell>
          <cell r="B4154" t="str">
            <v>Tenaska Cleb 1-2009</v>
          </cell>
          <cell r="G4154">
            <v>97.07</v>
          </cell>
          <cell r="H4154">
            <v>191.95</v>
          </cell>
          <cell r="V4154">
            <v>3333.1794</v>
          </cell>
        </row>
        <row r="4155">
          <cell r="A4155" t="str">
            <v>Tenaska Cleb 1-2009-2</v>
          </cell>
          <cell r="B4155" t="str">
            <v>Tenaska Cleb 1-2009</v>
          </cell>
          <cell r="G4155">
            <v>62.14</v>
          </cell>
          <cell r="H4155">
            <v>173.38</v>
          </cell>
          <cell r="V4155">
            <v>1985.45</v>
          </cell>
        </row>
        <row r="4156">
          <cell r="A4156" t="str">
            <v>Tenaska Cleb 1-2009-3</v>
          </cell>
          <cell r="B4156" t="str">
            <v>Tenaska Cleb 1-2009</v>
          </cell>
          <cell r="G4156">
            <v>59.32</v>
          </cell>
          <cell r="H4156">
            <v>191.95</v>
          </cell>
          <cell r="V4156">
            <v>1895.46</v>
          </cell>
        </row>
        <row r="4157">
          <cell r="A4157" t="str">
            <v>Tenaska Cleb 1-2009-4</v>
          </cell>
          <cell r="B4157" t="str">
            <v>Tenaska Cleb 1-2009</v>
          </cell>
          <cell r="G4157">
            <v>47.81</v>
          </cell>
          <cell r="H4157">
            <v>185.76</v>
          </cell>
          <cell r="V4157">
            <v>1725.9188000000001</v>
          </cell>
        </row>
        <row r="4158">
          <cell r="A4158" t="str">
            <v>Tenaska Cleb 1-2009-5</v>
          </cell>
          <cell r="B4158" t="str">
            <v>Tenaska Cleb 1-2009</v>
          </cell>
          <cell r="G4158">
            <v>80.5</v>
          </cell>
          <cell r="H4158">
            <v>191.95</v>
          </cell>
          <cell r="V4158">
            <v>3003.2611999999999</v>
          </cell>
        </row>
        <row r="4159">
          <cell r="A4159" t="str">
            <v>Tenaska Cleb 1-2009-6</v>
          </cell>
          <cell r="B4159" t="str">
            <v>Tenaska Cleb 1-2009</v>
          </cell>
          <cell r="G4159">
            <v>103.11</v>
          </cell>
          <cell r="H4159">
            <v>185.76</v>
          </cell>
          <cell r="V4159">
            <v>4005.8197999999998</v>
          </cell>
        </row>
        <row r="4160">
          <cell r="A4160" t="str">
            <v>Tenaska Cleb 1-2009-7</v>
          </cell>
          <cell r="B4160" t="str">
            <v>Tenaska Cleb 1-2009</v>
          </cell>
          <cell r="G4160">
            <v>151.38</v>
          </cell>
          <cell r="H4160">
            <v>191.95</v>
          </cell>
          <cell r="V4160">
            <v>5565.34</v>
          </cell>
        </row>
        <row r="4161">
          <cell r="A4161" t="str">
            <v>Tenaska Cleb 1-2009-8</v>
          </cell>
          <cell r="B4161" t="str">
            <v>Tenaska Cleb 1-2009</v>
          </cell>
          <cell r="G4161">
            <v>150.43</v>
          </cell>
          <cell r="H4161">
            <v>191.95</v>
          </cell>
          <cell r="V4161">
            <v>5497.94</v>
          </cell>
        </row>
        <row r="4162">
          <cell r="A4162" t="str">
            <v>Tenaska Cleb 1-2009-9</v>
          </cell>
          <cell r="B4162" t="str">
            <v>Tenaska Cleb 1-2009</v>
          </cell>
          <cell r="G4162">
            <v>94.54</v>
          </cell>
          <cell r="H4162">
            <v>185.76</v>
          </cell>
          <cell r="V4162">
            <v>3827.5525000000002</v>
          </cell>
        </row>
        <row r="4163">
          <cell r="A4163" t="str">
            <v>Tenaska Cleb 1-2009-10</v>
          </cell>
          <cell r="B4163" t="str">
            <v>Tenaska Cleb 1-2009</v>
          </cell>
          <cell r="G4163">
            <v>61.41</v>
          </cell>
          <cell r="H4163">
            <v>191.95</v>
          </cell>
          <cell r="V4163">
            <v>2598.1077999999998</v>
          </cell>
        </row>
        <row r="4164">
          <cell r="A4164" t="str">
            <v>Tenaska Cleb 1-2009-11</v>
          </cell>
          <cell r="B4164" t="str">
            <v>Tenaska Cleb 1-2009</v>
          </cell>
          <cell r="G4164">
            <v>64.13</v>
          </cell>
          <cell r="H4164">
            <v>185.76</v>
          </cell>
          <cell r="V4164">
            <v>2251.8163999999997</v>
          </cell>
        </row>
        <row r="4165">
          <cell r="A4165" t="str">
            <v>Tenaska Cleb 1-2009-12</v>
          </cell>
          <cell r="B4165" t="str">
            <v>Tenaska Cleb 1-2009</v>
          </cell>
          <cell r="G4165">
            <v>103.82</v>
          </cell>
          <cell r="H4165">
            <v>191.95</v>
          </cell>
          <cell r="V4165">
            <v>3577.4179000000004</v>
          </cell>
        </row>
        <row r="4166">
          <cell r="A4166" t="str">
            <v>Tenaska Cleb 1-2010-1</v>
          </cell>
          <cell r="B4166" t="str">
            <v>Tenaska Cleb 1-2010</v>
          </cell>
          <cell r="G4166">
            <v>64.2</v>
          </cell>
          <cell r="H4166">
            <v>191.95</v>
          </cell>
          <cell r="V4166">
            <v>2265.0495999999998</v>
          </cell>
        </row>
        <row r="4167">
          <cell r="A4167" t="str">
            <v>Tenaska Cleb 1-2010-2</v>
          </cell>
          <cell r="B4167" t="str">
            <v>Tenaska Cleb 1-2010</v>
          </cell>
          <cell r="G4167">
            <v>57.73</v>
          </cell>
          <cell r="H4167">
            <v>173.38</v>
          </cell>
          <cell r="V4167">
            <v>1874.69</v>
          </cell>
        </row>
        <row r="4168">
          <cell r="A4168" t="str">
            <v>Tenaska Cleb 1-2010-3</v>
          </cell>
          <cell r="B4168" t="str">
            <v>Tenaska Cleb 1-2010</v>
          </cell>
          <cell r="G4168">
            <v>71.459999999999994</v>
          </cell>
          <cell r="H4168">
            <v>191.95</v>
          </cell>
          <cell r="V4168">
            <v>2257.08</v>
          </cell>
        </row>
        <row r="4169">
          <cell r="A4169" t="str">
            <v>Tenaska Cleb 1-2010-4</v>
          </cell>
          <cell r="B4169" t="str">
            <v>Tenaska Cleb 1-2010</v>
          </cell>
          <cell r="G4169">
            <v>46.11</v>
          </cell>
          <cell r="H4169">
            <v>185.76</v>
          </cell>
          <cell r="V4169">
            <v>1782.98</v>
          </cell>
        </row>
        <row r="4170">
          <cell r="A4170" t="str">
            <v>Tenaska Cleb 1-2010-5</v>
          </cell>
          <cell r="B4170" t="str">
            <v>Tenaska Cleb 1-2010</v>
          </cell>
          <cell r="G4170">
            <v>62.52</v>
          </cell>
          <cell r="H4170">
            <v>191.95</v>
          </cell>
          <cell r="V4170">
            <v>2295.9423999999999</v>
          </cell>
        </row>
        <row r="4171">
          <cell r="A4171" t="str">
            <v>Tenaska Cleb 1-2010-6</v>
          </cell>
          <cell r="B4171" t="str">
            <v>Tenaska Cleb 1-2010</v>
          </cell>
          <cell r="G4171">
            <v>111.68</v>
          </cell>
          <cell r="H4171">
            <v>185.76</v>
          </cell>
          <cell r="V4171">
            <v>4351.12</v>
          </cell>
        </row>
        <row r="4172">
          <cell r="A4172" t="str">
            <v>Tenaska Cleb 1-2010-7</v>
          </cell>
          <cell r="B4172" t="str">
            <v>Tenaska Cleb 1-2010</v>
          </cell>
          <cell r="G4172">
            <v>139.52000000000001</v>
          </cell>
          <cell r="H4172">
            <v>191.95</v>
          </cell>
          <cell r="V4172">
            <v>5367.17</v>
          </cell>
        </row>
        <row r="4173">
          <cell r="A4173" t="str">
            <v>Tenaska Cleb 1-2010-8</v>
          </cell>
          <cell r="B4173" t="str">
            <v>Tenaska Cleb 1-2010</v>
          </cell>
          <cell r="G4173">
            <v>145.37</v>
          </cell>
          <cell r="H4173">
            <v>191.95</v>
          </cell>
          <cell r="V4173">
            <v>5426.94</v>
          </cell>
        </row>
        <row r="4174">
          <cell r="A4174" t="str">
            <v>Tenaska Cleb 1-2010-9</v>
          </cell>
          <cell r="B4174" t="str">
            <v>Tenaska Cleb 1-2010</v>
          </cell>
          <cell r="G4174">
            <v>84.47</v>
          </cell>
          <cell r="H4174">
            <v>185.76</v>
          </cell>
          <cell r="V4174">
            <v>3503.1</v>
          </cell>
        </row>
        <row r="4175">
          <cell r="A4175" t="str">
            <v>Tenaska Cleb 1-2010-10</v>
          </cell>
          <cell r="B4175" t="str">
            <v>Tenaska Cleb 1-2010</v>
          </cell>
          <cell r="G4175">
            <v>67.13</v>
          </cell>
          <cell r="H4175">
            <v>191.95</v>
          </cell>
          <cell r="V4175">
            <v>2847.5187999999998</v>
          </cell>
        </row>
        <row r="4176">
          <cell r="A4176" t="str">
            <v>Tenaska Cleb 1-2010-11</v>
          </cell>
          <cell r="B4176" t="str">
            <v>Tenaska Cleb 1-2010</v>
          </cell>
          <cell r="G4176">
            <v>73.98</v>
          </cell>
          <cell r="H4176">
            <v>185.76</v>
          </cell>
          <cell r="V4176">
            <v>2713.1637999999998</v>
          </cell>
        </row>
        <row r="4177">
          <cell r="A4177" t="str">
            <v>Tenaska Cleb 1-2010-12</v>
          </cell>
          <cell r="B4177" t="str">
            <v>Tenaska Cleb 1-2010</v>
          </cell>
          <cell r="G4177">
            <v>69.98</v>
          </cell>
          <cell r="H4177">
            <v>191.95</v>
          </cell>
          <cell r="V4177">
            <v>2510.4899999999998</v>
          </cell>
        </row>
        <row r="4178">
          <cell r="A4178" t="str">
            <v>Tenaska Cleb 1-2011-1</v>
          </cell>
          <cell r="B4178" t="str">
            <v>Tenaska Cleb 1-2011</v>
          </cell>
          <cell r="G4178">
            <v>51.99</v>
          </cell>
          <cell r="H4178">
            <v>191.95</v>
          </cell>
          <cell r="V4178">
            <v>1827.92</v>
          </cell>
        </row>
        <row r="4179">
          <cell r="A4179" t="str">
            <v>Tenaska Cleb 1-2011-2</v>
          </cell>
          <cell r="B4179" t="str">
            <v>Tenaska Cleb 1-2011</v>
          </cell>
          <cell r="G4179">
            <v>71.650000000000006</v>
          </cell>
          <cell r="H4179">
            <v>173.38</v>
          </cell>
          <cell r="V4179">
            <v>2350.5500000000002</v>
          </cell>
        </row>
        <row r="4180">
          <cell r="A4180" t="str">
            <v>Tenaska Cleb 1-2011-3</v>
          </cell>
          <cell r="B4180" t="str">
            <v>Tenaska Cleb 1-2011</v>
          </cell>
          <cell r="G4180">
            <v>49.87</v>
          </cell>
          <cell r="H4180">
            <v>191.95</v>
          </cell>
          <cell r="V4180">
            <v>1694.8407999999999</v>
          </cell>
        </row>
        <row r="4181">
          <cell r="A4181" t="str">
            <v>Tenaska Cleb 1-2011-4</v>
          </cell>
          <cell r="B4181" t="str">
            <v>Tenaska Cleb 1-2011</v>
          </cell>
          <cell r="G4181">
            <v>43.5</v>
          </cell>
          <cell r="H4181">
            <v>185.76</v>
          </cell>
          <cell r="V4181">
            <v>1676.0425</v>
          </cell>
        </row>
        <row r="4182">
          <cell r="A4182" t="str">
            <v>Tenaska Cleb 1-2011-5</v>
          </cell>
          <cell r="B4182" t="str">
            <v>Tenaska Cleb 1-2011</v>
          </cell>
          <cell r="G4182">
            <v>60.81</v>
          </cell>
          <cell r="H4182">
            <v>191.95</v>
          </cell>
          <cell r="V4182">
            <v>2460.0839999999998</v>
          </cell>
        </row>
        <row r="4183">
          <cell r="A4183" t="str">
            <v>Tenaska Cleb 1-2011-6</v>
          </cell>
          <cell r="B4183" t="str">
            <v>Tenaska Cleb 1-2011</v>
          </cell>
          <cell r="G4183">
            <v>94.7</v>
          </cell>
          <cell r="H4183">
            <v>185.76</v>
          </cell>
          <cell r="V4183">
            <v>3829.46</v>
          </cell>
        </row>
        <row r="4184">
          <cell r="A4184" t="str">
            <v>Tenaska Cleb 1-2011-7</v>
          </cell>
          <cell r="B4184" t="str">
            <v>Tenaska Cleb 1-2011</v>
          </cell>
          <cell r="G4184">
            <v>137.71</v>
          </cell>
          <cell r="H4184">
            <v>191.95</v>
          </cell>
          <cell r="V4184">
            <v>5149.82</v>
          </cell>
        </row>
        <row r="4185">
          <cell r="A4185" t="str">
            <v>Tenaska Cleb 1-2011-8</v>
          </cell>
          <cell r="B4185" t="str">
            <v>Tenaska Cleb 1-2011</v>
          </cell>
          <cell r="G4185">
            <v>120.5</v>
          </cell>
          <cell r="H4185">
            <v>191.95</v>
          </cell>
          <cell r="V4185">
            <v>4696.55</v>
          </cell>
        </row>
        <row r="4186">
          <cell r="A4186" t="str">
            <v>Tenaska Cleb 1-2011-9</v>
          </cell>
          <cell r="B4186" t="str">
            <v>Tenaska Cleb 1-2011</v>
          </cell>
          <cell r="G4186">
            <v>79.62</v>
          </cell>
          <cell r="H4186">
            <v>185.76</v>
          </cell>
          <cell r="V4186">
            <v>3340.8978000000002</v>
          </cell>
        </row>
        <row r="4187">
          <cell r="A4187" t="str">
            <v>Tenaska Cleb 1-2011-10</v>
          </cell>
          <cell r="B4187" t="str">
            <v>Tenaska Cleb 1-2011</v>
          </cell>
          <cell r="G4187">
            <v>45.98</v>
          </cell>
          <cell r="H4187">
            <v>191.95</v>
          </cell>
          <cell r="V4187">
            <v>1897.1493</v>
          </cell>
        </row>
        <row r="4188">
          <cell r="A4188" t="str">
            <v>Tenaska Cleb 1-2011-11</v>
          </cell>
          <cell r="B4188" t="str">
            <v>Tenaska Cleb 1-2011</v>
          </cell>
          <cell r="G4188">
            <v>41.47</v>
          </cell>
          <cell r="H4188">
            <v>185.76</v>
          </cell>
          <cell r="V4188">
            <v>1445.9757000000002</v>
          </cell>
        </row>
        <row r="4189">
          <cell r="A4189" t="str">
            <v>Tenaska Cleb 1-2011-12</v>
          </cell>
          <cell r="B4189" t="str">
            <v>Tenaska Cleb 1-2011</v>
          </cell>
          <cell r="G4189">
            <v>58.27</v>
          </cell>
          <cell r="H4189">
            <v>191.95</v>
          </cell>
          <cell r="V4189">
            <v>2112.0513999999998</v>
          </cell>
        </row>
        <row r="4190">
          <cell r="A4190" t="str">
            <v>Tenaska Cleb 1-2012-1</v>
          </cell>
          <cell r="B4190" t="str">
            <v>Tenaska Cleb 1-2012</v>
          </cell>
          <cell r="G4190">
            <v>48</v>
          </cell>
          <cell r="H4190">
            <v>191.95</v>
          </cell>
          <cell r="V4190">
            <v>1729.08</v>
          </cell>
        </row>
        <row r="4191">
          <cell r="A4191" t="str">
            <v>Tenaska Cleb 1-2012-2</v>
          </cell>
          <cell r="B4191" t="str">
            <v>Tenaska Cleb 1-2012</v>
          </cell>
          <cell r="G4191">
            <v>65.58</v>
          </cell>
          <cell r="H4191">
            <v>173.38</v>
          </cell>
          <cell r="V4191">
            <v>2170.2824000000001</v>
          </cell>
        </row>
        <row r="4192">
          <cell r="A4192" t="str">
            <v>Tenaska Cleb 1-2012-3</v>
          </cell>
          <cell r="B4192" t="str">
            <v>Tenaska Cleb 1-2012</v>
          </cell>
          <cell r="G4192">
            <v>46.39</v>
          </cell>
          <cell r="H4192">
            <v>191.95</v>
          </cell>
          <cell r="V4192">
            <v>1550.7221</v>
          </cell>
        </row>
        <row r="4193">
          <cell r="A4193" t="str">
            <v>Tenaska Cleb 1-2012-4</v>
          </cell>
          <cell r="B4193" t="str">
            <v>Tenaska Cleb 1-2012</v>
          </cell>
          <cell r="G4193">
            <v>37.409999999999997</v>
          </cell>
          <cell r="H4193">
            <v>185.76</v>
          </cell>
          <cell r="V4193">
            <v>1411.2081000000001</v>
          </cell>
        </row>
        <row r="4194">
          <cell r="A4194" t="str">
            <v>Tenaska Cleb 1-2012-5</v>
          </cell>
          <cell r="B4194" t="str">
            <v>Tenaska Cleb 1-2012</v>
          </cell>
          <cell r="G4194">
            <v>56.04</v>
          </cell>
          <cell r="H4194">
            <v>191.95</v>
          </cell>
          <cell r="V4194">
            <v>2325.7856999999999</v>
          </cell>
        </row>
        <row r="4195">
          <cell r="A4195" t="str">
            <v>Tenaska Cleb 1-2012-6</v>
          </cell>
          <cell r="B4195" t="str">
            <v>Tenaska Cleb 1-2012</v>
          </cell>
          <cell r="G4195">
            <v>87.51</v>
          </cell>
          <cell r="H4195">
            <v>185.76</v>
          </cell>
          <cell r="V4195">
            <v>3581.4199000000003</v>
          </cell>
        </row>
        <row r="4196">
          <cell r="A4196" t="str">
            <v>Tenaska Cleb 1-2012-7</v>
          </cell>
          <cell r="B4196" t="str">
            <v>Tenaska Cleb 1-2012</v>
          </cell>
          <cell r="G4196">
            <v>123.11</v>
          </cell>
          <cell r="H4196">
            <v>191.95</v>
          </cell>
          <cell r="V4196">
            <v>4899.22</v>
          </cell>
        </row>
        <row r="4197">
          <cell r="A4197" t="str">
            <v>Tenaska Cleb 1-2012-8</v>
          </cell>
          <cell r="B4197" t="str">
            <v>Tenaska Cleb 1-2012</v>
          </cell>
          <cell r="G4197">
            <v>116.54</v>
          </cell>
          <cell r="H4197">
            <v>191.95</v>
          </cell>
          <cell r="V4197">
            <v>4668.24</v>
          </cell>
        </row>
        <row r="4198">
          <cell r="A4198" t="str">
            <v>Tenaska Cleb 1-2012-9</v>
          </cell>
          <cell r="B4198" t="str">
            <v>Tenaska Cleb 1-2012</v>
          </cell>
          <cell r="G4198">
            <v>79.89</v>
          </cell>
          <cell r="H4198">
            <v>185.76</v>
          </cell>
          <cell r="V4198">
            <v>3431.0432000000001</v>
          </cell>
        </row>
        <row r="4199">
          <cell r="A4199" t="str">
            <v>Tenaska Cleb 1-2012-10</v>
          </cell>
          <cell r="B4199" t="str">
            <v>Tenaska Cleb 1-2012</v>
          </cell>
          <cell r="G4199">
            <v>42.28</v>
          </cell>
          <cell r="H4199">
            <v>191.95</v>
          </cell>
          <cell r="V4199">
            <v>1794.3761999999999</v>
          </cell>
        </row>
        <row r="4200">
          <cell r="A4200" t="str">
            <v>Tenaska Cleb 1-2012-11</v>
          </cell>
          <cell r="B4200" t="str">
            <v>Tenaska Cleb 1-2012</v>
          </cell>
          <cell r="G4200">
            <v>27.37</v>
          </cell>
          <cell r="H4200">
            <v>185.76</v>
          </cell>
          <cell r="V4200">
            <v>1007.4494</v>
          </cell>
        </row>
        <row r="4201">
          <cell r="A4201" t="str">
            <v>Tenaska Cleb 1-2012-12</v>
          </cell>
          <cell r="B4201" t="str">
            <v>Tenaska Cleb 1-2012</v>
          </cell>
          <cell r="G4201">
            <v>68.489999999999995</v>
          </cell>
          <cell r="H4201">
            <v>191.95</v>
          </cell>
          <cell r="V4201">
            <v>2520.56</v>
          </cell>
        </row>
        <row r="4202">
          <cell r="A4202" t="str">
            <v>Tenaska Cleb 1-2013-1</v>
          </cell>
          <cell r="B4202" t="str">
            <v>Tenaska Cleb 1-2013</v>
          </cell>
          <cell r="G4202">
            <v>55.42</v>
          </cell>
          <cell r="H4202">
            <v>191.95</v>
          </cell>
          <cell r="V4202">
            <v>1912.7266</v>
          </cell>
        </row>
        <row r="4203">
          <cell r="A4203" t="str">
            <v>Tenaska Cleb 1-2013-2</v>
          </cell>
          <cell r="B4203" t="str">
            <v>Tenaska Cleb 1-2013</v>
          </cell>
          <cell r="G4203">
            <v>42.57</v>
          </cell>
          <cell r="H4203">
            <v>173.38</v>
          </cell>
          <cell r="V4203">
            <v>1454.1151</v>
          </cell>
        </row>
        <row r="4204">
          <cell r="A4204" t="str">
            <v>Tenaska Cleb 1-2013-3</v>
          </cell>
          <cell r="B4204" t="str">
            <v>Tenaska Cleb 1-2013</v>
          </cell>
          <cell r="G4204">
            <v>66.36</v>
          </cell>
          <cell r="H4204">
            <v>191.95</v>
          </cell>
          <cell r="V4204">
            <v>2247.355</v>
          </cell>
        </row>
        <row r="4205">
          <cell r="A4205" t="str">
            <v>Tenaska Cleb 1-2013-4</v>
          </cell>
          <cell r="B4205" t="str">
            <v>Tenaska Cleb 1-2013</v>
          </cell>
          <cell r="G4205">
            <v>28.78</v>
          </cell>
          <cell r="H4205">
            <v>185.76</v>
          </cell>
          <cell r="V4205">
            <v>1013.1025999999999</v>
          </cell>
        </row>
        <row r="4206">
          <cell r="A4206" t="str">
            <v>Tenaska Cleb 1-2013-5</v>
          </cell>
          <cell r="B4206" t="str">
            <v>Tenaska Cleb 1-2013</v>
          </cell>
          <cell r="G4206">
            <v>46.27</v>
          </cell>
          <cell r="H4206">
            <v>191.95</v>
          </cell>
          <cell r="V4206">
            <v>1936.3334</v>
          </cell>
        </row>
        <row r="4207">
          <cell r="A4207" t="str">
            <v>Tenaska Cleb 1-2013-6</v>
          </cell>
          <cell r="B4207" t="str">
            <v>Tenaska Cleb 1-2013</v>
          </cell>
          <cell r="G4207">
            <v>88.34</v>
          </cell>
          <cell r="H4207">
            <v>185.76</v>
          </cell>
          <cell r="V4207">
            <v>3734.26</v>
          </cell>
        </row>
        <row r="4208">
          <cell r="A4208" t="str">
            <v>Tenaska Cleb 1-2013-7</v>
          </cell>
          <cell r="B4208" t="str">
            <v>Tenaska Cleb 1-2013</v>
          </cell>
          <cell r="G4208">
            <v>119.39</v>
          </cell>
          <cell r="H4208">
            <v>191.95</v>
          </cell>
          <cell r="V4208">
            <v>4753.4799999999996</v>
          </cell>
        </row>
        <row r="4209">
          <cell r="A4209" t="str">
            <v>Tenaska Cleb 1-2013-8</v>
          </cell>
          <cell r="B4209" t="str">
            <v>Tenaska Cleb 1-2013</v>
          </cell>
          <cell r="G4209">
            <v>113.52</v>
          </cell>
          <cell r="H4209">
            <v>191.95</v>
          </cell>
          <cell r="V4209">
            <v>4423.7</v>
          </cell>
        </row>
        <row r="4210">
          <cell r="A4210" t="str">
            <v>Tenaska Cleb 1-2013-9</v>
          </cell>
          <cell r="B4210" t="str">
            <v>Tenaska Cleb 1-2013</v>
          </cell>
          <cell r="G4210">
            <v>72.010000000000005</v>
          </cell>
          <cell r="H4210">
            <v>185.76</v>
          </cell>
          <cell r="V4210">
            <v>3091.51</v>
          </cell>
        </row>
        <row r="4211">
          <cell r="A4211" t="str">
            <v>Tenaska Cleb 1-2013-10</v>
          </cell>
          <cell r="B4211" t="str">
            <v>Tenaska Cleb 1-2013</v>
          </cell>
          <cell r="G4211">
            <v>43.13</v>
          </cell>
          <cell r="H4211">
            <v>191.95</v>
          </cell>
          <cell r="V4211">
            <v>1948.26</v>
          </cell>
        </row>
        <row r="4212">
          <cell r="A4212" t="str">
            <v>Tenaska Cleb 1-2013-11</v>
          </cell>
          <cell r="B4212" t="str">
            <v>Tenaska Cleb 1-2013</v>
          </cell>
          <cell r="G4212">
            <v>46.99</v>
          </cell>
          <cell r="H4212">
            <v>185.76</v>
          </cell>
          <cell r="V4212">
            <v>1767.02</v>
          </cell>
        </row>
        <row r="4213">
          <cell r="A4213" t="str">
            <v>Tenaska Cleb 1-2013-12</v>
          </cell>
          <cell r="B4213" t="str">
            <v>Tenaska Cleb 1-2013</v>
          </cell>
          <cell r="G4213">
            <v>63.33</v>
          </cell>
          <cell r="H4213">
            <v>191.95</v>
          </cell>
          <cell r="V4213">
            <v>2325.1968000000002</v>
          </cell>
        </row>
        <row r="4214">
          <cell r="A4214" t="str">
            <v>Tenaska Cleb 1-2014-1</v>
          </cell>
          <cell r="B4214" t="str">
            <v>Tenaska Cleb 1-2014</v>
          </cell>
          <cell r="G4214">
            <v>54.56</v>
          </cell>
          <cell r="H4214">
            <v>191.95</v>
          </cell>
          <cell r="V4214">
            <v>1896.71</v>
          </cell>
        </row>
        <row r="4215">
          <cell r="A4215" t="str">
            <v>Tenaska Cleb 1-2014-2</v>
          </cell>
          <cell r="B4215" t="str">
            <v>Tenaska Cleb 1-2014</v>
          </cell>
          <cell r="G4215">
            <v>66.03</v>
          </cell>
          <cell r="H4215">
            <v>173.38</v>
          </cell>
          <cell r="V4215">
            <v>2304.6808000000001</v>
          </cell>
        </row>
        <row r="4216">
          <cell r="A4216" t="str">
            <v>Tenaska Cleb 1-2014-3</v>
          </cell>
          <cell r="B4216" t="str">
            <v>Tenaska Cleb 1-2014</v>
          </cell>
          <cell r="G4216">
            <v>50.96</v>
          </cell>
          <cell r="H4216">
            <v>191.95</v>
          </cell>
          <cell r="V4216">
            <v>1738.6123</v>
          </cell>
        </row>
        <row r="4217">
          <cell r="A4217" t="str">
            <v>Tenaska Cleb 1-2014-4</v>
          </cell>
          <cell r="B4217" t="str">
            <v>Tenaska Cleb 1-2014</v>
          </cell>
          <cell r="G4217">
            <v>31.51</v>
          </cell>
          <cell r="H4217">
            <v>185.76</v>
          </cell>
          <cell r="V4217">
            <v>1300.44</v>
          </cell>
        </row>
        <row r="4218">
          <cell r="A4218" t="str">
            <v>Tenaska Cleb 1-2014-5</v>
          </cell>
          <cell r="B4218" t="str">
            <v>Tenaska Cleb 1-2014</v>
          </cell>
          <cell r="G4218">
            <v>55.99</v>
          </cell>
          <cell r="H4218">
            <v>191.95</v>
          </cell>
          <cell r="V4218">
            <v>2248.2964999999999</v>
          </cell>
        </row>
        <row r="4219">
          <cell r="A4219" t="str">
            <v>Tenaska Cleb 1-2014-6</v>
          </cell>
          <cell r="B4219" t="str">
            <v>Tenaska Cleb 1-2014</v>
          </cell>
          <cell r="G4219">
            <v>88.43</v>
          </cell>
          <cell r="H4219">
            <v>185.76</v>
          </cell>
          <cell r="V4219">
            <v>3773.09</v>
          </cell>
        </row>
        <row r="4220">
          <cell r="A4220" t="str">
            <v>Tenaska Cleb 1-2014-7</v>
          </cell>
          <cell r="B4220" t="str">
            <v>Tenaska Cleb 1-2014</v>
          </cell>
          <cell r="G4220">
            <v>109.78</v>
          </cell>
          <cell r="H4220">
            <v>191.95</v>
          </cell>
          <cell r="V4220">
            <v>4737.8777</v>
          </cell>
        </row>
        <row r="4221">
          <cell r="A4221" t="str">
            <v>Tenaska Cleb 1-2014-8</v>
          </cell>
          <cell r="B4221" t="str">
            <v>Tenaska Cleb 1-2014</v>
          </cell>
          <cell r="G4221">
            <v>105.53</v>
          </cell>
          <cell r="H4221">
            <v>191.95</v>
          </cell>
          <cell r="V4221">
            <v>4347.68</v>
          </cell>
        </row>
        <row r="4222">
          <cell r="A4222" t="str">
            <v>Tenaska Cleb 1-2014-9</v>
          </cell>
          <cell r="B4222" t="str">
            <v>Tenaska Cleb 1-2014</v>
          </cell>
          <cell r="G4222">
            <v>68.83</v>
          </cell>
          <cell r="H4222">
            <v>185.76</v>
          </cell>
          <cell r="V4222">
            <v>2980.41</v>
          </cell>
        </row>
        <row r="4223">
          <cell r="A4223" t="str">
            <v>Tenaska Cleb 1-2014-10</v>
          </cell>
          <cell r="B4223" t="str">
            <v>Tenaska Cleb 1-2014</v>
          </cell>
          <cell r="G4223">
            <v>44.82</v>
          </cell>
          <cell r="H4223">
            <v>191.95</v>
          </cell>
          <cell r="V4223">
            <v>1966.7694999999999</v>
          </cell>
        </row>
        <row r="4224">
          <cell r="A4224" t="str">
            <v>Tenaska Cleb 1-2014-11</v>
          </cell>
          <cell r="B4224" t="str">
            <v>Tenaska Cleb 1-2014</v>
          </cell>
          <cell r="G4224">
            <v>10.78</v>
          </cell>
          <cell r="H4224">
            <v>185.76</v>
          </cell>
          <cell r="V4224">
            <v>400.63</v>
          </cell>
        </row>
        <row r="4225">
          <cell r="A4225" t="str">
            <v>Tenaska Cleb 1-2014-12</v>
          </cell>
          <cell r="B4225" t="str">
            <v>Tenaska Cleb 1-2014</v>
          </cell>
          <cell r="G4225">
            <v>69.760000000000005</v>
          </cell>
          <cell r="H4225">
            <v>191.95</v>
          </cell>
          <cell r="V4225">
            <v>2689.38</v>
          </cell>
        </row>
        <row r="4226">
          <cell r="A4226" t="str">
            <v>Tenaska Cleb 1-2015-1</v>
          </cell>
          <cell r="B4226" t="str">
            <v>Tenaska Cleb 1-2015</v>
          </cell>
          <cell r="G4226">
            <v>53.42</v>
          </cell>
          <cell r="H4226">
            <v>191.95</v>
          </cell>
          <cell r="V4226">
            <v>1912.76</v>
          </cell>
        </row>
        <row r="4227">
          <cell r="A4227" t="str">
            <v>Tenaska Cleb 1-2015-2</v>
          </cell>
          <cell r="B4227" t="str">
            <v>Tenaska Cleb 1-2015</v>
          </cell>
          <cell r="G4227">
            <v>36.119999999999997</v>
          </cell>
          <cell r="H4227">
            <v>173.38</v>
          </cell>
          <cell r="V4227">
            <v>1170.51</v>
          </cell>
        </row>
        <row r="4228">
          <cell r="A4228" t="str">
            <v>Tenaska Cleb 1-2015-3</v>
          </cell>
          <cell r="B4228" t="str">
            <v>Tenaska Cleb 1-2015</v>
          </cell>
          <cell r="G4228">
            <v>38.49</v>
          </cell>
          <cell r="H4228">
            <v>191.95</v>
          </cell>
          <cell r="V4228">
            <v>1381.4174</v>
          </cell>
        </row>
        <row r="4229">
          <cell r="A4229" t="str">
            <v>Tenaska Cleb 1-2015-4</v>
          </cell>
          <cell r="B4229" t="str">
            <v>Tenaska Cleb 1-2015</v>
          </cell>
          <cell r="G4229">
            <v>34.549999999999997</v>
          </cell>
          <cell r="H4229">
            <v>185.76</v>
          </cell>
          <cell r="V4229">
            <v>1313.9629</v>
          </cell>
        </row>
        <row r="4230">
          <cell r="A4230" t="str">
            <v>Tenaska Cleb 1-2015-5</v>
          </cell>
          <cell r="B4230" t="str">
            <v>Tenaska Cleb 1-2015</v>
          </cell>
          <cell r="G4230">
            <v>36.56</v>
          </cell>
          <cell r="H4230">
            <v>191.95</v>
          </cell>
          <cell r="V4230">
            <v>1546.41</v>
          </cell>
        </row>
        <row r="4231">
          <cell r="A4231" t="str">
            <v>Tenaska Cleb 1-2015-6</v>
          </cell>
          <cell r="B4231" t="str">
            <v>Tenaska Cleb 1-2015</v>
          </cell>
          <cell r="G4231">
            <v>87.37</v>
          </cell>
          <cell r="H4231">
            <v>185.76</v>
          </cell>
          <cell r="V4231">
            <v>3744.97</v>
          </cell>
        </row>
        <row r="4232">
          <cell r="A4232" t="str">
            <v>Tenaska Cleb 1-2015-7</v>
          </cell>
          <cell r="B4232" t="str">
            <v>Tenaska Cleb 1-2015</v>
          </cell>
          <cell r="G4232">
            <v>116.04</v>
          </cell>
          <cell r="H4232">
            <v>191.95</v>
          </cell>
          <cell r="V4232">
            <v>4976.4548999999997</v>
          </cell>
        </row>
        <row r="4233">
          <cell r="A4233" t="str">
            <v>Tenaska Cleb 1-2015-8</v>
          </cell>
          <cell r="B4233" t="str">
            <v>Tenaska Cleb 1-2015</v>
          </cell>
          <cell r="G4233">
            <v>106.2</v>
          </cell>
          <cell r="H4233">
            <v>191.95</v>
          </cell>
          <cell r="V4233">
            <v>4520.7376999999997</v>
          </cell>
        </row>
        <row r="4234">
          <cell r="A4234" t="str">
            <v>Tenaska Cleb 1-2015-9</v>
          </cell>
          <cell r="B4234" t="str">
            <v>Tenaska Cleb 1-2015</v>
          </cell>
          <cell r="G4234">
            <v>73.25</v>
          </cell>
          <cell r="H4234">
            <v>185.76</v>
          </cell>
          <cell r="V4234">
            <v>3186.9</v>
          </cell>
        </row>
        <row r="4235">
          <cell r="A4235" t="str">
            <v>Tenaska Cleb 1-2015-10</v>
          </cell>
          <cell r="B4235" t="str">
            <v>Tenaska Cleb 1-2015</v>
          </cell>
          <cell r="G4235">
            <v>56</v>
          </cell>
          <cell r="H4235">
            <v>191.95</v>
          </cell>
          <cell r="V4235">
            <v>2534.2397999999998</v>
          </cell>
        </row>
        <row r="4236">
          <cell r="A4236" t="str">
            <v>Tenaska Cleb 1-2015-11</v>
          </cell>
          <cell r="B4236" t="str">
            <v>Tenaska Cleb 1-2015</v>
          </cell>
          <cell r="G4236">
            <v>31.79</v>
          </cell>
          <cell r="H4236">
            <v>185.76</v>
          </cell>
          <cell r="V4236">
            <v>1259.3531</v>
          </cell>
        </row>
        <row r="4237">
          <cell r="A4237" t="str">
            <v>Tenaska Cleb 1-2015-12</v>
          </cell>
          <cell r="B4237" t="str">
            <v>Tenaska Cleb 1-2015</v>
          </cell>
          <cell r="G4237">
            <v>45.86</v>
          </cell>
          <cell r="H4237">
            <v>191.95</v>
          </cell>
          <cell r="V4237">
            <v>1775.96</v>
          </cell>
        </row>
        <row r="4238">
          <cell r="A4238" t="str">
            <v>Tenaska Cleb 1-2016-1</v>
          </cell>
          <cell r="B4238" t="str">
            <v>Tenaska Cleb 1-2016</v>
          </cell>
          <cell r="G4238">
            <v>48.56</v>
          </cell>
          <cell r="H4238">
            <v>191.95</v>
          </cell>
          <cell r="V4238">
            <v>1719.41</v>
          </cell>
        </row>
        <row r="4239">
          <cell r="A4239" t="str">
            <v>Tenaska Cleb 1-2016-2</v>
          </cell>
          <cell r="B4239" t="str">
            <v>Tenaska Cleb 1-2016</v>
          </cell>
          <cell r="G4239">
            <v>29.15</v>
          </cell>
          <cell r="H4239">
            <v>173.38</v>
          </cell>
          <cell r="V4239">
            <v>1061.9100000000001</v>
          </cell>
        </row>
        <row r="4240">
          <cell r="A4240" t="str">
            <v>Tenaska Cleb 1-2016-3</v>
          </cell>
          <cell r="B4240" t="str">
            <v>Tenaska Cleb 1-2016</v>
          </cell>
          <cell r="G4240">
            <v>46.03</v>
          </cell>
          <cell r="H4240">
            <v>191.95</v>
          </cell>
          <cell r="V4240">
            <v>1471.3708000000001</v>
          </cell>
        </row>
        <row r="4241">
          <cell r="A4241" t="str">
            <v>Tenaska Cleb 1-2016-4</v>
          </cell>
          <cell r="B4241" t="str">
            <v>Tenaska Cleb 1-2016</v>
          </cell>
          <cell r="G4241">
            <v>44.75</v>
          </cell>
          <cell r="H4241">
            <v>185.76</v>
          </cell>
          <cell r="V4241">
            <v>1486.8713</v>
          </cell>
        </row>
        <row r="4242">
          <cell r="A4242" t="str">
            <v>Tenaska Cleb 1-2016-5</v>
          </cell>
          <cell r="B4242" t="str">
            <v>Tenaska Cleb 1-2016</v>
          </cell>
          <cell r="G4242">
            <v>42.44</v>
          </cell>
          <cell r="H4242">
            <v>191.95</v>
          </cell>
          <cell r="V4242">
            <v>1718.9160999999999</v>
          </cell>
        </row>
        <row r="4243">
          <cell r="A4243" t="str">
            <v>Tenaska Cleb 1-2016-6</v>
          </cell>
          <cell r="B4243" t="str">
            <v>Tenaska Cleb 1-2016</v>
          </cell>
          <cell r="G4243">
            <v>87.73</v>
          </cell>
          <cell r="H4243">
            <v>185.76</v>
          </cell>
          <cell r="V4243">
            <v>3773.3233999999998</v>
          </cell>
        </row>
        <row r="4244">
          <cell r="A4244" t="str">
            <v>Tenaska Cleb 1-2016-7</v>
          </cell>
          <cell r="B4244" t="str">
            <v>Tenaska Cleb 1-2016</v>
          </cell>
          <cell r="G4244">
            <v>113.11</v>
          </cell>
          <cell r="H4244">
            <v>191.95</v>
          </cell>
          <cell r="V4244">
            <v>4851.3276999999998</v>
          </cell>
        </row>
        <row r="4245">
          <cell r="A4245" t="str">
            <v>Tenaska Cleb 1-2016-8</v>
          </cell>
          <cell r="B4245" t="str">
            <v>Tenaska Cleb 1-2016</v>
          </cell>
          <cell r="G4245">
            <v>105.28</v>
          </cell>
          <cell r="H4245">
            <v>191.95</v>
          </cell>
          <cell r="V4245">
            <v>4532.16</v>
          </cell>
        </row>
        <row r="4246">
          <cell r="A4246" t="str">
            <v>Tenaska Cleb 1-2016-9</v>
          </cell>
          <cell r="B4246" t="str">
            <v>Tenaska Cleb 1-2016</v>
          </cell>
          <cell r="G4246">
            <v>75.069999999999993</v>
          </cell>
          <cell r="H4246">
            <v>185.76</v>
          </cell>
          <cell r="V4246">
            <v>3273.4</v>
          </cell>
        </row>
        <row r="4247">
          <cell r="A4247" t="str">
            <v>Tenaska Cleb 1-2016-10</v>
          </cell>
          <cell r="B4247" t="str">
            <v>Tenaska Cleb 1-2016</v>
          </cell>
          <cell r="G4247">
            <v>54.19</v>
          </cell>
          <cell r="H4247">
            <v>191.95</v>
          </cell>
          <cell r="V4247">
            <v>2409.2601999999997</v>
          </cell>
        </row>
        <row r="4248">
          <cell r="A4248" t="str">
            <v>Tenaska Cleb 1-2016-11</v>
          </cell>
          <cell r="B4248" t="str">
            <v>Tenaska Cleb 1-2016</v>
          </cell>
          <cell r="G4248">
            <v>38.909999999999997</v>
          </cell>
          <cell r="H4248">
            <v>185.76</v>
          </cell>
          <cell r="V4248">
            <v>1475.4335000000001</v>
          </cell>
        </row>
        <row r="4249">
          <cell r="A4249" t="str">
            <v>Tenaska Cleb 1-2016-12</v>
          </cell>
          <cell r="B4249" t="str">
            <v>Tenaska Cleb 1-2016</v>
          </cell>
          <cell r="G4249">
            <v>48.56</v>
          </cell>
          <cell r="H4249">
            <v>191.95</v>
          </cell>
          <cell r="V4249">
            <v>1849.39</v>
          </cell>
        </row>
        <row r="4250">
          <cell r="A4250" t="str">
            <v>Tenaska Cleb 1-2017-1</v>
          </cell>
          <cell r="B4250" t="str">
            <v>Tenaska Cleb 1-2017</v>
          </cell>
          <cell r="G4250">
            <v>29.99</v>
          </cell>
          <cell r="H4250">
            <v>191.95</v>
          </cell>
          <cell r="V4250">
            <v>1134.4277999999999</v>
          </cell>
        </row>
        <row r="4251">
          <cell r="A4251" t="str">
            <v>Tenaska Cleb 1-2017-2</v>
          </cell>
          <cell r="B4251" t="str">
            <v>Tenaska Cleb 1-2017</v>
          </cell>
          <cell r="G4251">
            <v>38.549999999999997</v>
          </cell>
          <cell r="H4251">
            <v>173.38</v>
          </cell>
          <cell r="V4251">
            <v>1326.1616999999999</v>
          </cell>
        </row>
        <row r="4252">
          <cell r="A4252" t="str">
            <v>Tenaska Cleb 1-2017-3</v>
          </cell>
          <cell r="B4252" t="str">
            <v>Tenaska Cleb 1-2017</v>
          </cell>
          <cell r="G4252">
            <v>29.12</v>
          </cell>
          <cell r="H4252">
            <v>191.95</v>
          </cell>
          <cell r="V4252">
            <v>989.46049999999991</v>
          </cell>
        </row>
        <row r="4253">
          <cell r="A4253" t="str">
            <v>Tenaska Cleb 1-2017-4</v>
          </cell>
          <cell r="B4253" t="str">
            <v>Tenaska Cleb 1-2017</v>
          </cell>
          <cell r="G4253">
            <v>20.53</v>
          </cell>
          <cell r="H4253">
            <v>185.76</v>
          </cell>
          <cell r="V4253">
            <v>634.06410000000005</v>
          </cell>
        </row>
        <row r="4254">
          <cell r="A4254" t="str">
            <v>Tenaska Cleb 1-2017-5</v>
          </cell>
          <cell r="B4254" t="str">
            <v>Tenaska Cleb 1-2017</v>
          </cell>
          <cell r="G4254">
            <v>43.7</v>
          </cell>
          <cell r="H4254">
            <v>191.95</v>
          </cell>
          <cell r="V4254">
            <v>1862.6261</v>
          </cell>
        </row>
        <row r="4255">
          <cell r="A4255" t="str">
            <v>Tenaska Cleb 1-2017-6</v>
          </cell>
          <cell r="B4255" t="str">
            <v>Tenaska Cleb 1-2017</v>
          </cell>
          <cell r="G4255">
            <v>75.66</v>
          </cell>
          <cell r="H4255">
            <v>185.76</v>
          </cell>
          <cell r="V4255">
            <v>3224.8941</v>
          </cell>
        </row>
        <row r="4256">
          <cell r="A4256" t="str">
            <v>Tenaska Cleb 1-2017-7</v>
          </cell>
          <cell r="B4256" t="str">
            <v>Tenaska Cleb 1-2017</v>
          </cell>
          <cell r="G4256">
            <v>89.41</v>
          </cell>
          <cell r="H4256">
            <v>191.95</v>
          </cell>
          <cell r="V4256">
            <v>4062.68</v>
          </cell>
        </row>
        <row r="4257">
          <cell r="A4257" t="str">
            <v>Tenaska Cleb 1-2017-8</v>
          </cell>
          <cell r="B4257" t="str">
            <v>Tenaska Cleb 1-2017</v>
          </cell>
          <cell r="G4257">
            <v>98.26</v>
          </cell>
          <cell r="H4257">
            <v>191.95</v>
          </cell>
          <cell r="V4257">
            <v>4285.7073</v>
          </cell>
        </row>
        <row r="4258">
          <cell r="A4258" t="str">
            <v>Tenaska Cleb 1-2017-9</v>
          </cell>
          <cell r="B4258" t="str">
            <v>Tenaska Cleb 1-2017</v>
          </cell>
          <cell r="G4258">
            <v>71.87</v>
          </cell>
          <cell r="H4258">
            <v>185.76</v>
          </cell>
          <cell r="V4258">
            <v>3195.69</v>
          </cell>
        </row>
        <row r="4259">
          <cell r="A4259" t="str">
            <v>Tenaska Cleb 1-2017-10</v>
          </cell>
          <cell r="B4259" t="str">
            <v>Tenaska Cleb 1-2017</v>
          </cell>
          <cell r="G4259">
            <v>44.42</v>
          </cell>
          <cell r="H4259">
            <v>191.95</v>
          </cell>
          <cell r="V4259">
            <v>2042.5309</v>
          </cell>
        </row>
        <row r="4260">
          <cell r="A4260" t="str">
            <v>Tenaska Cleb 1-2017-11</v>
          </cell>
          <cell r="B4260" t="str">
            <v>Tenaska Cleb 1-2017</v>
          </cell>
          <cell r="G4260">
            <v>11.61</v>
          </cell>
          <cell r="H4260">
            <v>185.76</v>
          </cell>
          <cell r="V4260">
            <v>471.28</v>
          </cell>
        </row>
        <row r="4261">
          <cell r="A4261" t="str">
            <v>Tenaska Cleb 1-2017-12</v>
          </cell>
          <cell r="B4261" t="str">
            <v>Tenaska Cleb 1-2017</v>
          </cell>
          <cell r="G4261">
            <v>51.2</v>
          </cell>
          <cell r="H4261">
            <v>191.95</v>
          </cell>
          <cell r="V4261">
            <v>2042.7637</v>
          </cell>
        </row>
        <row r="4262">
          <cell r="A4262" t="str">
            <v>Tenaska Cleb 1-2018-1</v>
          </cell>
          <cell r="B4262" t="str">
            <v>Tenaska Cleb 1-2018</v>
          </cell>
          <cell r="G4262">
            <v>48.51</v>
          </cell>
          <cell r="H4262">
            <v>191.95</v>
          </cell>
          <cell r="V4262">
            <v>1858.9115999999999</v>
          </cell>
        </row>
        <row r="4263">
          <cell r="A4263" t="str">
            <v>Tenaska Cleb 1-2018-2</v>
          </cell>
          <cell r="B4263" t="str">
            <v>Tenaska Cleb 1-2018</v>
          </cell>
          <cell r="G4263">
            <v>31.78</v>
          </cell>
          <cell r="H4263">
            <v>173.38</v>
          </cell>
          <cell r="V4263">
            <v>1111.0297</v>
          </cell>
        </row>
        <row r="4264">
          <cell r="A4264" t="str">
            <v>Tenaska Cleb 1-2018-3</v>
          </cell>
          <cell r="B4264" t="str">
            <v>Tenaska Cleb 1-2018</v>
          </cell>
          <cell r="G4264">
            <v>32.200000000000003</v>
          </cell>
          <cell r="H4264">
            <v>191.95</v>
          </cell>
          <cell r="V4264">
            <v>963.447</v>
          </cell>
        </row>
        <row r="4265">
          <cell r="A4265" t="str">
            <v>Tenaska Cleb 1-2018-4</v>
          </cell>
          <cell r="B4265" t="str">
            <v>Tenaska Cleb 1-2018</v>
          </cell>
          <cell r="G4265">
            <v>26.65</v>
          </cell>
          <cell r="H4265">
            <v>185.76</v>
          </cell>
          <cell r="V4265">
            <v>1004.5807</v>
          </cell>
        </row>
        <row r="4266">
          <cell r="A4266" t="str">
            <v>Tenaska Cleb 1-2018-5</v>
          </cell>
          <cell r="B4266" t="str">
            <v>Tenaska Cleb 1-2018</v>
          </cell>
          <cell r="G4266">
            <v>46.56</v>
          </cell>
          <cell r="H4266">
            <v>191.95</v>
          </cell>
          <cell r="V4266">
            <v>1946.1541</v>
          </cell>
        </row>
        <row r="4267">
          <cell r="A4267" t="str">
            <v>Tenaska Cleb 1-2018-6</v>
          </cell>
          <cell r="B4267" t="str">
            <v>Tenaska Cleb 1-2018</v>
          </cell>
          <cell r="G4267">
            <v>70.209999999999994</v>
          </cell>
          <cell r="H4267">
            <v>185.76</v>
          </cell>
          <cell r="V4267">
            <v>3039.94</v>
          </cell>
        </row>
        <row r="4268">
          <cell r="A4268" t="str">
            <v>Tenaska Cleb 1-2018-7</v>
          </cell>
          <cell r="B4268" t="str">
            <v>Tenaska Cleb 1-2018</v>
          </cell>
          <cell r="G4268">
            <v>104.06</v>
          </cell>
          <cell r="H4268">
            <v>191.95</v>
          </cell>
          <cell r="V4268">
            <v>4699.0004999999992</v>
          </cell>
        </row>
        <row r="4269">
          <cell r="A4269" t="str">
            <v>Tenaska Cleb 1-2018-8</v>
          </cell>
          <cell r="B4269" t="str">
            <v>Tenaska Cleb 1-2018</v>
          </cell>
          <cell r="G4269">
            <v>101.12</v>
          </cell>
          <cell r="H4269">
            <v>191.95</v>
          </cell>
          <cell r="V4269">
            <v>4491.1899999999996</v>
          </cell>
        </row>
        <row r="4270">
          <cell r="A4270" t="str">
            <v>Tenaska Cleb 1-2018-9</v>
          </cell>
          <cell r="B4270" t="str">
            <v>Tenaska Cleb 1-2018</v>
          </cell>
          <cell r="G4270">
            <v>72.150000000000006</v>
          </cell>
          <cell r="H4270">
            <v>185.76</v>
          </cell>
          <cell r="V4270">
            <v>3206.88</v>
          </cell>
        </row>
        <row r="4271">
          <cell r="A4271" t="str">
            <v>Tenaska Cleb 1-2018-10</v>
          </cell>
          <cell r="B4271" t="str">
            <v>Tenaska Cleb 1-2018</v>
          </cell>
          <cell r="G4271">
            <v>47.67</v>
          </cell>
          <cell r="H4271">
            <v>191.95</v>
          </cell>
          <cell r="V4271">
            <v>2103.8534</v>
          </cell>
        </row>
        <row r="4272">
          <cell r="A4272" t="str">
            <v>Tenaska Cleb 1-2018-11</v>
          </cell>
          <cell r="B4272" t="str">
            <v>Tenaska Cleb 1-2018</v>
          </cell>
          <cell r="G4272">
            <v>14.37</v>
          </cell>
          <cell r="H4272">
            <v>185.76</v>
          </cell>
          <cell r="V4272">
            <v>529.29999999999995</v>
          </cell>
        </row>
        <row r="4273">
          <cell r="A4273" t="str">
            <v>Tenaska Cleb 1-2018-12</v>
          </cell>
          <cell r="B4273" t="str">
            <v>Tenaska Cleb 1-2018</v>
          </cell>
          <cell r="G4273">
            <v>48.54</v>
          </cell>
          <cell r="H4273">
            <v>191.95</v>
          </cell>
          <cell r="V4273">
            <v>1880.63</v>
          </cell>
        </row>
        <row r="4274">
          <cell r="A4274" t="str">
            <v>Tenaska Cleb 1-2019-1</v>
          </cell>
          <cell r="B4274" t="str">
            <v>Tenaska Cleb 1-2019</v>
          </cell>
          <cell r="G4274">
            <v>28.53</v>
          </cell>
          <cell r="H4274">
            <v>191.95</v>
          </cell>
          <cell r="V4274">
            <v>1052.32</v>
          </cell>
        </row>
        <row r="4275">
          <cell r="A4275" t="str">
            <v>Tenaska Cleb 1-2019-2</v>
          </cell>
          <cell r="B4275" t="str">
            <v>Tenaska Cleb 1-2019</v>
          </cell>
          <cell r="G4275">
            <v>42.14</v>
          </cell>
          <cell r="H4275">
            <v>173.38</v>
          </cell>
          <cell r="V4275">
            <v>1464.98</v>
          </cell>
        </row>
        <row r="4276">
          <cell r="A4276" t="str">
            <v>Tenaska Cleb 1-2019-3</v>
          </cell>
          <cell r="B4276" t="str">
            <v>Tenaska Cleb 1-2019</v>
          </cell>
          <cell r="G4276">
            <v>19.11</v>
          </cell>
          <cell r="H4276">
            <v>191.95</v>
          </cell>
          <cell r="V4276">
            <v>587.7953</v>
          </cell>
        </row>
        <row r="4277">
          <cell r="A4277" t="str">
            <v>Tenaska Cleb 1-2019-4</v>
          </cell>
          <cell r="B4277" t="str">
            <v>Tenaska Cleb 1-2019</v>
          </cell>
          <cell r="G4277">
            <v>16.309999999999999</v>
          </cell>
          <cell r="H4277">
            <v>185.76</v>
          </cell>
          <cell r="V4277">
            <v>656.97120000000007</v>
          </cell>
        </row>
        <row r="4278">
          <cell r="A4278" t="str">
            <v>Tenaska Cleb 1-2019-5</v>
          </cell>
          <cell r="B4278" t="str">
            <v>Tenaska Cleb 1-2019</v>
          </cell>
          <cell r="G4278">
            <v>45.7</v>
          </cell>
          <cell r="H4278">
            <v>191.95</v>
          </cell>
          <cell r="V4278">
            <v>1959.1471999999999</v>
          </cell>
        </row>
        <row r="4279">
          <cell r="A4279" t="str">
            <v>Tenaska Cleb 1-2019-6</v>
          </cell>
          <cell r="B4279" t="str">
            <v>Tenaska Cleb 1-2019</v>
          </cell>
          <cell r="G4279">
            <v>80.599999999999994</v>
          </cell>
          <cell r="H4279">
            <v>185.76</v>
          </cell>
          <cell r="V4279">
            <v>3621.81</v>
          </cell>
        </row>
        <row r="4280">
          <cell r="A4280" t="str">
            <v>Tenaska Cleb 1-2019-7</v>
          </cell>
          <cell r="B4280" t="str">
            <v>Tenaska Cleb 1-2019</v>
          </cell>
          <cell r="G4280">
            <v>97.57</v>
          </cell>
          <cell r="H4280">
            <v>191.95</v>
          </cell>
          <cell r="V4280">
            <v>4391.6297000000004</v>
          </cell>
        </row>
        <row r="4281">
          <cell r="A4281" t="str">
            <v>Tenaska Cleb 1-2019-8</v>
          </cell>
          <cell r="B4281" t="str">
            <v>Tenaska Cleb 1-2019</v>
          </cell>
          <cell r="G4281">
            <v>90.39</v>
          </cell>
          <cell r="H4281">
            <v>191.95</v>
          </cell>
          <cell r="V4281">
            <v>3909.81</v>
          </cell>
        </row>
        <row r="4282">
          <cell r="A4282" t="str">
            <v>Tenaska Cleb 1-2019-9</v>
          </cell>
          <cell r="B4282" t="str">
            <v>Tenaska Cleb 1-2019</v>
          </cell>
          <cell r="G4282">
            <v>65.239999999999995</v>
          </cell>
          <cell r="H4282">
            <v>185.76</v>
          </cell>
          <cell r="V4282">
            <v>2889.83</v>
          </cell>
        </row>
        <row r="4283">
          <cell r="A4283" t="str">
            <v>Tenaska Cleb 1-2019-10</v>
          </cell>
          <cell r="B4283" t="str">
            <v>Tenaska Cleb 1-2019</v>
          </cell>
          <cell r="G4283">
            <v>39.700000000000003</v>
          </cell>
          <cell r="H4283">
            <v>191.95</v>
          </cell>
          <cell r="V4283">
            <v>1860.3352</v>
          </cell>
        </row>
        <row r="4284">
          <cell r="A4284" t="str">
            <v>Tenaska Cleb 1-2019-11</v>
          </cell>
          <cell r="B4284" t="str">
            <v>Tenaska Cleb 1-2019</v>
          </cell>
          <cell r="G4284">
            <v>6.91</v>
          </cell>
          <cell r="H4284">
            <v>185.76</v>
          </cell>
          <cell r="V4284">
            <v>299.68</v>
          </cell>
        </row>
        <row r="4285">
          <cell r="A4285" t="str">
            <v>Tenaska Cleb 1-2019-12</v>
          </cell>
          <cell r="B4285" t="str">
            <v>Tenaska Cleb 1-2019</v>
          </cell>
          <cell r="G4285">
            <v>54.43</v>
          </cell>
          <cell r="H4285">
            <v>191.95</v>
          </cell>
          <cell r="V4285">
            <v>2152.7416000000003</v>
          </cell>
        </row>
        <row r="4286">
          <cell r="A4286" t="str">
            <v>Tenaska Cleb 1-2020-1</v>
          </cell>
          <cell r="B4286" t="str">
            <v>Tenaska Cleb 1-2020</v>
          </cell>
          <cell r="G4286">
            <v>29.42</v>
          </cell>
          <cell r="H4286">
            <v>191.95</v>
          </cell>
          <cell r="V4286">
            <v>1170.8800000000001</v>
          </cell>
        </row>
        <row r="4287">
          <cell r="A4287" t="str">
            <v>Tenaska Cleb 1-2020-2</v>
          </cell>
          <cell r="B4287" t="str">
            <v>Tenaska Cleb 1-2020</v>
          </cell>
          <cell r="G4287">
            <v>29.67</v>
          </cell>
          <cell r="H4287">
            <v>173.38</v>
          </cell>
          <cell r="V4287">
            <v>1059.2</v>
          </cell>
        </row>
        <row r="4288">
          <cell r="A4288" t="str">
            <v>Tenaska Cleb 1-2020-3</v>
          </cell>
          <cell r="B4288" t="str">
            <v>Tenaska Cleb 1-2020</v>
          </cell>
          <cell r="G4288">
            <v>31.24</v>
          </cell>
          <cell r="H4288">
            <v>191.95</v>
          </cell>
          <cell r="V4288">
            <v>944.88819999999998</v>
          </cell>
        </row>
        <row r="4289">
          <cell r="A4289" t="str">
            <v>Tenaska Cleb 1-2020-4</v>
          </cell>
          <cell r="B4289" t="str">
            <v>Tenaska Cleb 1-2020</v>
          </cell>
          <cell r="G4289">
            <v>29.85</v>
          </cell>
          <cell r="H4289">
            <v>185.76</v>
          </cell>
          <cell r="V4289">
            <v>955.70050000000003</v>
          </cell>
        </row>
        <row r="4290">
          <cell r="A4290" t="str">
            <v>Tenaska Cleb 1-2020-5</v>
          </cell>
          <cell r="B4290" t="str">
            <v>Tenaska Cleb 1-2020</v>
          </cell>
          <cell r="G4290">
            <v>44.56</v>
          </cell>
          <cell r="H4290">
            <v>191.95</v>
          </cell>
          <cell r="V4290">
            <v>1838.2405000000001</v>
          </cell>
        </row>
        <row r="4291">
          <cell r="A4291" t="str">
            <v>Tenaska Cleb 1-2020-6</v>
          </cell>
          <cell r="B4291" t="str">
            <v>Tenaska Cleb 1-2020</v>
          </cell>
          <cell r="G4291">
            <v>69.66</v>
          </cell>
          <cell r="H4291">
            <v>185.76</v>
          </cell>
          <cell r="V4291">
            <v>3079.1627999999996</v>
          </cell>
        </row>
        <row r="4292">
          <cell r="A4292" t="str">
            <v>Tenaska Cleb 1-2020-7</v>
          </cell>
          <cell r="B4292" t="str">
            <v>Tenaska Cleb 1-2020</v>
          </cell>
          <cell r="G4292">
            <v>95.98</v>
          </cell>
          <cell r="H4292">
            <v>191.95</v>
          </cell>
          <cell r="V4292">
            <v>4322.7807000000003</v>
          </cell>
        </row>
        <row r="4293">
          <cell r="A4293" t="str">
            <v>Tenaska Cleb 1-2020-8</v>
          </cell>
          <cell r="B4293" t="str">
            <v>Tenaska Cleb 1-2020</v>
          </cell>
          <cell r="G4293">
            <v>96.55</v>
          </cell>
          <cell r="H4293">
            <v>191.95</v>
          </cell>
          <cell r="V4293">
            <v>4272.33</v>
          </cell>
        </row>
        <row r="4294">
          <cell r="A4294" t="str">
            <v>Tenaska Cleb 1-2020-9</v>
          </cell>
          <cell r="B4294" t="str">
            <v>Tenaska Cleb 1-2020</v>
          </cell>
          <cell r="G4294">
            <v>69.11</v>
          </cell>
          <cell r="H4294">
            <v>185.76</v>
          </cell>
          <cell r="V4294">
            <v>3069.9018999999998</v>
          </cell>
        </row>
        <row r="4295">
          <cell r="A4295" t="str">
            <v>Tenaska Cleb 1-2020-10</v>
          </cell>
          <cell r="B4295" t="str">
            <v>Tenaska Cleb 1-2020</v>
          </cell>
          <cell r="G4295">
            <v>41.42</v>
          </cell>
          <cell r="H4295">
            <v>191.95</v>
          </cell>
          <cell r="V4295">
            <v>1904.71</v>
          </cell>
        </row>
        <row r="4296">
          <cell r="A4296" t="str">
            <v>Tenaska Cleb 1-2020-11</v>
          </cell>
          <cell r="B4296" t="str">
            <v>Tenaska Cleb 1-2020</v>
          </cell>
          <cell r="G4296">
            <v>25.53</v>
          </cell>
          <cell r="H4296">
            <v>185.76</v>
          </cell>
          <cell r="V4296">
            <v>1021.4733</v>
          </cell>
        </row>
        <row r="4297">
          <cell r="A4297" t="str">
            <v>Tenaska Cleb 1-2020-12</v>
          </cell>
          <cell r="B4297" t="str">
            <v>Tenaska Cleb 1-2020</v>
          </cell>
          <cell r="G4297">
            <v>45.03</v>
          </cell>
          <cell r="H4297">
            <v>191.95</v>
          </cell>
          <cell r="V4297">
            <v>1705.1768</v>
          </cell>
        </row>
        <row r="4298">
          <cell r="A4298" t="str">
            <v>Tenaska Cleb 1-2021-1</v>
          </cell>
          <cell r="B4298" t="str">
            <v>Tenaska Cleb 1-2021</v>
          </cell>
          <cell r="G4298">
            <v>33.42</v>
          </cell>
          <cell r="H4298">
            <v>191.95</v>
          </cell>
          <cell r="V4298">
            <v>1352.13</v>
          </cell>
        </row>
        <row r="4299">
          <cell r="A4299" t="str">
            <v>Tenaska Cleb 1-2021-2</v>
          </cell>
          <cell r="B4299" t="str">
            <v>Tenaska Cleb 1-2021</v>
          </cell>
          <cell r="G4299">
            <v>26.88</v>
          </cell>
          <cell r="H4299">
            <v>173.38</v>
          </cell>
          <cell r="V4299">
            <v>851.82920000000001</v>
          </cell>
        </row>
        <row r="4300">
          <cell r="A4300" t="str">
            <v>Tenaska Cleb 1-2021-3</v>
          </cell>
          <cell r="B4300" t="str">
            <v>Tenaska Cleb 1-2021</v>
          </cell>
          <cell r="G4300">
            <v>12.85</v>
          </cell>
          <cell r="H4300">
            <v>191.95</v>
          </cell>
          <cell r="V4300">
            <v>379.13</v>
          </cell>
        </row>
        <row r="4301">
          <cell r="A4301" t="str">
            <v>Tenaska Cleb 1-2021-4</v>
          </cell>
          <cell r="B4301" t="str">
            <v>Tenaska Cleb 1-2021</v>
          </cell>
          <cell r="G4301">
            <v>20.58</v>
          </cell>
          <cell r="H4301">
            <v>185.76</v>
          </cell>
          <cell r="V4301">
            <v>679.40599999999995</v>
          </cell>
        </row>
        <row r="4302">
          <cell r="A4302" t="str">
            <v>Tenaska Cleb 1-2021-5</v>
          </cell>
          <cell r="B4302" t="str">
            <v>Tenaska Cleb 1-2021</v>
          </cell>
          <cell r="G4302">
            <v>30.85</v>
          </cell>
          <cell r="H4302">
            <v>191.95</v>
          </cell>
          <cell r="V4302">
            <v>1284.5028000000002</v>
          </cell>
        </row>
        <row r="4303">
          <cell r="A4303" t="str">
            <v>Tenaska Cleb 1-2021-6</v>
          </cell>
          <cell r="B4303" t="str">
            <v>Tenaska Cleb 1-2021</v>
          </cell>
          <cell r="G4303">
            <v>72.150000000000006</v>
          </cell>
          <cell r="H4303">
            <v>185.76</v>
          </cell>
          <cell r="V4303">
            <v>3092.87</v>
          </cell>
        </row>
        <row r="4304">
          <cell r="A4304" t="str">
            <v>Tenaska Cleb 1-2021-7</v>
          </cell>
          <cell r="B4304" t="str">
            <v>Tenaska Cleb 1-2021</v>
          </cell>
          <cell r="G4304">
            <v>94.99</v>
          </cell>
          <cell r="H4304">
            <v>191.95</v>
          </cell>
          <cell r="V4304">
            <v>4289.3378000000002</v>
          </cell>
        </row>
        <row r="4305">
          <cell r="A4305" t="str">
            <v>Tenaska Cleb 1-2021-8</v>
          </cell>
          <cell r="B4305" t="str">
            <v>Tenaska Cleb 1-2021</v>
          </cell>
          <cell r="G4305">
            <v>91.85</v>
          </cell>
          <cell r="H4305">
            <v>191.95</v>
          </cell>
          <cell r="V4305">
            <v>3992.6236000000004</v>
          </cell>
        </row>
        <row r="4306">
          <cell r="A4306" t="str">
            <v>Tenaska Cleb 1-2021-9</v>
          </cell>
          <cell r="B4306" t="str">
            <v>Tenaska Cleb 1-2021</v>
          </cell>
          <cell r="G4306">
            <v>60.98</v>
          </cell>
          <cell r="H4306">
            <v>185.76</v>
          </cell>
          <cell r="V4306">
            <v>2696.2</v>
          </cell>
        </row>
        <row r="4307">
          <cell r="A4307" t="str">
            <v>Tenaska Cleb 1-2021-10</v>
          </cell>
          <cell r="B4307" t="str">
            <v>Tenaska Cleb 1-2021</v>
          </cell>
          <cell r="G4307">
            <v>46.27</v>
          </cell>
          <cell r="H4307">
            <v>191.95</v>
          </cell>
          <cell r="V4307">
            <v>2009.6064000000001</v>
          </cell>
        </row>
        <row r="4308">
          <cell r="A4308" t="str">
            <v>Tenaska Cleb 1-2021-11</v>
          </cell>
          <cell r="B4308" t="str">
            <v>Tenaska Cleb 1-2021</v>
          </cell>
          <cell r="G4308">
            <v>15.48</v>
          </cell>
          <cell r="H4308">
            <v>185.76</v>
          </cell>
          <cell r="V4308">
            <v>623.08169999999996</v>
          </cell>
        </row>
        <row r="4309">
          <cell r="A4309" t="str">
            <v>Tenaska Cleb 1-2021-12</v>
          </cell>
          <cell r="B4309" t="str">
            <v>Tenaska Cleb 1-2021</v>
          </cell>
          <cell r="G4309">
            <v>32.299999999999997</v>
          </cell>
          <cell r="H4309">
            <v>191.95</v>
          </cell>
          <cell r="V4309">
            <v>1263.22</v>
          </cell>
        </row>
        <row r="4310">
          <cell r="A4310" t="str">
            <v>Tenaska Cleb 1-2022-1</v>
          </cell>
          <cell r="B4310" t="str">
            <v>Tenaska Cleb 1-2022</v>
          </cell>
          <cell r="G4310">
            <v>20.53</v>
          </cell>
          <cell r="H4310">
            <v>191.95</v>
          </cell>
          <cell r="V4310">
            <v>775.32</v>
          </cell>
        </row>
        <row r="4311">
          <cell r="A4311" t="str">
            <v>Tenaska Cleb 1-2022-2</v>
          </cell>
          <cell r="B4311" t="str">
            <v>Tenaska Cleb 1-2022</v>
          </cell>
          <cell r="G4311">
            <v>23.83</v>
          </cell>
          <cell r="H4311">
            <v>173.38</v>
          </cell>
          <cell r="V4311">
            <v>743.07</v>
          </cell>
        </row>
        <row r="4312">
          <cell r="A4312" t="str">
            <v>Tenaska Cleb 1-2022-3</v>
          </cell>
          <cell r="B4312" t="str">
            <v>Tenaska Cleb 1-2022</v>
          </cell>
          <cell r="G4312">
            <v>18.89</v>
          </cell>
          <cell r="H4312">
            <v>191.95</v>
          </cell>
          <cell r="V4312">
            <v>606.49019999999996</v>
          </cell>
        </row>
        <row r="4313">
          <cell r="A4313" t="str">
            <v>Tenaska Cleb 1-2022-4</v>
          </cell>
          <cell r="B4313" t="str">
            <v>Tenaska Cleb 1-2022</v>
          </cell>
          <cell r="G4313">
            <v>5.53</v>
          </cell>
          <cell r="H4313">
            <v>185.76</v>
          </cell>
          <cell r="V4313">
            <v>195.22</v>
          </cell>
        </row>
        <row r="4314">
          <cell r="A4314" t="str">
            <v>Tenaska Cleb 1-2022-5</v>
          </cell>
          <cell r="B4314" t="str">
            <v>Tenaska Cleb 1-2022</v>
          </cell>
          <cell r="G4314">
            <v>36.19</v>
          </cell>
          <cell r="H4314">
            <v>191.95</v>
          </cell>
          <cell r="V4314">
            <v>1470.7658999999999</v>
          </cell>
        </row>
        <row r="4315">
          <cell r="A4315" t="str">
            <v>Tenaska Cleb 1-2022-6</v>
          </cell>
          <cell r="B4315" t="str">
            <v>Tenaska Cleb 1-2022</v>
          </cell>
          <cell r="G4315">
            <v>62.18</v>
          </cell>
          <cell r="H4315">
            <v>185.76</v>
          </cell>
          <cell r="V4315">
            <v>2659.9677999999999</v>
          </cell>
        </row>
        <row r="4316">
          <cell r="A4316" t="str">
            <v>Tenaska Cleb 1-2022-7</v>
          </cell>
          <cell r="B4316" t="str">
            <v>Tenaska Cleb 1-2022</v>
          </cell>
          <cell r="G4316">
            <v>86.55</v>
          </cell>
          <cell r="H4316">
            <v>191.95</v>
          </cell>
          <cell r="V4316">
            <v>3945.64</v>
          </cell>
        </row>
        <row r="4317">
          <cell r="A4317" t="str">
            <v>Tenaska Cleb 1-2022-8</v>
          </cell>
          <cell r="B4317" t="str">
            <v>Tenaska Cleb 1-2022</v>
          </cell>
          <cell r="G4317">
            <v>90.26</v>
          </cell>
          <cell r="H4317">
            <v>191.95</v>
          </cell>
          <cell r="V4317">
            <v>4000.68</v>
          </cell>
        </row>
        <row r="4318">
          <cell r="A4318" t="str">
            <v>Tenaska Cleb 1-2022-9</v>
          </cell>
          <cell r="B4318" t="str">
            <v>Tenaska Cleb 1-2022</v>
          </cell>
          <cell r="G4318">
            <v>63.03</v>
          </cell>
          <cell r="H4318">
            <v>185.76</v>
          </cell>
          <cell r="V4318">
            <v>2825.91</v>
          </cell>
        </row>
        <row r="4319">
          <cell r="A4319" t="str">
            <v>Tenaska Cleb 1-2022-10</v>
          </cell>
          <cell r="B4319" t="str">
            <v>Tenaska Cleb 1-2022</v>
          </cell>
          <cell r="G4319">
            <v>29.71</v>
          </cell>
          <cell r="H4319">
            <v>191.95</v>
          </cell>
          <cell r="V4319">
            <v>1356.2964000000002</v>
          </cell>
        </row>
        <row r="4320">
          <cell r="A4320" t="str">
            <v>Tenaska Cleb 1-2022-11</v>
          </cell>
          <cell r="B4320" t="str">
            <v>Tenaska Cleb 1-2022</v>
          </cell>
          <cell r="G4320">
            <v>7.46</v>
          </cell>
          <cell r="H4320">
            <v>185.76</v>
          </cell>
          <cell r="V4320">
            <v>287.70999999999998</v>
          </cell>
        </row>
        <row r="4321">
          <cell r="A4321" t="str">
            <v>Tenaska Cleb 1-2022-12</v>
          </cell>
          <cell r="B4321" t="str">
            <v>Tenaska Cleb 1-2022</v>
          </cell>
          <cell r="G4321">
            <v>23.99</v>
          </cell>
          <cell r="H4321">
            <v>191.95</v>
          </cell>
          <cell r="V4321">
            <v>950.44</v>
          </cell>
        </row>
        <row r="4322">
          <cell r="A4322" t="str">
            <v>--</v>
          </cell>
          <cell r="B4322" t="str">
            <v>-</v>
          </cell>
          <cell r="V4322">
            <v>0</v>
          </cell>
        </row>
        <row r="4323">
          <cell r="A4323" t="str">
            <v>--</v>
          </cell>
          <cell r="B4323" t="str">
            <v>-</v>
          </cell>
          <cell r="V4323">
            <v>0</v>
          </cell>
        </row>
        <row r="4324">
          <cell r="A4324" t="str">
            <v>--</v>
          </cell>
          <cell r="B4324" t="str">
            <v>-</v>
          </cell>
          <cell r="V4324">
            <v>0</v>
          </cell>
        </row>
        <row r="4325">
          <cell r="A4325" t="str">
            <v>Whitney-2003-4</v>
          </cell>
          <cell r="B4325" t="str">
            <v>Whitney-2003</v>
          </cell>
          <cell r="G4325">
            <v>7.2</v>
          </cell>
          <cell r="H4325">
            <v>21.6</v>
          </cell>
          <cell r="V4325">
            <v>318.89999999999998</v>
          </cell>
        </row>
        <row r="4326">
          <cell r="A4326" t="str">
            <v>Whitney-2003-5</v>
          </cell>
          <cell r="B4326" t="str">
            <v>Whitney-2003</v>
          </cell>
          <cell r="G4326">
            <v>7.9</v>
          </cell>
          <cell r="H4326">
            <v>22.32</v>
          </cell>
          <cell r="V4326">
            <v>370.6</v>
          </cell>
        </row>
        <row r="4327">
          <cell r="A4327" t="str">
            <v>Whitney-2003-6</v>
          </cell>
          <cell r="B4327" t="str">
            <v>Whitney-2003</v>
          </cell>
          <cell r="G4327">
            <v>6.6</v>
          </cell>
          <cell r="H4327">
            <v>21.6</v>
          </cell>
          <cell r="V4327">
            <v>320.5</v>
          </cell>
        </row>
        <row r="4328">
          <cell r="A4328" t="str">
            <v>Whitney-2003-7</v>
          </cell>
          <cell r="B4328" t="str">
            <v>Whitney-2003</v>
          </cell>
          <cell r="G4328">
            <v>4.9000000000000004</v>
          </cell>
          <cell r="H4328">
            <v>22.32</v>
          </cell>
          <cell r="V4328">
            <v>242.05</v>
          </cell>
        </row>
        <row r="4329">
          <cell r="A4329" t="str">
            <v>Whitney-2003-8</v>
          </cell>
          <cell r="B4329" t="str">
            <v>Whitney-2003</v>
          </cell>
          <cell r="G4329">
            <v>4.8</v>
          </cell>
          <cell r="H4329">
            <v>22.32</v>
          </cell>
          <cell r="V4329">
            <v>245.41</v>
          </cell>
        </row>
        <row r="4330">
          <cell r="A4330" t="str">
            <v>Whitney-2003-9</v>
          </cell>
          <cell r="B4330" t="str">
            <v>Whitney-2003</v>
          </cell>
          <cell r="G4330">
            <v>3.7</v>
          </cell>
          <cell r="H4330">
            <v>21.6</v>
          </cell>
          <cell r="V4330">
            <v>177.46</v>
          </cell>
        </row>
        <row r="4331">
          <cell r="A4331" t="str">
            <v>Whitney-2003-10</v>
          </cell>
          <cell r="B4331" t="str">
            <v>Whitney-2003</v>
          </cell>
          <cell r="G4331">
            <v>2.6</v>
          </cell>
          <cell r="H4331">
            <v>22.32</v>
          </cell>
          <cell r="V4331">
            <v>132.21</v>
          </cell>
        </row>
        <row r="4332">
          <cell r="A4332" t="str">
            <v>Whitney-2003-11</v>
          </cell>
          <cell r="B4332" t="str">
            <v>Whitney-2003</v>
          </cell>
          <cell r="G4332">
            <v>4.2</v>
          </cell>
          <cell r="H4332">
            <v>21.6</v>
          </cell>
          <cell r="V4332">
            <v>195.49</v>
          </cell>
        </row>
        <row r="4333">
          <cell r="A4333" t="str">
            <v>Whitney-2003-12</v>
          </cell>
          <cell r="B4333" t="str">
            <v>Whitney-2003</v>
          </cell>
          <cell r="G4333">
            <v>5.19</v>
          </cell>
          <cell r="H4333">
            <v>22.32</v>
          </cell>
          <cell r="V4333">
            <v>266.73</v>
          </cell>
        </row>
        <row r="4334">
          <cell r="A4334" t="str">
            <v>Whitney-2004-1</v>
          </cell>
          <cell r="B4334" t="str">
            <v>Whitney-2004</v>
          </cell>
          <cell r="G4334">
            <v>4.5</v>
          </cell>
          <cell r="H4334">
            <v>22.32</v>
          </cell>
          <cell r="V4334">
            <v>199.39</v>
          </cell>
        </row>
        <row r="4335">
          <cell r="A4335" t="str">
            <v>Whitney-2004-2</v>
          </cell>
          <cell r="B4335" t="str">
            <v>Whitney-2004</v>
          </cell>
          <cell r="G4335">
            <v>4.2</v>
          </cell>
          <cell r="H4335">
            <v>20.16</v>
          </cell>
          <cell r="V4335">
            <v>163.09</v>
          </cell>
        </row>
        <row r="4336">
          <cell r="A4336" t="str">
            <v>Whitney-2004-3</v>
          </cell>
          <cell r="B4336" t="str">
            <v>Whitney-2004</v>
          </cell>
          <cell r="G4336">
            <v>8.9</v>
          </cell>
          <cell r="H4336">
            <v>22.32</v>
          </cell>
          <cell r="V4336">
            <v>302.45</v>
          </cell>
        </row>
        <row r="4337">
          <cell r="A4337" t="str">
            <v>Whitney-2004-4</v>
          </cell>
          <cell r="B4337" t="str">
            <v>Whitney-2004</v>
          </cell>
          <cell r="G4337">
            <v>7.2</v>
          </cell>
          <cell r="H4337">
            <v>21.6</v>
          </cell>
          <cell r="V4337">
            <v>260.85000000000002</v>
          </cell>
        </row>
        <row r="4338">
          <cell r="A4338" t="str">
            <v>Whitney-2004-5</v>
          </cell>
          <cell r="B4338" t="str">
            <v>Whitney-2004</v>
          </cell>
          <cell r="G4338">
            <v>7.9</v>
          </cell>
          <cell r="H4338">
            <v>22.32</v>
          </cell>
          <cell r="V4338">
            <v>311.72000000000003</v>
          </cell>
        </row>
        <row r="4339">
          <cell r="A4339" t="str">
            <v>Whitney-2004-6</v>
          </cell>
          <cell r="B4339" t="str">
            <v>Whitney-2004</v>
          </cell>
          <cell r="G4339">
            <v>6.6</v>
          </cell>
          <cell r="H4339">
            <v>21.6</v>
          </cell>
          <cell r="V4339">
            <v>287.13</v>
          </cell>
        </row>
        <row r="4340">
          <cell r="A4340" t="str">
            <v>Whitney-2004-7</v>
          </cell>
          <cell r="B4340" t="str">
            <v>Whitney-2004</v>
          </cell>
          <cell r="G4340">
            <v>4.9000000000000004</v>
          </cell>
          <cell r="H4340">
            <v>22.32</v>
          </cell>
          <cell r="V4340">
            <v>218.56</v>
          </cell>
        </row>
        <row r="4341">
          <cell r="A4341" t="str">
            <v>Whitney-2004-8</v>
          </cell>
          <cell r="B4341" t="str">
            <v>Whitney-2004</v>
          </cell>
          <cell r="G4341">
            <v>4.8</v>
          </cell>
          <cell r="H4341">
            <v>22.32</v>
          </cell>
          <cell r="V4341">
            <v>211.64</v>
          </cell>
        </row>
        <row r="4342">
          <cell r="A4342" t="str">
            <v>Whitney-2004-9</v>
          </cell>
          <cell r="B4342" t="str">
            <v>Whitney-2004</v>
          </cell>
          <cell r="G4342">
            <v>3.7</v>
          </cell>
          <cell r="H4342">
            <v>21.6</v>
          </cell>
          <cell r="V4342">
            <v>159.44999999999999</v>
          </cell>
        </row>
        <row r="4343">
          <cell r="A4343" t="str">
            <v>Whitney-2004-10</v>
          </cell>
          <cell r="B4343" t="str">
            <v>Whitney-2004</v>
          </cell>
          <cell r="G4343">
            <v>2.6</v>
          </cell>
          <cell r="H4343">
            <v>22.32</v>
          </cell>
          <cell r="V4343">
            <v>119.56</v>
          </cell>
        </row>
        <row r="4344">
          <cell r="A4344" t="str">
            <v>Whitney-2004-11</v>
          </cell>
          <cell r="B4344" t="str">
            <v>Whitney-2004</v>
          </cell>
          <cell r="G4344">
            <v>4.2</v>
          </cell>
          <cell r="H4344">
            <v>21.6</v>
          </cell>
          <cell r="V4344">
            <v>176.79</v>
          </cell>
        </row>
        <row r="4345">
          <cell r="A4345" t="str">
            <v>Whitney-2004-12</v>
          </cell>
          <cell r="B4345" t="str">
            <v>Whitney-2004</v>
          </cell>
          <cell r="G4345">
            <v>5.2</v>
          </cell>
          <cell r="H4345">
            <v>22.32</v>
          </cell>
          <cell r="V4345">
            <v>228.06</v>
          </cell>
        </row>
        <row r="4346">
          <cell r="A4346" t="str">
            <v>Whitney-2005-1</v>
          </cell>
          <cell r="B4346" t="str">
            <v>Whitney-2005</v>
          </cell>
          <cell r="G4346">
            <v>4.5</v>
          </cell>
          <cell r="H4346">
            <v>22.32</v>
          </cell>
          <cell r="V4346">
            <v>173.68</v>
          </cell>
        </row>
        <row r="4347">
          <cell r="A4347" t="str">
            <v>Whitney-2005-2</v>
          </cell>
          <cell r="B4347" t="str">
            <v>Whitney-2005</v>
          </cell>
          <cell r="G4347">
            <v>4.2</v>
          </cell>
          <cell r="H4347">
            <v>20.16</v>
          </cell>
          <cell r="V4347">
            <v>147.86000000000001</v>
          </cell>
        </row>
        <row r="4348">
          <cell r="A4348" t="str">
            <v>Whitney-2005-3</v>
          </cell>
          <cell r="B4348" t="str">
            <v>Whitney-2005</v>
          </cell>
          <cell r="G4348">
            <v>8.9</v>
          </cell>
          <cell r="H4348">
            <v>22.32</v>
          </cell>
          <cell r="V4348">
            <v>263.14</v>
          </cell>
        </row>
        <row r="4349">
          <cell r="A4349" t="str">
            <v>Whitney-2005-4</v>
          </cell>
          <cell r="B4349" t="str">
            <v>Whitney-2005</v>
          </cell>
          <cell r="G4349">
            <v>7.2</v>
          </cell>
          <cell r="H4349">
            <v>21.6</v>
          </cell>
          <cell r="V4349">
            <v>246.58</v>
          </cell>
        </row>
        <row r="4350">
          <cell r="A4350" t="str">
            <v>Whitney-2005-5</v>
          </cell>
          <cell r="B4350" t="str">
            <v>Whitney-2005</v>
          </cell>
          <cell r="G4350">
            <v>7.9</v>
          </cell>
          <cell r="H4350">
            <v>22.32</v>
          </cell>
          <cell r="V4350">
            <v>288.52</v>
          </cell>
        </row>
        <row r="4351">
          <cell r="A4351" t="str">
            <v>Whitney-2005-6</v>
          </cell>
          <cell r="B4351" t="str">
            <v>Whitney-2005</v>
          </cell>
          <cell r="G4351">
            <v>6.6</v>
          </cell>
          <cell r="H4351">
            <v>21.6</v>
          </cell>
          <cell r="V4351">
            <v>262.63</v>
          </cell>
        </row>
        <row r="4352">
          <cell r="A4352" t="str">
            <v>Whitney-2005-7</v>
          </cell>
          <cell r="B4352" t="str">
            <v>Whitney-2005</v>
          </cell>
          <cell r="G4352">
            <v>4.9000000000000004</v>
          </cell>
          <cell r="H4352">
            <v>22.32</v>
          </cell>
          <cell r="V4352">
            <v>202.11</v>
          </cell>
        </row>
        <row r="4353">
          <cell r="A4353" t="str">
            <v>Whitney-2005-8</v>
          </cell>
          <cell r="B4353" t="str">
            <v>Whitney-2005</v>
          </cell>
          <cell r="G4353">
            <v>4.8</v>
          </cell>
          <cell r="H4353">
            <v>22.32</v>
          </cell>
          <cell r="V4353">
            <v>195.45</v>
          </cell>
        </row>
        <row r="4354">
          <cell r="A4354" t="str">
            <v>Whitney-2005-9</v>
          </cell>
          <cell r="B4354" t="str">
            <v>Whitney-2005</v>
          </cell>
          <cell r="G4354">
            <v>3.7</v>
          </cell>
          <cell r="H4354">
            <v>21.6</v>
          </cell>
          <cell r="V4354">
            <v>143.68</v>
          </cell>
        </row>
        <row r="4355">
          <cell r="A4355" t="str">
            <v>Whitney-2005-10</v>
          </cell>
          <cell r="B4355" t="str">
            <v>Whitney-2005</v>
          </cell>
          <cell r="G4355">
            <v>2.6</v>
          </cell>
          <cell r="H4355">
            <v>22.32</v>
          </cell>
          <cell r="V4355">
            <v>109.06</v>
          </cell>
        </row>
        <row r="4356">
          <cell r="A4356" t="str">
            <v>Whitney-2005-11</v>
          </cell>
          <cell r="B4356" t="str">
            <v>Whitney-2005</v>
          </cell>
          <cell r="G4356">
            <v>4.2</v>
          </cell>
          <cell r="H4356">
            <v>21.6</v>
          </cell>
          <cell r="V4356">
            <v>159.04</v>
          </cell>
        </row>
        <row r="4357">
          <cell r="A4357" t="str">
            <v>Whitney-2005-12</v>
          </cell>
          <cell r="B4357" t="str">
            <v>Whitney-2005</v>
          </cell>
          <cell r="G4357">
            <v>5.2</v>
          </cell>
          <cell r="H4357">
            <v>22.32</v>
          </cell>
          <cell r="V4357">
            <v>207.32</v>
          </cell>
        </row>
        <row r="4358">
          <cell r="A4358" t="str">
            <v>Whitney-2006-1</v>
          </cell>
          <cell r="B4358" t="str">
            <v>Whitney-2006</v>
          </cell>
          <cell r="G4358">
            <v>4.5</v>
          </cell>
          <cell r="H4358">
            <v>22.32</v>
          </cell>
          <cell r="V4358">
            <v>161.83000000000001</v>
          </cell>
        </row>
        <row r="4359">
          <cell r="A4359" t="str">
            <v>Whitney-2006-2</v>
          </cell>
          <cell r="B4359" t="str">
            <v>Whitney-2006</v>
          </cell>
          <cell r="G4359">
            <v>4.2</v>
          </cell>
          <cell r="H4359">
            <v>20.16</v>
          </cell>
          <cell r="V4359">
            <v>140.88999999999999</v>
          </cell>
        </row>
        <row r="4360">
          <cell r="A4360" t="str">
            <v>Whitney-2006-3</v>
          </cell>
          <cell r="B4360" t="str">
            <v>Whitney-2006</v>
          </cell>
          <cell r="G4360">
            <v>8.9</v>
          </cell>
          <cell r="H4360">
            <v>22.32</v>
          </cell>
          <cell r="V4360">
            <v>264.61</v>
          </cell>
        </row>
        <row r="4361">
          <cell r="A4361" t="str">
            <v>Whitney-2006-4</v>
          </cell>
          <cell r="B4361" t="str">
            <v>Whitney-2006</v>
          </cell>
          <cell r="G4361">
            <v>7.2</v>
          </cell>
          <cell r="H4361">
            <v>21.6</v>
          </cell>
          <cell r="V4361">
            <v>223.24</v>
          </cell>
        </row>
        <row r="4362">
          <cell r="A4362" t="str">
            <v>Whitney-2006-5</v>
          </cell>
          <cell r="B4362" t="str">
            <v>Whitney-2006</v>
          </cell>
          <cell r="G4362">
            <v>7.9</v>
          </cell>
          <cell r="H4362">
            <v>22.32</v>
          </cell>
          <cell r="V4362">
            <v>275.87</v>
          </cell>
        </row>
        <row r="4363">
          <cell r="A4363" t="str">
            <v>Whitney-2006-6</v>
          </cell>
          <cell r="B4363" t="str">
            <v>Whitney-2006</v>
          </cell>
          <cell r="G4363">
            <v>6.6</v>
          </cell>
          <cell r="H4363">
            <v>21.6</v>
          </cell>
          <cell r="V4363">
            <v>255.31</v>
          </cell>
        </row>
        <row r="4364">
          <cell r="A4364" t="str">
            <v>Whitney-2006-7</v>
          </cell>
          <cell r="B4364" t="str">
            <v>Whitney-2006</v>
          </cell>
          <cell r="G4364">
            <v>4.9000000000000004</v>
          </cell>
          <cell r="H4364">
            <v>22.32</v>
          </cell>
          <cell r="V4364">
            <v>195.25</v>
          </cell>
        </row>
        <row r="4365">
          <cell r="A4365" t="str">
            <v>Whitney-2006-8</v>
          </cell>
          <cell r="B4365" t="str">
            <v>Whitney-2006</v>
          </cell>
          <cell r="G4365">
            <v>4.8</v>
          </cell>
          <cell r="H4365">
            <v>22.32</v>
          </cell>
          <cell r="V4365">
            <v>190.16</v>
          </cell>
        </row>
        <row r="4366">
          <cell r="A4366" t="str">
            <v>Whitney-2006-9</v>
          </cell>
          <cell r="B4366" t="str">
            <v>Whitney-2006</v>
          </cell>
          <cell r="G4366">
            <v>3.7</v>
          </cell>
          <cell r="H4366">
            <v>21.6</v>
          </cell>
          <cell r="V4366">
            <v>143.24</v>
          </cell>
        </row>
        <row r="4367">
          <cell r="A4367" t="str">
            <v>Whitney-2006-10</v>
          </cell>
          <cell r="B4367" t="str">
            <v>Whitney-2006</v>
          </cell>
          <cell r="G4367">
            <v>2.6</v>
          </cell>
          <cell r="H4367">
            <v>22.32</v>
          </cell>
          <cell r="V4367">
            <v>100.83</v>
          </cell>
        </row>
        <row r="4368">
          <cell r="A4368" t="str">
            <v>Whitney-2006-11</v>
          </cell>
          <cell r="B4368" t="str">
            <v>Whitney-2006</v>
          </cell>
          <cell r="G4368">
            <v>4.2</v>
          </cell>
          <cell r="H4368">
            <v>21.6</v>
          </cell>
          <cell r="V4368">
            <v>145.22</v>
          </cell>
        </row>
        <row r="4369">
          <cell r="A4369" t="str">
            <v>Whitney-2006-12</v>
          </cell>
          <cell r="B4369" t="str">
            <v>Whitney-2006</v>
          </cell>
          <cell r="G4369">
            <v>5.21</v>
          </cell>
          <cell r="H4369">
            <v>22.32</v>
          </cell>
          <cell r="V4369">
            <v>196.38</v>
          </cell>
        </row>
        <row r="4370">
          <cell r="A4370" t="str">
            <v>Whitney-2007-1</v>
          </cell>
          <cell r="B4370" t="str">
            <v>Whitney-2007</v>
          </cell>
          <cell r="G4370">
            <v>4.5</v>
          </cell>
          <cell r="H4370">
            <v>22.32</v>
          </cell>
          <cell r="V4370">
            <v>154.53</v>
          </cell>
        </row>
        <row r="4371">
          <cell r="A4371" t="str">
            <v>Whitney-2007-2</v>
          </cell>
          <cell r="B4371" t="str">
            <v>Whitney-2007</v>
          </cell>
          <cell r="G4371">
            <v>4.2</v>
          </cell>
          <cell r="H4371">
            <v>20.16</v>
          </cell>
          <cell r="V4371">
            <v>136.75</v>
          </cell>
        </row>
        <row r="4372">
          <cell r="A4372" t="str">
            <v>Whitney-2007-3</v>
          </cell>
          <cell r="B4372" t="str">
            <v>Whitney-2007</v>
          </cell>
          <cell r="G4372">
            <v>8.9</v>
          </cell>
          <cell r="H4372">
            <v>22.32</v>
          </cell>
          <cell r="V4372">
            <v>267.41000000000003</v>
          </cell>
        </row>
        <row r="4373">
          <cell r="A4373" t="str">
            <v>Whitney-2007-4</v>
          </cell>
          <cell r="B4373" t="str">
            <v>Whitney-2007</v>
          </cell>
          <cell r="G4373">
            <v>7.2</v>
          </cell>
          <cell r="H4373">
            <v>21.6</v>
          </cell>
          <cell r="V4373">
            <v>224.48</v>
          </cell>
        </row>
        <row r="4374">
          <cell r="A4374" t="str">
            <v>Whitney-2007-5</v>
          </cell>
          <cell r="B4374" t="str">
            <v>Whitney-2007</v>
          </cell>
          <cell r="G4374">
            <v>7.9</v>
          </cell>
          <cell r="H4374">
            <v>22.32</v>
          </cell>
          <cell r="V4374">
            <v>269.27999999999997</v>
          </cell>
        </row>
        <row r="4375">
          <cell r="A4375" t="str">
            <v>Whitney-2007-6</v>
          </cell>
          <cell r="B4375" t="str">
            <v>Whitney-2007</v>
          </cell>
          <cell r="G4375">
            <v>6.6</v>
          </cell>
          <cell r="H4375">
            <v>21.6</v>
          </cell>
          <cell r="V4375">
            <v>240.83</v>
          </cell>
        </row>
        <row r="4376">
          <cell r="A4376" t="str">
            <v>Whitney-2007-7</v>
          </cell>
          <cell r="B4376" t="str">
            <v>Whitney-2007</v>
          </cell>
          <cell r="G4376">
            <v>4.9000000000000004</v>
          </cell>
          <cell r="H4376">
            <v>22.32</v>
          </cell>
          <cell r="V4376">
            <v>183.8</v>
          </cell>
        </row>
        <row r="4377">
          <cell r="A4377" t="str">
            <v>Whitney-2007-8</v>
          </cell>
          <cell r="B4377" t="str">
            <v>Whitney-2007</v>
          </cell>
          <cell r="G4377">
            <v>4.8</v>
          </cell>
          <cell r="H4377">
            <v>22.32</v>
          </cell>
          <cell r="V4377">
            <v>177.75</v>
          </cell>
        </row>
        <row r="4378">
          <cell r="A4378" t="str">
            <v>Whitney-2007-9</v>
          </cell>
          <cell r="B4378" t="str">
            <v>Whitney-2007</v>
          </cell>
          <cell r="G4378">
            <v>3.7</v>
          </cell>
          <cell r="H4378">
            <v>21.6</v>
          </cell>
          <cell r="V4378">
            <v>136.26</v>
          </cell>
        </row>
        <row r="4379">
          <cell r="A4379" t="str">
            <v>Whitney-2007-10</v>
          </cell>
          <cell r="B4379" t="str">
            <v>Whitney-2007</v>
          </cell>
          <cell r="G4379">
            <v>2.6</v>
          </cell>
          <cell r="H4379">
            <v>22.32</v>
          </cell>
          <cell r="V4379">
            <v>95.54</v>
          </cell>
        </row>
        <row r="4380">
          <cell r="A4380" t="str">
            <v>Whitney-2007-11</v>
          </cell>
          <cell r="B4380" t="str">
            <v>Whitney-2007</v>
          </cell>
          <cell r="G4380">
            <v>4.2</v>
          </cell>
          <cell r="H4380">
            <v>21.6</v>
          </cell>
          <cell r="V4380">
            <v>138.06</v>
          </cell>
        </row>
        <row r="4381">
          <cell r="A4381" t="str">
            <v>Whitney-2007-12</v>
          </cell>
          <cell r="B4381" t="str">
            <v>Whitney-2007</v>
          </cell>
          <cell r="G4381">
            <v>5.21</v>
          </cell>
          <cell r="H4381">
            <v>22.32</v>
          </cell>
          <cell r="V4381">
            <v>182.42</v>
          </cell>
        </row>
        <row r="4382">
          <cell r="A4382" t="str">
            <v>Whitney-2008-1</v>
          </cell>
          <cell r="B4382" t="str">
            <v>Whitney-2008</v>
          </cell>
          <cell r="G4382">
            <v>4.5</v>
          </cell>
          <cell r="H4382">
            <v>22.32</v>
          </cell>
          <cell r="V4382">
            <v>162.37</v>
          </cell>
        </row>
        <row r="4383">
          <cell r="A4383" t="str">
            <v>Whitney-2008-2</v>
          </cell>
          <cell r="B4383" t="str">
            <v>Whitney-2008</v>
          </cell>
          <cell r="G4383">
            <v>4.2</v>
          </cell>
          <cell r="H4383">
            <v>20.16</v>
          </cell>
          <cell r="V4383">
            <v>136.59</v>
          </cell>
        </row>
        <row r="4384">
          <cell r="A4384" t="str">
            <v>Whitney-2008-3</v>
          </cell>
          <cell r="B4384" t="str">
            <v>Whitney-2008</v>
          </cell>
          <cell r="G4384">
            <v>8.9</v>
          </cell>
          <cell r="H4384">
            <v>22.32</v>
          </cell>
          <cell r="V4384">
            <v>274.22000000000003</v>
          </cell>
        </row>
        <row r="4385">
          <cell r="A4385" t="str">
            <v>Whitney-2008-4</v>
          </cell>
          <cell r="B4385" t="str">
            <v>Whitney-2008</v>
          </cell>
          <cell r="G4385">
            <v>7.2</v>
          </cell>
          <cell r="H4385">
            <v>21.6</v>
          </cell>
          <cell r="V4385">
            <v>235.03</v>
          </cell>
        </row>
        <row r="4386">
          <cell r="A4386" t="str">
            <v>Whitney-2008-5</v>
          </cell>
          <cell r="B4386" t="str">
            <v>Whitney-2008</v>
          </cell>
          <cell r="G4386">
            <v>7.9</v>
          </cell>
          <cell r="H4386">
            <v>22.32</v>
          </cell>
          <cell r="V4386">
            <v>272.04000000000002</v>
          </cell>
        </row>
        <row r="4387">
          <cell r="A4387" t="str">
            <v>Whitney-2008-6</v>
          </cell>
          <cell r="B4387" t="str">
            <v>Whitney-2008</v>
          </cell>
          <cell r="G4387">
            <v>6.6</v>
          </cell>
          <cell r="H4387">
            <v>21.6</v>
          </cell>
          <cell r="V4387">
            <v>250.06</v>
          </cell>
        </row>
        <row r="4388">
          <cell r="A4388" t="str">
            <v>Whitney-2008-7</v>
          </cell>
          <cell r="B4388" t="str">
            <v>Whitney-2008</v>
          </cell>
          <cell r="G4388">
            <v>4.9000000000000004</v>
          </cell>
          <cell r="H4388">
            <v>22.32</v>
          </cell>
          <cell r="V4388">
            <v>196.72</v>
          </cell>
        </row>
        <row r="4389">
          <cell r="A4389" t="str">
            <v>Whitney-2008-8</v>
          </cell>
          <cell r="B4389" t="str">
            <v>Whitney-2008</v>
          </cell>
          <cell r="G4389">
            <v>4.8</v>
          </cell>
          <cell r="H4389">
            <v>22.32</v>
          </cell>
          <cell r="V4389">
            <v>190.59</v>
          </cell>
        </row>
        <row r="4390">
          <cell r="A4390" t="str">
            <v>Whitney-2008-9</v>
          </cell>
          <cell r="B4390" t="str">
            <v>Whitney-2008</v>
          </cell>
          <cell r="G4390">
            <v>3.7</v>
          </cell>
          <cell r="H4390">
            <v>21.6</v>
          </cell>
          <cell r="V4390">
            <v>142.62</v>
          </cell>
        </row>
        <row r="4391">
          <cell r="A4391" t="str">
            <v>Whitney-2008-10</v>
          </cell>
          <cell r="B4391" t="str">
            <v>Whitney-2008</v>
          </cell>
          <cell r="G4391">
            <v>2.6</v>
          </cell>
          <cell r="H4391">
            <v>22.32</v>
          </cell>
          <cell r="V4391">
            <v>99.88</v>
          </cell>
        </row>
        <row r="4392">
          <cell r="A4392" t="str">
            <v>Whitney-2008-11</v>
          </cell>
          <cell r="B4392" t="str">
            <v>Whitney-2008</v>
          </cell>
          <cell r="G4392">
            <v>4.2</v>
          </cell>
          <cell r="H4392">
            <v>21.6</v>
          </cell>
          <cell r="V4392">
            <v>150.49</v>
          </cell>
        </row>
        <row r="4393">
          <cell r="A4393" t="str">
            <v>Whitney-2008-12</v>
          </cell>
          <cell r="B4393" t="str">
            <v>Whitney-2008</v>
          </cell>
          <cell r="G4393">
            <v>5.21</v>
          </cell>
          <cell r="H4393">
            <v>22.32</v>
          </cell>
          <cell r="V4393">
            <v>195.21</v>
          </cell>
        </row>
        <row r="4394">
          <cell r="A4394" t="str">
            <v>Whitney-2009-1</v>
          </cell>
          <cell r="B4394" t="str">
            <v>Whitney-2009</v>
          </cell>
          <cell r="G4394">
            <v>4.5</v>
          </cell>
          <cell r="H4394">
            <v>22.32</v>
          </cell>
          <cell r="V4394">
            <v>162.97999999999999</v>
          </cell>
        </row>
        <row r="4395">
          <cell r="A4395" t="str">
            <v>Whitney-2009-2</v>
          </cell>
          <cell r="B4395" t="str">
            <v>Whitney-2009</v>
          </cell>
          <cell r="G4395">
            <v>4.2</v>
          </cell>
          <cell r="H4395">
            <v>20.16</v>
          </cell>
          <cell r="V4395">
            <v>143.55000000000001</v>
          </cell>
        </row>
        <row r="4396">
          <cell r="A4396" t="str">
            <v>Whitney-2009-3</v>
          </cell>
          <cell r="B4396" t="str">
            <v>Whitney-2009</v>
          </cell>
          <cell r="G4396">
            <v>8.9</v>
          </cell>
          <cell r="H4396">
            <v>22.32</v>
          </cell>
          <cell r="V4396">
            <v>273.02</v>
          </cell>
        </row>
        <row r="4397">
          <cell r="A4397" t="str">
            <v>Whitney-2009-4</v>
          </cell>
          <cell r="B4397" t="str">
            <v>Whitney-2009</v>
          </cell>
          <cell r="G4397">
            <v>7.2</v>
          </cell>
          <cell r="H4397">
            <v>21.6</v>
          </cell>
          <cell r="V4397">
            <v>233.45</v>
          </cell>
        </row>
        <row r="4398">
          <cell r="A4398" t="str">
            <v>Whitney-2009-5</v>
          </cell>
          <cell r="B4398" t="str">
            <v>Whitney-2009</v>
          </cell>
          <cell r="G4398">
            <v>7.9</v>
          </cell>
          <cell r="H4398">
            <v>22.32</v>
          </cell>
          <cell r="V4398">
            <v>279.39999999999998</v>
          </cell>
        </row>
        <row r="4399">
          <cell r="A4399" t="str">
            <v>Whitney-2009-6</v>
          </cell>
          <cell r="B4399" t="str">
            <v>Whitney-2009</v>
          </cell>
          <cell r="G4399">
            <v>6.6</v>
          </cell>
          <cell r="H4399">
            <v>21.6</v>
          </cell>
          <cell r="V4399">
            <v>254.04</v>
          </cell>
        </row>
        <row r="4400">
          <cell r="A4400" t="str">
            <v>Whitney-2009-7</v>
          </cell>
          <cell r="B4400" t="str">
            <v>Whitney-2009</v>
          </cell>
          <cell r="G4400">
            <v>4.9000000000000004</v>
          </cell>
          <cell r="H4400">
            <v>22.32</v>
          </cell>
          <cell r="V4400">
            <v>196.45</v>
          </cell>
        </row>
        <row r="4401">
          <cell r="A4401" t="str">
            <v>Whitney-2009-8</v>
          </cell>
          <cell r="B4401" t="str">
            <v>Whitney-2009</v>
          </cell>
          <cell r="G4401">
            <v>4.8</v>
          </cell>
          <cell r="H4401">
            <v>22.32</v>
          </cell>
          <cell r="V4401">
            <v>190.95</v>
          </cell>
        </row>
        <row r="4402">
          <cell r="A4402" t="str">
            <v>Whitney-2009-9</v>
          </cell>
          <cell r="B4402" t="str">
            <v>Whitney-2009</v>
          </cell>
          <cell r="G4402">
            <v>3.7</v>
          </cell>
          <cell r="H4402">
            <v>21.6</v>
          </cell>
          <cell r="V4402">
            <v>142.68</v>
          </cell>
        </row>
        <row r="4403">
          <cell r="A4403" t="str">
            <v>Whitney-2009-10</v>
          </cell>
          <cell r="B4403" t="str">
            <v>Whitney-2009</v>
          </cell>
          <cell r="G4403">
            <v>2.6</v>
          </cell>
          <cell r="H4403">
            <v>22.32</v>
          </cell>
          <cell r="V4403">
            <v>101.57</v>
          </cell>
        </row>
        <row r="4404">
          <cell r="A4404" t="str">
            <v>Whitney-2009-11</v>
          </cell>
          <cell r="B4404" t="str">
            <v>Whitney-2009</v>
          </cell>
          <cell r="G4404">
            <v>4.2</v>
          </cell>
          <cell r="H4404">
            <v>21.6</v>
          </cell>
          <cell r="V4404">
            <v>144.37</v>
          </cell>
        </row>
        <row r="4405">
          <cell r="A4405" t="str">
            <v>Whitney-2009-12</v>
          </cell>
          <cell r="B4405" t="str">
            <v>Whitney-2009</v>
          </cell>
          <cell r="G4405">
            <v>5.21</v>
          </cell>
          <cell r="H4405">
            <v>22.32</v>
          </cell>
          <cell r="V4405">
            <v>199.25</v>
          </cell>
        </row>
        <row r="4406">
          <cell r="A4406" t="str">
            <v>Whitney-2010-1</v>
          </cell>
          <cell r="B4406" t="str">
            <v>Whitney-2010</v>
          </cell>
          <cell r="G4406">
            <v>4.5</v>
          </cell>
          <cell r="H4406">
            <v>22.32</v>
          </cell>
          <cell r="V4406">
            <v>164</v>
          </cell>
        </row>
        <row r="4407">
          <cell r="A4407" t="str">
            <v>Whitney-2010-2</v>
          </cell>
          <cell r="B4407" t="str">
            <v>Whitney-2010</v>
          </cell>
          <cell r="G4407">
            <v>4.2</v>
          </cell>
          <cell r="H4407">
            <v>20.16</v>
          </cell>
          <cell r="V4407">
            <v>142.52000000000001</v>
          </cell>
        </row>
        <row r="4408">
          <cell r="A4408" t="str">
            <v>Whitney-2010-3</v>
          </cell>
          <cell r="B4408" t="str">
            <v>Whitney-2010</v>
          </cell>
          <cell r="G4408">
            <v>8.9</v>
          </cell>
          <cell r="H4408">
            <v>22.32</v>
          </cell>
          <cell r="V4408">
            <v>267.14999999999998</v>
          </cell>
        </row>
        <row r="4409">
          <cell r="A4409" t="str">
            <v>Whitney-2010-4</v>
          </cell>
          <cell r="B4409" t="str">
            <v>Whitney-2010</v>
          </cell>
          <cell r="G4409">
            <v>7.2</v>
          </cell>
          <cell r="H4409">
            <v>21.6</v>
          </cell>
          <cell r="V4409">
            <v>236.37</v>
          </cell>
        </row>
        <row r="4410">
          <cell r="A4410" t="str">
            <v>Whitney-2010-5</v>
          </cell>
          <cell r="B4410" t="str">
            <v>Whitney-2010</v>
          </cell>
          <cell r="G4410">
            <v>7.9</v>
          </cell>
          <cell r="H4410">
            <v>22.32</v>
          </cell>
          <cell r="V4410">
            <v>282.20999999999998</v>
          </cell>
        </row>
        <row r="4411">
          <cell r="A4411" t="str">
            <v>Whitney-2010-6</v>
          </cell>
          <cell r="B4411" t="str">
            <v>Whitney-2010</v>
          </cell>
          <cell r="G4411">
            <v>6.6</v>
          </cell>
          <cell r="H4411">
            <v>21.6</v>
          </cell>
          <cell r="V4411">
            <v>259.98</v>
          </cell>
        </row>
        <row r="4412">
          <cell r="A4412" t="str">
            <v>Whitney-2010-7</v>
          </cell>
          <cell r="B4412" t="str">
            <v>Whitney-2010</v>
          </cell>
          <cell r="G4412">
            <v>4.9000000000000004</v>
          </cell>
          <cell r="H4412">
            <v>22.32</v>
          </cell>
          <cell r="V4412">
            <v>202.05</v>
          </cell>
        </row>
        <row r="4413">
          <cell r="A4413" t="str">
            <v>Whitney-2010-8</v>
          </cell>
          <cell r="B4413" t="str">
            <v>Whitney-2010</v>
          </cell>
          <cell r="G4413">
            <v>4.8</v>
          </cell>
          <cell r="H4413">
            <v>22.32</v>
          </cell>
          <cell r="V4413">
            <v>195.76</v>
          </cell>
        </row>
        <row r="4414">
          <cell r="A4414" t="str">
            <v>Whitney-2010-9</v>
          </cell>
          <cell r="B4414" t="str">
            <v>Whitney-2010</v>
          </cell>
          <cell r="G4414">
            <v>3.7</v>
          </cell>
          <cell r="H4414">
            <v>21.6</v>
          </cell>
          <cell r="V4414">
            <v>144.91999999999999</v>
          </cell>
        </row>
        <row r="4415">
          <cell r="A4415" t="str">
            <v>Whitney-2010-10</v>
          </cell>
          <cell r="B4415" t="str">
            <v>Whitney-2010</v>
          </cell>
          <cell r="G4415">
            <v>2.6</v>
          </cell>
          <cell r="H4415">
            <v>22.32</v>
          </cell>
          <cell r="V4415">
            <v>101.24</v>
          </cell>
        </row>
        <row r="4416">
          <cell r="A4416" t="str">
            <v>Whitney-2010-11</v>
          </cell>
          <cell r="B4416" t="str">
            <v>Whitney-2010</v>
          </cell>
          <cell r="G4416">
            <v>4.2</v>
          </cell>
          <cell r="H4416">
            <v>21.6</v>
          </cell>
          <cell r="V4416">
            <v>151.82</v>
          </cell>
        </row>
        <row r="4417">
          <cell r="A4417" t="str">
            <v>Whitney-2010-12</v>
          </cell>
          <cell r="B4417" t="str">
            <v>Whitney-2010</v>
          </cell>
          <cell r="G4417">
            <v>5.22</v>
          </cell>
          <cell r="H4417">
            <v>22.32</v>
          </cell>
          <cell r="V4417">
            <v>200.96</v>
          </cell>
        </row>
        <row r="4418">
          <cell r="A4418" t="str">
            <v>Whitney-2011-1</v>
          </cell>
          <cell r="B4418" t="str">
            <v>Whitney-2011</v>
          </cell>
          <cell r="G4418">
            <v>4.5</v>
          </cell>
          <cell r="H4418">
            <v>22.32</v>
          </cell>
          <cell r="V4418">
            <v>162.35</v>
          </cell>
        </row>
        <row r="4419">
          <cell r="A4419" t="str">
            <v>Whitney-2011-2</v>
          </cell>
          <cell r="B4419" t="str">
            <v>Whitney-2011</v>
          </cell>
          <cell r="G4419">
            <v>4.2</v>
          </cell>
          <cell r="H4419">
            <v>20.16</v>
          </cell>
          <cell r="V4419">
            <v>139.69999999999999</v>
          </cell>
        </row>
        <row r="4420">
          <cell r="A4420" t="str">
            <v>Whitney-2011-3</v>
          </cell>
          <cell r="B4420" t="str">
            <v>Whitney-2011</v>
          </cell>
          <cell r="G4420">
            <v>8.9</v>
          </cell>
          <cell r="H4420">
            <v>22.32</v>
          </cell>
          <cell r="V4420">
            <v>269.81</v>
          </cell>
        </row>
        <row r="4421">
          <cell r="A4421" t="str">
            <v>Whitney-2011-4</v>
          </cell>
          <cell r="B4421" t="str">
            <v>Whitney-2011</v>
          </cell>
          <cell r="G4421">
            <v>7.2</v>
          </cell>
          <cell r="H4421">
            <v>21.6</v>
          </cell>
          <cell r="V4421">
            <v>225.53</v>
          </cell>
        </row>
        <row r="4422">
          <cell r="A4422" t="str">
            <v>Whitney-2011-5</v>
          </cell>
          <cell r="B4422" t="str">
            <v>Whitney-2011</v>
          </cell>
          <cell r="G4422">
            <v>7.9</v>
          </cell>
          <cell r="H4422">
            <v>22.32</v>
          </cell>
          <cell r="V4422">
            <v>283.83999999999997</v>
          </cell>
        </row>
        <row r="4423">
          <cell r="A4423" t="str">
            <v>Whitney-2011-6</v>
          </cell>
          <cell r="B4423" t="str">
            <v>Whitney-2011</v>
          </cell>
          <cell r="G4423">
            <v>6.6</v>
          </cell>
          <cell r="H4423">
            <v>21.6</v>
          </cell>
          <cell r="V4423">
            <v>258.24</v>
          </cell>
        </row>
        <row r="4424">
          <cell r="A4424" t="str">
            <v>Whitney-2011-7</v>
          </cell>
          <cell r="B4424" t="str">
            <v>Whitney-2011</v>
          </cell>
          <cell r="G4424">
            <v>4.9000000000000004</v>
          </cell>
          <cell r="H4424">
            <v>22.32</v>
          </cell>
          <cell r="V4424">
            <v>201.46</v>
          </cell>
        </row>
        <row r="4425">
          <cell r="A4425" t="str">
            <v>Whitney-2011-8</v>
          </cell>
          <cell r="B4425" t="str">
            <v>Whitney-2011</v>
          </cell>
          <cell r="G4425">
            <v>4.8</v>
          </cell>
          <cell r="H4425">
            <v>22.32</v>
          </cell>
          <cell r="V4425">
            <v>196.21</v>
          </cell>
        </row>
        <row r="4426">
          <cell r="A4426" t="str">
            <v>Whitney-2011-9</v>
          </cell>
          <cell r="B4426" t="str">
            <v>Whitney-2011</v>
          </cell>
          <cell r="G4426">
            <v>3.7</v>
          </cell>
          <cell r="H4426">
            <v>21.6</v>
          </cell>
          <cell r="V4426">
            <v>142.38</v>
          </cell>
        </row>
        <row r="4427">
          <cell r="A4427" t="str">
            <v>Whitney-2011-10</v>
          </cell>
          <cell r="B4427" t="str">
            <v>Whitney-2011</v>
          </cell>
          <cell r="G4427">
            <v>2.6</v>
          </cell>
          <cell r="H4427">
            <v>22.32</v>
          </cell>
          <cell r="V4427">
            <v>100.69</v>
          </cell>
        </row>
        <row r="4428">
          <cell r="A4428" t="str">
            <v>Whitney-2011-11</v>
          </cell>
          <cell r="B4428" t="str">
            <v>Whitney-2011</v>
          </cell>
          <cell r="G4428">
            <v>4.2</v>
          </cell>
          <cell r="H4428">
            <v>21.6</v>
          </cell>
          <cell r="V4428">
            <v>158.32</v>
          </cell>
        </row>
        <row r="4429">
          <cell r="A4429" t="str">
            <v>Whitney-2011-12</v>
          </cell>
          <cell r="B4429" t="str">
            <v>Whitney-2011</v>
          </cell>
          <cell r="G4429">
            <v>5.22</v>
          </cell>
          <cell r="H4429">
            <v>22.32</v>
          </cell>
          <cell r="V4429">
            <v>192.49</v>
          </cell>
        </row>
        <row r="4430">
          <cell r="A4430" t="str">
            <v>Whitney-2012-1</v>
          </cell>
          <cell r="B4430" t="str">
            <v>Whitney-2012</v>
          </cell>
          <cell r="G4430">
            <v>4.5</v>
          </cell>
          <cell r="H4430">
            <v>22.32</v>
          </cell>
          <cell r="V4430">
            <v>162.65</v>
          </cell>
        </row>
        <row r="4431">
          <cell r="A4431" t="str">
            <v>Whitney-2012-2</v>
          </cell>
          <cell r="B4431" t="str">
            <v>Whitney-2012</v>
          </cell>
          <cell r="G4431">
            <v>4.2</v>
          </cell>
          <cell r="H4431">
            <v>20.16</v>
          </cell>
          <cell r="V4431">
            <v>137.97</v>
          </cell>
        </row>
        <row r="4432">
          <cell r="A4432" t="str">
            <v>Whitney-2012-3</v>
          </cell>
          <cell r="B4432" t="str">
            <v>Whitney-2012</v>
          </cell>
          <cell r="G4432">
            <v>8.9</v>
          </cell>
          <cell r="H4432">
            <v>22.32</v>
          </cell>
          <cell r="V4432">
            <v>258.94</v>
          </cell>
        </row>
        <row r="4433">
          <cell r="A4433" t="str">
            <v>Whitney-2012-4</v>
          </cell>
          <cell r="B4433" t="str">
            <v>Whitney-2012</v>
          </cell>
          <cell r="G4433">
            <v>7.2</v>
          </cell>
          <cell r="H4433">
            <v>21.6</v>
          </cell>
          <cell r="V4433">
            <v>233.74</v>
          </cell>
        </row>
        <row r="4434">
          <cell r="A4434" t="str">
            <v>Whitney-2012-5</v>
          </cell>
          <cell r="B4434" t="str">
            <v>Whitney-2012</v>
          </cell>
          <cell r="G4434">
            <v>7.9</v>
          </cell>
          <cell r="H4434">
            <v>22.32</v>
          </cell>
          <cell r="V4434">
            <v>286.55</v>
          </cell>
        </row>
        <row r="4435">
          <cell r="A4435" t="str">
            <v>Whitney-2012-6</v>
          </cell>
          <cell r="B4435" t="str">
            <v>Whitney-2012</v>
          </cell>
          <cell r="G4435">
            <v>6.6</v>
          </cell>
          <cell r="H4435">
            <v>21.6</v>
          </cell>
          <cell r="V4435">
            <v>260.47000000000003</v>
          </cell>
        </row>
        <row r="4436">
          <cell r="A4436" t="str">
            <v>Whitney-2012-7</v>
          </cell>
          <cell r="B4436" t="str">
            <v>Whitney-2012</v>
          </cell>
          <cell r="G4436">
            <v>4.9000000000000004</v>
          </cell>
          <cell r="H4436">
            <v>22.32</v>
          </cell>
          <cell r="V4436">
            <v>207.25</v>
          </cell>
        </row>
        <row r="4437">
          <cell r="A4437" t="str">
            <v>Whitney-2012-8</v>
          </cell>
          <cell r="B4437" t="str">
            <v>Whitney-2012</v>
          </cell>
          <cell r="G4437">
            <v>4.8</v>
          </cell>
          <cell r="H4437">
            <v>22.32</v>
          </cell>
          <cell r="V4437">
            <v>196.17</v>
          </cell>
        </row>
        <row r="4438">
          <cell r="A4438" t="str">
            <v>Whitney-2012-9</v>
          </cell>
          <cell r="B4438" t="str">
            <v>Whitney-2012</v>
          </cell>
          <cell r="G4438">
            <v>3.7</v>
          </cell>
          <cell r="H4438">
            <v>21.6</v>
          </cell>
          <cell r="V4438">
            <v>145.62</v>
          </cell>
        </row>
        <row r="4439">
          <cell r="A4439" t="str">
            <v>Whitney-2012-10</v>
          </cell>
          <cell r="B4439" t="str">
            <v>Whitney-2012</v>
          </cell>
          <cell r="G4439">
            <v>2.6</v>
          </cell>
          <cell r="H4439">
            <v>22.32</v>
          </cell>
          <cell r="V4439">
            <v>101.32</v>
          </cell>
        </row>
        <row r="4440">
          <cell r="A4440" t="str">
            <v>Whitney-2012-11</v>
          </cell>
          <cell r="B4440" t="str">
            <v>Whitney-2012</v>
          </cell>
          <cell r="G4440">
            <v>4.2</v>
          </cell>
          <cell r="H4440">
            <v>21.6</v>
          </cell>
          <cell r="V4440">
            <v>151.6</v>
          </cell>
        </row>
        <row r="4441">
          <cell r="A4441" t="str">
            <v>Whitney-2012-12</v>
          </cell>
          <cell r="B4441" t="str">
            <v>Whitney-2012</v>
          </cell>
          <cell r="G4441">
            <v>5.23</v>
          </cell>
          <cell r="H4441">
            <v>22.32</v>
          </cell>
          <cell r="V4441">
            <v>207.77</v>
          </cell>
        </row>
        <row r="4442">
          <cell r="A4442" t="str">
            <v>Whitney-2013-1</v>
          </cell>
          <cell r="B4442" t="str">
            <v>Whitney-2013</v>
          </cell>
          <cell r="G4442">
            <v>4.5</v>
          </cell>
          <cell r="H4442">
            <v>22.32</v>
          </cell>
          <cell r="V4442">
            <v>164.66</v>
          </cell>
        </row>
        <row r="4443">
          <cell r="A4443" t="str">
            <v>Whitney-2013-2</v>
          </cell>
          <cell r="B4443" t="str">
            <v>Whitney-2013</v>
          </cell>
          <cell r="G4443">
            <v>4.2</v>
          </cell>
          <cell r="H4443">
            <v>20.16</v>
          </cell>
          <cell r="V4443">
            <v>143.66999999999999</v>
          </cell>
        </row>
        <row r="4444">
          <cell r="A4444" t="str">
            <v>Whitney-2013-3</v>
          </cell>
          <cell r="B4444" t="str">
            <v>Whitney-2013</v>
          </cell>
          <cell r="G4444">
            <v>8.9</v>
          </cell>
          <cell r="H4444">
            <v>22.32</v>
          </cell>
          <cell r="V4444">
            <v>278.56</v>
          </cell>
        </row>
        <row r="4445">
          <cell r="A4445" t="str">
            <v>Whitney-2013-4</v>
          </cell>
          <cell r="B4445" t="str">
            <v>Whitney-2013</v>
          </cell>
          <cell r="G4445">
            <v>7.2</v>
          </cell>
          <cell r="H4445">
            <v>21.6</v>
          </cell>
          <cell r="V4445">
            <v>231.85</v>
          </cell>
        </row>
        <row r="4446">
          <cell r="A4446" t="str">
            <v>Whitney-2013-5</v>
          </cell>
          <cell r="B4446" t="str">
            <v>Whitney-2013</v>
          </cell>
          <cell r="G4446">
            <v>7.9</v>
          </cell>
          <cell r="H4446">
            <v>22.32</v>
          </cell>
          <cell r="V4446">
            <v>282.33999999999997</v>
          </cell>
        </row>
        <row r="4447">
          <cell r="A4447" t="str">
            <v>Whitney-2013-6</v>
          </cell>
          <cell r="B4447" t="str">
            <v>Whitney-2013</v>
          </cell>
          <cell r="G4447">
            <v>6.6</v>
          </cell>
          <cell r="H4447">
            <v>21.6</v>
          </cell>
          <cell r="V4447">
            <v>263.85000000000002</v>
          </cell>
        </row>
        <row r="4448">
          <cell r="A4448" t="str">
            <v>Whitney-2013-7</v>
          </cell>
          <cell r="B4448" t="str">
            <v>Whitney-2013</v>
          </cell>
          <cell r="G4448">
            <v>4.9000000000000004</v>
          </cell>
          <cell r="H4448">
            <v>22.32</v>
          </cell>
          <cell r="V4448">
            <v>200.63</v>
          </cell>
        </row>
        <row r="4449">
          <cell r="A4449" t="str">
            <v>Whitney-2013-8</v>
          </cell>
          <cell r="B4449" t="str">
            <v>Whitney-2013</v>
          </cell>
          <cell r="G4449">
            <v>4.8</v>
          </cell>
          <cell r="H4449">
            <v>22.32</v>
          </cell>
          <cell r="V4449">
            <v>197.26</v>
          </cell>
        </row>
        <row r="4450">
          <cell r="A4450" t="str">
            <v>Whitney-2013-9</v>
          </cell>
          <cell r="B4450" t="str">
            <v>Whitney-2013</v>
          </cell>
          <cell r="G4450">
            <v>3.7</v>
          </cell>
          <cell r="H4450">
            <v>21.6</v>
          </cell>
          <cell r="V4450">
            <v>148.84</v>
          </cell>
        </row>
        <row r="4451">
          <cell r="A4451" t="str">
            <v>Whitney-2013-10</v>
          </cell>
          <cell r="B4451" t="str">
            <v>Whitney-2013</v>
          </cell>
          <cell r="G4451">
            <v>2.6</v>
          </cell>
          <cell r="H4451">
            <v>22.32</v>
          </cell>
          <cell r="V4451">
            <v>105.16</v>
          </cell>
        </row>
        <row r="4452">
          <cell r="A4452" t="str">
            <v>Whitney-2013-11</v>
          </cell>
          <cell r="B4452" t="str">
            <v>Whitney-2013</v>
          </cell>
          <cell r="G4452">
            <v>4.2</v>
          </cell>
          <cell r="H4452">
            <v>21.6</v>
          </cell>
          <cell r="V4452">
            <v>150.03</v>
          </cell>
        </row>
        <row r="4453">
          <cell r="A4453" t="str">
            <v>Whitney-2013-12</v>
          </cell>
          <cell r="B4453" t="str">
            <v>Whitney-2013</v>
          </cell>
          <cell r="G4453">
            <v>5.23</v>
          </cell>
          <cell r="H4453">
            <v>22.32</v>
          </cell>
          <cell r="V4453">
            <v>200.43</v>
          </cell>
        </row>
        <row r="4454">
          <cell r="A4454" t="str">
            <v>Whitney-2014-1</v>
          </cell>
          <cell r="B4454" t="str">
            <v>Whitney-2014</v>
          </cell>
          <cell r="G4454">
            <v>4.5</v>
          </cell>
          <cell r="H4454">
            <v>22.32</v>
          </cell>
          <cell r="V4454">
            <v>168.22</v>
          </cell>
        </row>
        <row r="4455">
          <cell r="A4455" t="str">
            <v>Whitney-2014-2</v>
          </cell>
          <cell r="B4455" t="str">
            <v>Whitney-2014</v>
          </cell>
          <cell r="G4455">
            <v>4.2</v>
          </cell>
          <cell r="H4455">
            <v>20.16</v>
          </cell>
          <cell r="V4455">
            <v>151.58000000000001</v>
          </cell>
        </row>
        <row r="4456">
          <cell r="A4456" t="str">
            <v>Whitney-2014-3</v>
          </cell>
          <cell r="B4456" t="str">
            <v>Whitney-2014</v>
          </cell>
          <cell r="G4456">
            <v>8.9</v>
          </cell>
          <cell r="H4456">
            <v>22.32</v>
          </cell>
          <cell r="V4456">
            <v>259.33999999999997</v>
          </cell>
        </row>
        <row r="4457">
          <cell r="A4457" t="str">
            <v>Whitney-2014-4</v>
          </cell>
          <cell r="B4457" t="str">
            <v>Whitney-2014</v>
          </cell>
          <cell r="G4457">
            <v>7.2</v>
          </cell>
          <cell r="H4457">
            <v>21.6</v>
          </cell>
          <cell r="V4457">
            <v>232.66</v>
          </cell>
        </row>
        <row r="4458">
          <cell r="A4458" t="str">
            <v>Whitney-2014-5</v>
          </cell>
          <cell r="B4458" t="str">
            <v>Whitney-2014</v>
          </cell>
          <cell r="G4458">
            <v>7.9</v>
          </cell>
          <cell r="H4458">
            <v>22.32</v>
          </cell>
          <cell r="V4458">
            <v>284.29000000000002</v>
          </cell>
        </row>
        <row r="4459">
          <cell r="A4459" t="str">
            <v>Whitney-2014-6</v>
          </cell>
          <cell r="B4459" t="str">
            <v>Whitney-2014</v>
          </cell>
          <cell r="G4459">
            <v>6.6</v>
          </cell>
          <cell r="H4459">
            <v>21.6</v>
          </cell>
          <cell r="V4459">
            <v>264.56</v>
          </cell>
        </row>
        <row r="4460">
          <cell r="A4460" t="str">
            <v>Whitney-2014-7</v>
          </cell>
          <cell r="B4460" t="str">
            <v>Whitney-2014</v>
          </cell>
          <cell r="G4460">
            <v>4.9000000000000004</v>
          </cell>
          <cell r="H4460">
            <v>22.32</v>
          </cell>
          <cell r="V4460">
            <v>209.44</v>
          </cell>
        </row>
        <row r="4461">
          <cell r="A4461" t="str">
            <v>Whitney-2014-8</v>
          </cell>
          <cell r="B4461" t="str">
            <v>Whitney-2014</v>
          </cell>
          <cell r="G4461">
            <v>4.8</v>
          </cell>
          <cell r="H4461">
            <v>22.32</v>
          </cell>
          <cell r="V4461">
            <v>199.04</v>
          </cell>
        </row>
        <row r="4462">
          <cell r="A4462" t="str">
            <v>Whitney-2014-9</v>
          </cell>
          <cell r="B4462" t="str">
            <v>Whitney-2014</v>
          </cell>
          <cell r="G4462">
            <v>3.7</v>
          </cell>
          <cell r="H4462">
            <v>21.6</v>
          </cell>
          <cell r="V4462">
            <v>150.37</v>
          </cell>
        </row>
        <row r="4463">
          <cell r="A4463" t="str">
            <v>Whitney-2014-10</v>
          </cell>
          <cell r="B4463" t="str">
            <v>Whitney-2014</v>
          </cell>
          <cell r="G4463">
            <v>2.6</v>
          </cell>
          <cell r="H4463">
            <v>22.32</v>
          </cell>
          <cell r="V4463">
            <v>104.88</v>
          </cell>
        </row>
        <row r="4464">
          <cell r="A4464" t="str">
            <v>Whitney-2014-11</v>
          </cell>
          <cell r="B4464" t="str">
            <v>Whitney-2014</v>
          </cell>
          <cell r="G4464">
            <v>4.2</v>
          </cell>
          <cell r="H4464">
            <v>21.6</v>
          </cell>
          <cell r="V4464">
            <v>147.5</v>
          </cell>
        </row>
        <row r="4465">
          <cell r="A4465" t="str">
            <v>Whitney-2014-12</v>
          </cell>
          <cell r="B4465" t="str">
            <v>Whitney-2014</v>
          </cell>
          <cell r="G4465">
            <v>5.23</v>
          </cell>
          <cell r="H4465">
            <v>22.32</v>
          </cell>
          <cell r="V4465">
            <v>204.45</v>
          </cell>
        </row>
        <row r="4466">
          <cell r="A4466" t="str">
            <v>Whitney-2015-1</v>
          </cell>
          <cell r="B4466" t="str">
            <v>Whitney-2015</v>
          </cell>
          <cell r="G4466">
            <v>4.5</v>
          </cell>
          <cell r="H4466">
            <v>22.32</v>
          </cell>
          <cell r="V4466">
            <v>162.1</v>
          </cell>
        </row>
        <row r="4467">
          <cell r="A4467" t="str">
            <v>Whitney-2015-2</v>
          </cell>
          <cell r="B4467" t="str">
            <v>Whitney-2015</v>
          </cell>
          <cell r="G4467">
            <v>4.2</v>
          </cell>
          <cell r="H4467">
            <v>20.16</v>
          </cell>
          <cell r="V4467">
            <v>145.44999999999999</v>
          </cell>
        </row>
        <row r="4468">
          <cell r="A4468" t="str">
            <v>Whitney-2015-3</v>
          </cell>
          <cell r="B4468" t="str">
            <v>Whitney-2015</v>
          </cell>
          <cell r="G4468">
            <v>8.9</v>
          </cell>
          <cell r="H4468">
            <v>22.32</v>
          </cell>
          <cell r="V4468">
            <v>276.25</v>
          </cell>
        </row>
        <row r="4469">
          <cell r="A4469" t="str">
            <v>Whitney-2015-4</v>
          </cell>
          <cell r="B4469" t="str">
            <v>Whitney-2015</v>
          </cell>
          <cell r="G4469">
            <v>7.2</v>
          </cell>
          <cell r="H4469">
            <v>21.6</v>
          </cell>
          <cell r="V4469">
            <v>225.18</v>
          </cell>
        </row>
        <row r="4470">
          <cell r="A4470" t="str">
            <v>Whitney-2015-5</v>
          </cell>
          <cell r="B4470" t="str">
            <v>Whitney-2015</v>
          </cell>
          <cell r="G4470">
            <v>7.9</v>
          </cell>
          <cell r="H4470">
            <v>22.32</v>
          </cell>
          <cell r="V4470">
            <v>291.44</v>
          </cell>
        </row>
        <row r="4471">
          <cell r="A4471" t="str">
            <v>Whitney-2015-6</v>
          </cell>
          <cell r="B4471" t="str">
            <v>Whitney-2015</v>
          </cell>
          <cell r="G4471">
            <v>6.6</v>
          </cell>
          <cell r="H4471">
            <v>21.6</v>
          </cell>
          <cell r="V4471">
            <v>264.83999999999997</v>
          </cell>
        </row>
        <row r="4472">
          <cell r="A4472" t="str">
            <v>Whitney-2015-7</v>
          </cell>
          <cell r="B4472" t="str">
            <v>Whitney-2015</v>
          </cell>
          <cell r="G4472">
            <v>4.9000000000000004</v>
          </cell>
          <cell r="H4472">
            <v>22.32</v>
          </cell>
          <cell r="V4472">
            <v>207</v>
          </cell>
        </row>
        <row r="4473">
          <cell r="A4473" t="str">
            <v>Whitney-2015-8</v>
          </cell>
          <cell r="B4473" t="str">
            <v>Whitney-2015</v>
          </cell>
          <cell r="G4473">
            <v>4.8</v>
          </cell>
          <cell r="H4473">
            <v>22.32</v>
          </cell>
          <cell r="V4473">
            <v>199.66</v>
          </cell>
        </row>
        <row r="4474">
          <cell r="A4474" t="str">
            <v>Whitney-2015-9</v>
          </cell>
          <cell r="B4474" t="str">
            <v>Whitney-2015</v>
          </cell>
          <cell r="G4474">
            <v>3.7</v>
          </cell>
          <cell r="H4474">
            <v>21.6</v>
          </cell>
          <cell r="V4474">
            <v>150.61000000000001</v>
          </cell>
        </row>
        <row r="4475">
          <cell r="A4475" t="str">
            <v>Whitney-2015-10</v>
          </cell>
          <cell r="B4475" t="str">
            <v>Whitney-2015</v>
          </cell>
          <cell r="G4475">
            <v>2.6</v>
          </cell>
          <cell r="H4475">
            <v>22.32</v>
          </cell>
          <cell r="V4475">
            <v>106.33</v>
          </cell>
        </row>
        <row r="4476">
          <cell r="A4476" t="str">
            <v>Whitney-2015-11</v>
          </cell>
          <cell r="B4476" t="str">
            <v>Whitney-2015</v>
          </cell>
          <cell r="G4476">
            <v>4.2</v>
          </cell>
          <cell r="H4476">
            <v>21.6</v>
          </cell>
          <cell r="V4476">
            <v>149.80000000000001</v>
          </cell>
        </row>
        <row r="4477">
          <cell r="A4477" t="str">
            <v>Whitney-2015-12</v>
          </cell>
          <cell r="B4477" t="str">
            <v>Whitney-2015</v>
          </cell>
          <cell r="G4477">
            <v>5.23</v>
          </cell>
          <cell r="H4477">
            <v>22.32</v>
          </cell>
          <cell r="V4477">
            <v>202.74</v>
          </cell>
        </row>
        <row r="4478">
          <cell r="A4478" t="str">
            <v>Whitney-2016-1</v>
          </cell>
          <cell r="B4478" t="str">
            <v>Whitney-2016</v>
          </cell>
          <cell r="G4478">
            <v>4.5</v>
          </cell>
          <cell r="H4478">
            <v>22.32</v>
          </cell>
          <cell r="V4478">
            <v>157.74</v>
          </cell>
        </row>
        <row r="4479">
          <cell r="A4479" t="str">
            <v>Whitney-2016-2</v>
          </cell>
          <cell r="B4479" t="str">
            <v>Whitney-2016</v>
          </cell>
          <cell r="G4479">
            <v>4.2</v>
          </cell>
          <cell r="H4479">
            <v>20.16</v>
          </cell>
          <cell r="V4479">
            <v>146.41999999999999</v>
          </cell>
        </row>
        <row r="4480">
          <cell r="A4480" t="str">
            <v>Whitney-2016-3</v>
          </cell>
          <cell r="B4480" t="str">
            <v>Whitney-2016</v>
          </cell>
          <cell r="G4480">
            <v>8.9</v>
          </cell>
          <cell r="H4480">
            <v>22.32</v>
          </cell>
          <cell r="V4480">
            <v>260.5</v>
          </cell>
        </row>
        <row r="4481">
          <cell r="A4481" t="str">
            <v>Whitney-2016-4</v>
          </cell>
          <cell r="B4481" t="str">
            <v>Whitney-2016</v>
          </cell>
          <cell r="G4481">
            <v>7.2</v>
          </cell>
          <cell r="H4481">
            <v>21.6</v>
          </cell>
          <cell r="V4481">
            <v>208.43</v>
          </cell>
        </row>
        <row r="4482">
          <cell r="A4482" t="str">
            <v>Whitney-2016-5</v>
          </cell>
          <cell r="B4482" t="str">
            <v>Whitney-2016</v>
          </cell>
          <cell r="G4482">
            <v>7.9</v>
          </cell>
          <cell r="H4482">
            <v>22.32</v>
          </cell>
          <cell r="V4482">
            <v>282.77</v>
          </cell>
        </row>
        <row r="4483">
          <cell r="A4483" t="str">
            <v>Whitney-2016-6</v>
          </cell>
          <cell r="B4483" t="str">
            <v>Whitney-2016</v>
          </cell>
          <cell r="G4483">
            <v>6.6</v>
          </cell>
          <cell r="H4483">
            <v>21.6</v>
          </cell>
          <cell r="V4483">
            <v>267.51</v>
          </cell>
        </row>
        <row r="4484">
          <cell r="A4484" t="str">
            <v>Whitney-2016-7</v>
          </cell>
          <cell r="B4484" t="str">
            <v>Whitney-2016</v>
          </cell>
          <cell r="G4484">
            <v>4.9000000000000004</v>
          </cell>
          <cell r="H4484">
            <v>22.32</v>
          </cell>
          <cell r="V4484">
            <v>209.64</v>
          </cell>
        </row>
        <row r="4485">
          <cell r="A4485" t="str">
            <v>Whitney-2016-8</v>
          </cell>
          <cell r="B4485" t="str">
            <v>Whitney-2016</v>
          </cell>
          <cell r="G4485">
            <v>4.8</v>
          </cell>
          <cell r="H4485">
            <v>22.32</v>
          </cell>
          <cell r="V4485">
            <v>198.65</v>
          </cell>
        </row>
        <row r="4486">
          <cell r="A4486" t="str">
            <v>Whitney-2016-9</v>
          </cell>
          <cell r="B4486" t="str">
            <v>Whitney-2016</v>
          </cell>
          <cell r="G4486">
            <v>3.7</v>
          </cell>
          <cell r="H4486">
            <v>21.6</v>
          </cell>
          <cell r="V4486">
            <v>149.54</v>
          </cell>
        </row>
        <row r="4487">
          <cell r="A4487" t="str">
            <v>Whitney-2016-10</v>
          </cell>
          <cell r="B4487" t="str">
            <v>Whitney-2016</v>
          </cell>
          <cell r="G4487">
            <v>2.6</v>
          </cell>
          <cell r="H4487">
            <v>22.32</v>
          </cell>
          <cell r="V4487">
            <v>106.43</v>
          </cell>
        </row>
        <row r="4488">
          <cell r="A4488" t="str">
            <v>Whitney-2016-11</v>
          </cell>
          <cell r="B4488" t="str">
            <v>Whitney-2016</v>
          </cell>
          <cell r="G4488">
            <v>4.2</v>
          </cell>
          <cell r="H4488">
            <v>21.6</v>
          </cell>
          <cell r="V4488">
            <v>147.88</v>
          </cell>
        </row>
        <row r="4489">
          <cell r="A4489" t="str">
            <v>Whitney-2016-12</v>
          </cell>
          <cell r="B4489" t="str">
            <v>Whitney-2016</v>
          </cell>
          <cell r="G4489">
            <v>5.23</v>
          </cell>
          <cell r="H4489">
            <v>22.32</v>
          </cell>
          <cell r="V4489">
            <v>205.47</v>
          </cell>
        </row>
        <row r="4490">
          <cell r="A4490" t="str">
            <v>Whitney-2017-1</v>
          </cell>
          <cell r="B4490" t="str">
            <v>Whitney-2017</v>
          </cell>
          <cell r="G4490">
            <v>4.5</v>
          </cell>
          <cell r="H4490">
            <v>22.32</v>
          </cell>
          <cell r="V4490">
            <v>166.12</v>
          </cell>
        </row>
        <row r="4491">
          <cell r="A4491" t="str">
            <v>Whitney-2017-2</v>
          </cell>
          <cell r="B4491" t="str">
            <v>Whitney-2017</v>
          </cell>
          <cell r="G4491">
            <v>4.2</v>
          </cell>
          <cell r="H4491">
            <v>20.16</v>
          </cell>
          <cell r="V4491">
            <v>150.36000000000001</v>
          </cell>
        </row>
        <row r="4492">
          <cell r="A4492" t="str">
            <v>Whitney-2017-3</v>
          </cell>
          <cell r="B4492" t="str">
            <v>Whitney-2017</v>
          </cell>
          <cell r="G4492">
            <v>8.9</v>
          </cell>
          <cell r="H4492">
            <v>22.32</v>
          </cell>
          <cell r="V4492">
            <v>257.44</v>
          </cell>
        </row>
        <row r="4493">
          <cell r="A4493" t="str">
            <v>Whitney-2017-4</v>
          </cell>
          <cell r="B4493" t="str">
            <v>Whitney-2017</v>
          </cell>
          <cell r="G4493">
            <v>7.2</v>
          </cell>
          <cell r="H4493">
            <v>21.6</v>
          </cell>
          <cell r="V4493">
            <v>214.51</v>
          </cell>
        </row>
        <row r="4494">
          <cell r="A4494" t="str">
            <v>Whitney-2017-5</v>
          </cell>
          <cell r="B4494" t="str">
            <v>Whitney-2017</v>
          </cell>
          <cell r="G4494">
            <v>7.9</v>
          </cell>
          <cell r="H4494">
            <v>22.32</v>
          </cell>
          <cell r="V4494">
            <v>283.20999999999998</v>
          </cell>
        </row>
        <row r="4495">
          <cell r="A4495" t="str">
            <v>Whitney-2017-6</v>
          </cell>
          <cell r="B4495" t="str">
            <v>Whitney-2017</v>
          </cell>
          <cell r="G4495">
            <v>6.6</v>
          </cell>
          <cell r="H4495">
            <v>21.6</v>
          </cell>
          <cell r="V4495">
            <v>266.86</v>
          </cell>
        </row>
        <row r="4496">
          <cell r="A4496" t="str">
            <v>Whitney-2017-7</v>
          </cell>
          <cell r="B4496" t="str">
            <v>Whitney-2017</v>
          </cell>
          <cell r="G4496">
            <v>4.9000000000000004</v>
          </cell>
          <cell r="H4496">
            <v>22.32</v>
          </cell>
          <cell r="V4496">
            <v>210.81</v>
          </cell>
        </row>
        <row r="4497">
          <cell r="A4497" t="str">
            <v>Whitney-2017-8</v>
          </cell>
          <cell r="B4497" t="str">
            <v>Whitney-2017</v>
          </cell>
          <cell r="G4497">
            <v>4.8</v>
          </cell>
          <cell r="H4497">
            <v>22.32</v>
          </cell>
          <cell r="V4497">
            <v>201.74</v>
          </cell>
        </row>
        <row r="4498">
          <cell r="A4498" t="str">
            <v>Whitney-2017-9</v>
          </cell>
          <cell r="B4498" t="str">
            <v>Whitney-2017</v>
          </cell>
          <cell r="G4498">
            <v>3.7</v>
          </cell>
          <cell r="H4498">
            <v>21.6</v>
          </cell>
          <cell r="V4498">
            <v>152.22</v>
          </cell>
        </row>
        <row r="4499">
          <cell r="A4499" t="str">
            <v>Whitney-2017-10</v>
          </cell>
          <cell r="B4499" t="str">
            <v>Whitney-2017</v>
          </cell>
          <cell r="G4499">
            <v>2.6</v>
          </cell>
          <cell r="H4499">
            <v>22.32</v>
          </cell>
          <cell r="V4499">
            <v>109.47</v>
          </cell>
        </row>
        <row r="4500">
          <cell r="A4500" t="str">
            <v>Whitney-2017-11</v>
          </cell>
          <cell r="B4500" t="str">
            <v>Whitney-2017</v>
          </cell>
          <cell r="G4500">
            <v>4.2</v>
          </cell>
          <cell r="H4500">
            <v>21.6</v>
          </cell>
          <cell r="V4500">
            <v>137.29</v>
          </cell>
        </row>
        <row r="4501">
          <cell r="A4501" t="str">
            <v>Whitney-2017-12</v>
          </cell>
          <cell r="B4501" t="str">
            <v>Whitney-2017</v>
          </cell>
          <cell r="G4501">
            <v>5.24</v>
          </cell>
          <cell r="H4501">
            <v>22.32</v>
          </cell>
          <cell r="V4501">
            <v>210.26</v>
          </cell>
        </row>
        <row r="4502">
          <cell r="A4502" t="str">
            <v>Whitney-2018-1</v>
          </cell>
          <cell r="B4502" t="str">
            <v>Whitney-2018</v>
          </cell>
          <cell r="G4502">
            <v>4.5</v>
          </cell>
          <cell r="H4502">
            <v>22.32</v>
          </cell>
          <cell r="V4502">
            <v>165.98</v>
          </cell>
        </row>
        <row r="4503">
          <cell r="A4503" t="str">
            <v>Whitney-2018-2</v>
          </cell>
          <cell r="B4503" t="str">
            <v>Whitney-2018</v>
          </cell>
          <cell r="G4503">
            <v>4.2</v>
          </cell>
          <cell r="H4503">
            <v>20.16</v>
          </cell>
          <cell r="V4503">
            <v>145.03</v>
          </cell>
        </row>
        <row r="4504">
          <cell r="A4504" t="str">
            <v>Whitney-2018-3</v>
          </cell>
          <cell r="B4504" t="str">
            <v>Whitney-2018</v>
          </cell>
          <cell r="G4504">
            <v>8.9</v>
          </cell>
          <cell r="H4504">
            <v>22.32</v>
          </cell>
          <cell r="V4504">
            <v>238.86</v>
          </cell>
        </row>
        <row r="4505">
          <cell r="A4505" t="str">
            <v>Whitney-2018-4</v>
          </cell>
          <cell r="B4505" t="str">
            <v>Whitney-2018</v>
          </cell>
          <cell r="G4505">
            <v>7.2</v>
          </cell>
          <cell r="H4505">
            <v>21.6</v>
          </cell>
          <cell r="V4505">
            <v>211.14</v>
          </cell>
        </row>
        <row r="4506">
          <cell r="A4506" t="str">
            <v>Whitney-2018-5</v>
          </cell>
          <cell r="B4506" t="str">
            <v>Whitney-2018</v>
          </cell>
          <cell r="G4506">
            <v>7.9</v>
          </cell>
          <cell r="H4506">
            <v>22.32</v>
          </cell>
          <cell r="V4506">
            <v>284.41000000000003</v>
          </cell>
        </row>
        <row r="4507">
          <cell r="A4507" t="str">
            <v>Whitney-2018-6</v>
          </cell>
          <cell r="B4507" t="str">
            <v>Whitney-2018</v>
          </cell>
          <cell r="G4507">
            <v>6.6</v>
          </cell>
          <cell r="H4507">
            <v>21.6</v>
          </cell>
          <cell r="V4507">
            <v>261.38</v>
          </cell>
        </row>
        <row r="4508">
          <cell r="A4508" t="str">
            <v>Whitney-2018-7</v>
          </cell>
          <cell r="B4508" t="str">
            <v>Whitney-2018</v>
          </cell>
          <cell r="G4508">
            <v>4.9000000000000004</v>
          </cell>
          <cell r="H4508">
            <v>22.32</v>
          </cell>
          <cell r="V4508">
            <v>212.81</v>
          </cell>
        </row>
        <row r="4509">
          <cell r="A4509" t="str">
            <v>Whitney-2018-8</v>
          </cell>
          <cell r="B4509" t="str">
            <v>Whitney-2018</v>
          </cell>
          <cell r="G4509">
            <v>4.8</v>
          </cell>
          <cell r="H4509">
            <v>22.32</v>
          </cell>
          <cell r="V4509">
            <v>206.12</v>
          </cell>
        </row>
        <row r="4510">
          <cell r="A4510" t="str">
            <v>Whitney-2018-9</v>
          </cell>
          <cell r="B4510" t="str">
            <v>Whitney-2018</v>
          </cell>
          <cell r="G4510">
            <v>3.7</v>
          </cell>
          <cell r="H4510">
            <v>21.6</v>
          </cell>
          <cell r="V4510">
            <v>149.88999999999999</v>
          </cell>
        </row>
        <row r="4511">
          <cell r="A4511" t="str">
            <v>Whitney-2018-10</v>
          </cell>
          <cell r="B4511" t="str">
            <v>Whitney-2018</v>
          </cell>
          <cell r="G4511">
            <v>2.6</v>
          </cell>
          <cell r="H4511">
            <v>22.32</v>
          </cell>
          <cell r="V4511">
            <v>105.37</v>
          </cell>
        </row>
        <row r="4512">
          <cell r="A4512" t="str">
            <v>Whitney-2018-11</v>
          </cell>
          <cell r="B4512" t="str">
            <v>Whitney-2018</v>
          </cell>
          <cell r="G4512">
            <v>4.2</v>
          </cell>
          <cell r="H4512">
            <v>21.6</v>
          </cell>
          <cell r="V4512">
            <v>133.44</v>
          </cell>
        </row>
        <row r="4513">
          <cell r="A4513" t="str">
            <v>Whitney-2018-12</v>
          </cell>
          <cell r="B4513" t="str">
            <v>Whitney-2018</v>
          </cell>
          <cell r="G4513">
            <v>5.24</v>
          </cell>
          <cell r="H4513">
            <v>22.32</v>
          </cell>
          <cell r="V4513">
            <v>206.03</v>
          </cell>
        </row>
        <row r="4514">
          <cell r="A4514" t="str">
            <v>Whitney-2019-1</v>
          </cell>
          <cell r="B4514" t="str">
            <v>Whitney-2019</v>
          </cell>
          <cell r="G4514">
            <v>4.5</v>
          </cell>
          <cell r="H4514">
            <v>22.32</v>
          </cell>
          <cell r="V4514">
            <v>160.22999999999999</v>
          </cell>
        </row>
        <row r="4515">
          <cell r="A4515" t="str">
            <v>Whitney-2019-2</v>
          </cell>
          <cell r="B4515" t="str">
            <v>Whitney-2019</v>
          </cell>
          <cell r="G4515">
            <v>4.2</v>
          </cell>
          <cell r="H4515">
            <v>20.16</v>
          </cell>
          <cell r="V4515">
            <v>143.59</v>
          </cell>
        </row>
        <row r="4516">
          <cell r="A4516" t="str">
            <v>Whitney-2019-3</v>
          </cell>
          <cell r="B4516" t="str">
            <v>Whitney-2019</v>
          </cell>
          <cell r="G4516">
            <v>8.9</v>
          </cell>
          <cell r="H4516">
            <v>22.32</v>
          </cell>
          <cell r="V4516">
            <v>237.59</v>
          </cell>
        </row>
        <row r="4517">
          <cell r="A4517" t="str">
            <v>Whitney-2019-4</v>
          </cell>
          <cell r="B4517" t="str">
            <v>Whitney-2019</v>
          </cell>
          <cell r="G4517">
            <v>7.2</v>
          </cell>
          <cell r="H4517">
            <v>21.6</v>
          </cell>
          <cell r="V4517">
            <v>210.96</v>
          </cell>
        </row>
        <row r="4518">
          <cell r="A4518" t="str">
            <v>Whitney-2019-5</v>
          </cell>
          <cell r="B4518" t="str">
            <v>Whitney-2019</v>
          </cell>
          <cell r="G4518">
            <v>7.9</v>
          </cell>
          <cell r="H4518">
            <v>22.32</v>
          </cell>
          <cell r="V4518">
            <v>285.04000000000002</v>
          </cell>
        </row>
        <row r="4519">
          <cell r="A4519" t="str">
            <v>Whitney-2019-6</v>
          </cell>
          <cell r="B4519" t="str">
            <v>Whitney-2019</v>
          </cell>
          <cell r="G4519">
            <v>6.6</v>
          </cell>
          <cell r="H4519">
            <v>21.6</v>
          </cell>
          <cell r="V4519">
            <v>272.18</v>
          </cell>
        </row>
        <row r="4520">
          <cell r="A4520" t="str">
            <v>Whitney-2019-7</v>
          </cell>
          <cell r="B4520" t="str">
            <v>Whitney-2019</v>
          </cell>
          <cell r="G4520">
            <v>4.9000000000000004</v>
          </cell>
          <cell r="H4520">
            <v>22.32</v>
          </cell>
          <cell r="V4520">
            <v>210.36</v>
          </cell>
        </row>
        <row r="4521">
          <cell r="A4521" t="str">
            <v>Whitney-2019-8</v>
          </cell>
          <cell r="B4521" t="str">
            <v>Whitney-2019</v>
          </cell>
          <cell r="G4521">
            <v>4.8</v>
          </cell>
          <cell r="H4521">
            <v>22.32</v>
          </cell>
          <cell r="V4521">
            <v>205.97</v>
          </cell>
        </row>
        <row r="4522">
          <cell r="A4522" t="str">
            <v>Whitney-2019-9</v>
          </cell>
          <cell r="B4522" t="str">
            <v>Whitney-2019</v>
          </cell>
          <cell r="G4522">
            <v>3.7</v>
          </cell>
          <cell r="H4522">
            <v>21.6</v>
          </cell>
          <cell r="V4522">
            <v>150.44</v>
          </cell>
        </row>
        <row r="4523">
          <cell r="A4523" t="str">
            <v>Whitney-2019-10</v>
          </cell>
          <cell r="B4523" t="str">
            <v>Whitney-2019</v>
          </cell>
          <cell r="G4523">
            <v>2.6</v>
          </cell>
          <cell r="H4523">
            <v>22.32</v>
          </cell>
          <cell r="V4523">
            <v>108.68</v>
          </cell>
        </row>
        <row r="4524">
          <cell r="A4524" t="str">
            <v>Whitney-2019-11</v>
          </cell>
          <cell r="B4524" t="str">
            <v>Whitney-2019</v>
          </cell>
          <cell r="G4524">
            <v>4.2</v>
          </cell>
          <cell r="H4524">
            <v>21.6</v>
          </cell>
          <cell r="V4524">
            <v>150.53</v>
          </cell>
        </row>
        <row r="4525">
          <cell r="A4525" t="str">
            <v>Whitney-2019-12</v>
          </cell>
          <cell r="B4525" t="str">
            <v>Whitney-2019</v>
          </cell>
          <cell r="G4525">
            <v>5.24</v>
          </cell>
          <cell r="H4525">
            <v>22.32</v>
          </cell>
          <cell r="V4525">
            <v>205.53</v>
          </cell>
        </row>
        <row r="4526">
          <cell r="A4526" t="str">
            <v>Whitney-2020-1</v>
          </cell>
          <cell r="B4526" t="str">
            <v>Whitney-2020</v>
          </cell>
          <cell r="G4526">
            <v>4.5</v>
          </cell>
          <cell r="H4526">
            <v>22.32</v>
          </cell>
          <cell r="V4526">
            <v>167.47</v>
          </cell>
        </row>
        <row r="4527">
          <cell r="A4527" t="str">
            <v>Whitney-2020-2</v>
          </cell>
          <cell r="B4527" t="str">
            <v>Whitney-2020</v>
          </cell>
          <cell r="G4527">
            <v>4.2</v>
          </cell>
          <cell r="H4527">
            <v>20.16</v>
          </cell>
          <cell r="V4527">
            <v>139.41</v>
          </cell>
        </row>
        <row r="4528">
          <cell r="A4528" t="str">
            <v>Whitney-2020-3</v>
          </cell>
          <cell r="B4528" t="str">
            <v>Whitney-2020</v>
          </cell>
          <cell r="G4528">
            <v>8.9</v>
          </cell>
          <cell r="H4528">
            <v>22.32</v>
          </cell>
          <cell r="V4528">
            <v>252.55</v>
          </cell>
        </row>
        <row r="4529">
          <cell r="A4529" t="str">
            <v>Whitney-2020-4</v>
          </cell>
          <cell r="B4529" t="str">
            <v>Whitney-2020</v>
          </cell>
          <cell r="G4529">
            <v>7.2</v>
          </cell>
          <cell r="H4529">
            <v>21.6</v>
          </cell>
          <cell r="V4529">
            <v>201.39</v>
          </cell>
        </row>
        <row r="4530">
          <cell r="A4530" t="str">
            <v>Whitney-2020-5</v>
          </cell>
          <cell r="B4530" t="str">
            <v>Whitney-2020</v>
          </cell>
          <cell r="G4530">
            <v>7.9</v>
          </cell>
          <cell r="H4530">
            <v>22.32</v>
          </cell>
          <cell r="V4530">
            <v>279.89</v>
          </cell>
        </row>
        <row r="4531">
          <cell r="A4531" t="str">
            <v>Whitney-2020-6</v>
          </cell>
          <cell r="B4531" t="str">
            <v>Whitney-2020</v>
          </cell>
          <cell r="G4531">
            <v>6.6</v>
          </cell>
          <cell r="H4531">
            <v>21.6</v>
          </cell>
          <cell r="V4531">
            <v>266.58</v>
          </cell>
        </row>
        <row r="4532">
          <cell r="A4532" t="str">
            <v>Whitney-2020-7</v>
          </cell>
          <cell r="B4532" t="str">
            <v>Whitney-2020</v>
          </cell>
          <cell r="G4532">
            <v>4.9000000000000004</v>
          </cell>
          <cell r="H4532">
            <v>22.32</v>
          </cell>
          <cell r="V4532">
            <v>208.16</v>
          </cell>
        </row>
        <row r="4533">
          <cell r="A4533" t="str">
            <v>Whitney-2020-8</v>
          </cell>
          <cell r="B4533" t="str">
            <v>Whitney-2020</v>
          </cell>
          <cell r="G4533">
            <v>4.8</v>
          </cell>
          <cell r="H4533">
            <v>22.32</v>
          </cell>
          <cell r="V4533">
            <v>203.22</v>
          </cell>
        </row>
        <row r="4534">
          <cell r="A4534" t="str">
            <v>Whitney-2020-9</v>
          </cell>
          <cell r="B4534" t="str">
            <v>Whitney-2020</v>
          </cell>
          <cell r="G4534">
            <v>3.7</v>
          </cell>
          <cell r="H4534">
            <v>21.6</v>
          </cell>
          <cell r="V4534">
            <v>150.58000000000001</v>
          </cell>
        </row>
        <row r="4535">
          <cell r="A4535" t="str">
            <v>Whitney-2020-10</v>
          </cell>
          <cell r="B4535" t="str">
            <v>Whitney-2020</v>
          </cell>
          <cell r="G4535">
            <v>2.6</v>
          </cell>
          <cell r="H4535">
            <v>22.32</v>
          </cell>
          <cell r="V4535">
            <v>106.18</v>
          </cell>
        </row>
        <row r="4536">
          <cell r="A4536" t="str">
            <v>Whitney-2020-11</v>
          </cell>
          <cell r="B4536" t="str">
            <v>Whitney-2020</v>
          </cell>
          <cell r="G4536">
            <v>4.2</v>
          </cell>
          <cell r="H4536">
            <v>21.6</v>
          </cell>
          <cell r="V4536">
            <v>147.22999999999999</v>
          </cell>
        </row>
        <row r="4537">
          <cell r="A4537" t="str">
            <v>Whitney-2020-12</v>
          </cell>
          <cell r="B4537" t="str">
            <v>Whitney-2020</v>
          </cell>
          <cell r="G4537">
            <v>5.24</v>
          </cell>
          <cell r="H4537">
            <v>22.32</v>
          </cell>
          <cell r="V4537">
            <v>206.02</v>
          </cell>
        </row>
        <row r="4538">
          <cell r="A4538" t="str">
            <v>Whitney-2021-1</v>
          </cell>
          <cell r="B4538" t="str">
            <v>Whitney-2021</v>
          </cell>
          <cell r="G4538">
            <v>4.5</v>
          </cell>
          <cell r="H4538">
            <v>22.32</v>
          </cell>
          <cell r="V4538">
            <v>164.92</v>
          </cell>
        </row>
        <row r="4539">
          <cell r="A4539" t="str">
            <v>Whitney-2021-2</v>
          </cell>
          <cell r="B4539" t="str">
            <v>Whitney-2021</v>
          </cell>
          <cell r="G4539">
            <v>4.2</v>
          </cell>
          <cell r="H4539">
            <v>20.16</v>
          </cell>
          <cell r="V4539">
            <v>139.58000000000001</v>
          </cell>
        </row>
        <row r="4540">
          <cell r="A4540" t="str">
            <v>Whitney-2021-3</v>
          </cell>
          <cell r="B4540" t="str">
            <v>Whitney-2021</v>
          </cell>
          <cell r="G4540">
            <v>8.9</v>
          </cell>
          <cell r="H4540">
            <v>22.32</v>
          </cell>
          <cell r="V4540">
            <v>232.57</v>
          </cell>
        </row>
        <row r="4541">
          <cell r="A4541" t="str">
            <v>Whitney-2021-4</v>
          </cell>
          <cell r="B4541" t="str">
            <v>Whitney-2021</v>
          </cell>
          <cell r="G4541">
            <v>7.2</v>
          </cell>
          <cell r="H4541">
            <v>21.6</v>
          </cell>
          <cell r="V4541">
            <v>209.64</v>
          </cell>
        </row>
        <row r="4542">
          <cell r="A4542" t="str">
            <v>Whitney-2021-5</v>
          </cell>
          <cell r="B4542" t="str">
            <v>Whitney-2021</v>
          </cell>
          <cell r="G4542">
            <v>7.9</v>
          </cell>
          <cell r="H4542">
            <v>22.32</v>
          </cell>
          <cell r="V4542">
            <v>285.85000000000002</v>
          </cell>
        </row>
        <row r="4543">
          <cell r="A4543" t="str">
            <v>Whitney-2021-6</v>
          </cell>
          <cell r="B4543" t="str">
            <v>Whitney-2021</v>
          </cell>
          <cell r="G4543">
            <v>6.6</v>
          </cell>
          <cell r="H4543">
            <v>21.6</v>
          </cell>
          <cell r="V4543">
            <v>261.70999999999998</v>
          </cell>
        </row>
        <row r="4544">
          <cell r="A4544" t="str">
            <v>Whitney-2021-7</v>
          </cell>
          <cell r="B4544" t="str">
            <v>Whitney-2021</v>
          </cell>
          <cell r="G4544">
            <v>4.9000000000000004</v>
          </cell>
          <cell r="H4544">
            <v>22.32</v>
          </cell>
          <cell r="V4544">
            <v>211.54</v>
          </cell>
        </row>
        <row r="4545">
          <cell r="A4545" t="str">
            <v>Whitney-2021-8</v>
          </cell>
          <cell r="B4545" t="str">
            <v>Whitney-2021</v>
          </cell>
          <cell r="G4545">
            <v>4.8</v>
          </cell>
          <cell r="H4545">
            <v>22.32</v>
          </cell>
          <cell r="V4545">
            <v>197.83</v>
          </cell>
        </row>
        <row r="4546">
          <cell r="A4546" t="str">
            <v>Whitney-2021-9</v>
          </cell>
          <cell r="B4546" t="str">
            <v>Whitney-2021</v>
          </cell>
          <cell r="G4546">
            <v>3.7</v>
          </cell>
          <cell r="H4546">
            <v>21.6</v>
          </cell>
          <cell r="V4546">
            <v>152.41</v>
          </cell>
        </row>
        <row r="4547">
          <cell r="A4547" t="str">
            <v>Whitney-2021-10</v>
          </cell>
          <cell r="B4547" t="str">
            <v>Whitney-2021</v>
          </cell>
          <cell r="G4547">
            <v>2.6</v>
          </cell>
          <cell r="H4547">
            <v>22.32</v>
          </cell>
          <cell r="V4547">
            <v>105.14</v>
          </cell>
        </row>
        <row r="4548">
          <cell r="A4548" t="str">
            <v>Whitney-2021-11</v>
          </cell>
          <cell r="B4548" t="str">
            <v>Whitney-2021</v>
          </cell>
          <cell r="G4548">
            <v>4.2</v>
          </cell>
          <cell r="H4548">
            <v>21.6</v>
          </cell>
          <cell r="V4548">
            <v>132.79</v>
          </cell>
        </row>
        <row r="4549">
          <cell r="A4549" t="str">
            <v>Whitney-2021-12</v>
          </cell>
          <cell r="B4549" t="str">
            <v>Whitney-2021</v>
          </cell>
          <cell r="G4549">
            <v>5.24</v>
          </cell>
          <cell r="H4549">
            <v>22.32</v>
          </cell>
          <cell r="V4549">
            <v>209.38</v>
          </cell>
        </row>
        <row r="4550">
          <cell r="A4550" t="str">
            <v>Whitney-2022-1</v>
          </cell>
          <cell r="B4550" t="str">
            <v>Whitney-2022</v>
          </cell>
          <cell r="G4550">
            <v>4.5</v>
          </cell>
          <cell r="H4550">
            <v>22.32</v>
          </cell>
          <cell r="V4550">
            <v>155.09</v>
          </cell>
        </row>
        <row r="4551">
          <cell r="A4551" t="str">
            <v>Whitney-2022-2</v>
          </cell>
          <cell r="B4551" t="str">
            <v>Whitney-2022</v>
          </cell>
          <cell r="G4551">
            <v>4.2</v>
          </cell>
          <cell r="H4551">
            <v>20.16</v>
          </cell>
          <cell r="V4551">
            <v>121.83</v>
          </cell>
        </row>
        <row r="4552">
          <cell r="A4552" t="str">
            <v>Whitney-2022-3</v>
          </cell>
          <cell r="B4552" t="str">
            <v>Whitney-2022</v>
          </cell>
          <cell r="G4552">
            <v>8.9</v>
          </cell>
          <cell r="H4552">
            <v>22.32</v>
          </cell>
          <cell r="V4552">
            <v>241.72</v>
          </cell>
        </row>
        <row r="4553">
          <cell r="A4553" t="str">
            <v>Whitney-2022-4</v>
          </cell>
          <cell r="B4553" t="str">
            <v>Whitney-2022</v>
          </cell>
          <cell r="G4553">
            <v>7.2</v>
          </cell>
          <cell r="H4553">
            <v>21.6</v>
          </cell>
          <cell r="V4553">
            <v>205.42</v>
          </cell>
        </row>
        <row r="4554">
          <cell r="A4554" t="str">
            <v>Whitney-2022-5</v>
          </cell>
          <cell r="B4554" t="str">
            <v>Whitney-2022</v>
          </cell>
          <cell r="G4554">
            <v>7.9</v>
          </cell>
          <cell r="H4554">
            <v>22.32</v>
          </cell>
          <cell r="V4554">
            <v>260.3</v>
          </cell>
        </row>
        <row r="4555">
          <cell r="A4555" t="str">
            <v>Whitney-2022-6</v>
          </cell>
          <cell r="B4555" t="str">
            <v>Whitney-2022</v>
          </cell>
          <cell r="G4555">
            <v>6.6</v>
          </cell>
          <cell r="H4555">
            <v>21.6</v>
          </cell>
          <cell r="V4555">
            <v>262.11</v>
          </cell>
        </row>
        <row r="4556">
          <cell r="A4556" t="str">
            <v>Whitney-2022-7</v>
          </cell>
          <cell r="B4556" t="str">
            <v>Whitney-2022</v>
          </cell>
          <cell r="G4556">
            <v>4.9000000000000004</v>
          </cell>
          <cell r="H4556">
            <v>22.32</v>
          </cell>
          <cell r="V4556">
            <v>206.58</v>
          </cell>
        </row>
        <row r="4557">
          <cell r="A4557" t="str">
            <v>Whitney-2022-8</v>
          </cell>
          <cell r="B4557" t="str">
            <v>Whitney-2022</v>
          </cell>
          <cell r="G4557">
            <v>4.8</v>
          </cell>
          <cell r="H4557">
            <v>22.32</v>
          </cell>
          <cell r="V4557">
            <v>199.33</v>
          </cell>
        </row>
        <row r="4558">
          <cell r="A4558" t="str">
            <v>Whitney-2022-9</v>
          </cell>
          <cell r="B4558" t="str">
            <v>Whitney-2022</v>
          </cell>
          <cell r="G4558">
            <v>3.7</v>
          </cell>
          <cell r="H4558">
            <v>21.6</v>
          </cell>
          <cell r="V4558">
            <v>150.94999999999999</v>
          </cell>
        </row>
        <row r="4559">
          <cell r="A4559" t="str">
            <v>Whitney-2022-10</v>
          </cell>
          <cell r="B4559" t="str">
            <v>Whitney-2022</v>
          </cell>
          <cell r="G4559">
            <v>2.6</v>
          </cell>
          <cell r="H4559">
            <v>22.32</v>
          </cell>
          <cell r="V4559">
            <v>106.87</v>
          </cell>
        </row>
        <row r="4560">
          <cell r="A4560" t="str">
            <v>Whitney-2022-11</v>
          </cell>
          <cell r="B4560" t="str">
            <v>Whitney-2022</v>
          </cell>
          <cell r="G4560">
            <v>4.2</v>
          </cell>
          <cell r="H4560">
            <v>21.6</v>
          </cell>
          <cell r="V4560">
            <v>132.1</v>
          </cell>
        </row>
        <row r="4561">
          <cell r="A4561" t="str">
            <v>Whitney-2022-12</v>
          </cell>
          <cell r="B4561" t="str">
            <v>Whitney-2022</v>
          </cell>
          <cell r="G4561">
            <v>5.25</v>
          </cell>
          <cell r="H4561">
            <v>22.32</v>
          </cell>
          <cell r="V4561">
            <v>191.99</v>
          </cell>
        </row>
        <row r="4562">
          <cell r="A4562" t="str">
            <v>--</v>
          </cell>
          <cell r="B4562" t="str">
            <v>-</v>
          </cell>
          <cell r="V4562">
            <v>0</v>
          </cell>
        </row>
        <row r="4563">
          <cell r="A4563" t="str">
            <v>--</v>
          </cell>
          <cell r="B4563" t="str">
            <v>-</v>
          </cell>
          <cell r="V4563">
            <v>0</v>
          </cell>
        </row>
        <row r="4564">
          <cell r="A4564" t="str">
            <v>--</v>
          </cell>
          <cell r="B4564" t="str">
            <v>-</v>
          </cell>
          <cell r="V4564">
            <v>0</v>
          </cell>
        </row>
        <row r="4565">
          <cell r="A4565" t="str">
            <v>Chalk PT SMC 1-2003-4</v>
          </cell>
          <cell r="B4565" t="str">
            <v>Chalk PT SMC 1-2003</v>
          </cell>
          <cell r="G4565">
            <v>0</v>
          </cell>
          <cell r="H4565">
            <v>60.48</v>
          </cell>
          <cell r="V4565">
            <v>0</v>
          </cell>
        </row>
        <row r="4566">
          <cell r="A4566" t="str">
            <v>Chalk PT SMC 1-2003-5</v>
          </cell>
          <cell r="B4566" t="str">
            <v>Chalk PT SMC 1-2003</v>
          </cell>
          <cell r="G4566">
            <v>0.84</v>
          </cell>
          <cell r="H4566">
            <v>62.5</v>
          </cell>
          <cell r="V4566">
            <v>58.445399999999999</v>
          </cell>
        </row>
        <row r="4567">
          <cell r="A4567" t="str">
            <v>Chalk PT SMC 1-2003-6</v>
          </cell>
          <cell r="B4567" t="str">
            <v>Chalk PT SMC 1-2003</v>
          </cell>
          <cell r="G4567">
            <v>0.9</v>
          </cell>
          <cell r="H4567">
            <v>55.44</v>
          </cell>
          <cell r="V4567">
            <v>64.166499999999999</v>
          </cell>
        </row>
        <row r="4568">
          <cell r="A4568" t="str">
            <v>Chalk PT SMC 1-2003-7</v>
          </cell>
          <cell r="B4568" t="str">
            <v>Chalk PT SMC 1-2003</v>
          </cell>
          <cell r="G4568">
            <v>2.98</v>
          </cell>
          <cell r="H4568">
            <v>57.29</v>
          </cell>
          <cell r="V4568">
            <v>215.16590000000002</v>
          </cell>
        </row>
        <row r="4569">
          <cell r="A4569" t="str">
            <v>Chalk PT SMC 1-2003-8</v>
          </cell>
          <cell r="B4569" t="str">
            <v>Chalk PT SMC 1-2003</v>
          </cell>
          <cell r="G4569">
            <v>2.48</v>
          </cell>
          <cell r="H4569">
            <v>57.29</v>
          </cell>
          <cell r="V4569">
            <v>170.71470000000002</v>
          </cell>
        </row>
        <row r="4570">
          <cell r="A4570" t="str">
            <v>Chalk PT SMC 1-2003-9</v>
          </cell>
          <cell r="B4570" t="str">
            <v>Chalk PT SMC 1-2003</v>
          </cell>
          <cell r="G4570">
            <v>0.63</v>
          </cell>
          <cell r="H4570">
            <v>55.44</v>
          </cell>
          <cell r="V4570">
            <v>44.388300000000001</v>
          </cell>
        </row>
        <row r="4571">
          <cell r="A4571" t="str">
            <v>Chalk PT SMC 1-2003-10</v>
          </cell>
          <cell r="B4571" t="str">
            <v>Chalk PT SMC 1-2003</v>
          </cell>
          <cell r="G4571">
            <v>0.28000000000000003</v>
          </cell>
          <cell r="H4571">
            <v>62.5</v>
          </cell>
          <cell r="V4571">
            <v>20.220500000000001</v>
          </cell>
        </row>
        <row r="4572">
          <cell r="A4572" t="str">
            <v>Chalk PT SMC 1-2003-11</v>
          </cell>
          <cell r="B4572" t="str">
            <v>Chalk PT SMC 1-2003</v>
          </cell>
          <cell r="G4572">
            <v>0.09</v>
          </cell>
          <cell r="H4572">
            <v>60.48</v>
          </cell>
          <cell r="V4572">
            <v>7.2119999999999997</v>
          </cell>
        </row>
        <row r="4573">
          <cell r="A4573" t="str">
            <v>Chalk PT SMC 1-2003-12</v>
          </cell>
          <cell r="B4573" t="str">
            <v>Chalk PT SMC 1-2003</v>
          </cell>
          <cell r="G4573">
            <v>0.28000000000000003</v>
          </cell>
          <cell r="H4573">
            <v>62.5</v>
          </cell>
          <cell r="V4573">
            <v>23.0242</v>
          </cell>
        </row>
        <row r="4574">
          <cell r="A4574" t="str">
            <v>Chalk PT SMC 1-2004-1</v>
          </cell>
          <cell r="B4574" t="str">
            <v>Chalk PT SMC 1-2004</v>
          </cell>
          <cell r="G4574">
            <v>0</v>
          </cell>
          <cell r="H4574">
            <v>62.5</v>
          </cell>
          <cell r="V4574">
            <v>0</v>
          </cell>
        </row>
        <row r="4575">
          <cell r="A4575" t="str">
            <v>Chalk PT SMC 1-2004-2</v>
          </cell>
          <cell r="B4575" t="str">
            <v>Chalk PT SMC 1-2004</v>
          </cell>
          <cell r="G4575">
            <v>0</v>
          </cell>
          <cell r="H4575">
            <v>56.45</v>
          </cell>
          <cell r="V4575">
            <v>0</v>
          </cell>
        </row>
        <row r="4576">
          <cell r="A4576" t="str">
            <v>Chalk PT SMC 1-2004-3</v>
          </cell>
          <cell r="B4576" t="str">
            <v>Chalk PT SMC 1-2004</v>
          </cell>
          <cell r="G4576">
            <v>0.09</v>
          </cell>
          <cell r="H4576">
            <v>62.5</v>
          </cell>
          <cell r="V4576">
            <v>5.5031999999999996</v>
          </cell>
        </row>
        <row r="4577">
          <cell r="A4577" t="str">
            <v>Chalk PT SMC 1-2004-4</v>
          </cell>
          <cell r="B4577" t="str">
            <v>Chalk PT SMC 1-2004</v>
          </cell>
          <cell r="G4577">
            <v>0</v>
          </cell>
          <cell r="H4577">
            <v>60.48</v>
          </cell>
          <cell r="V4577">
            <v>0</v>
          </cell>
        </row>
        <row r="4578">
          <cell r="A4578" t="str">
            <v>Chalk PT SMC 1-2004-5</v>
          </cell>
          <cell r="B4578" t="str">
            <v>Chalk PT SMC 1-2004</v>
          </cell>
          <cell r="G4578">
            <v>0</v>
          </cell>
          <cell r="H4578">
            <v>62.5</v>
          </cell>
          <cell r="V4578">
            <v>0</v>
          </cell>
        </row>
        <row r="4579">
          <cell r="A4579" t="str">
            <v>Chalk PT SMC 1-2004-6</v>
          </cell>
          <cell r="B4579" t="str">
            <v>Chalk PT SMC 1-2004</v>
          </cell>
          <cell r="G4579">
            <v>0.6</v>
          </cell>
          <cell r="H4579">
            <v>55.44</v>
          </cell>
          <cell r="V4579">
            <v>41.165999999999997</v>
          </cell>
        </row>
        <row r="4580">
          <cell r="A4580" t="str">
            <v>Chalk PT SMC 1-2004-7</v>
          </cell>
          <cell r="B4580" t="str">
            <v>Chalk PT SMC 1-2004</v>
          </cell>
          <cell r="G4580">
            <v>1.32</v>
          </cell>
          <cell r="H4580">
            <v>57.29</v>
          </cell>
          <cell r="V4580">
            <v>82.456500000000005</v>
          </cell>
        </row>
        <row r="4581">
          <cell r="A4581" t="str">
            <v>Chalk PT SMC 1-2004-8</v>
          </cell>
          <cell r="B4581" t="str">
            <v>Chalk PT SMC 1-2004</v>
          </cell>
          <cell r="G4581">
            <v>0.93</v>
          </cell>
          <cell r="H4581">
            <v>57.29</v>
          </cell>
          <cell r="V4581">
            <v>57.079300000000003</v>
          </cell>
        </row>
        <row r="4582">
          <cell r="A4582" t="str">
            <v>Chalk PT SMC 1-2004-9</v>
          </cell>
          <cell r="B4582" t="str">
            <v>Chalk PT SMC 1-2004</v>
          </cell>
          <cell r="G4582">
            <v>0.36</v>
          </cell>
          <cell r="H4582">
            <v>55.44</v>
          </cell>
          <cell r="V4582">
            <v>22.500400000000003</v>
          </cell>
        </row>
        <row r="4583">
          <cell r="A4583" t="str">
            <v>Chalk PT SMC 1-2004-10</v>
          </cell>
          <cell r="B4583" t="str">
            <v>Chalk PT SMC 1-2004</v>
          </cell>
          <cell r="G4583">
            <v>0</v>
          </cell>
          <cell r="H4583">
            <v>62.5</v>
          </cell>
          <cell r="V4583">
            <v>0</v>
          </cell>
        </row>
        <row r="4584">
          <cell r="A4584" t="str">
            <v>Chalk PT SMC 1-2004-11</v>
          </cell>
          <cell r="B4584" t="str">
            <v>Chalk PT SMC 1-2004</v>
          </cell>
          <cell r="G4584">
            <v>0</v>
          </cell>
          <cell r="H4584">
            <v>60.48</v>
          </cell>
          <cell r="V4584">
            <v>0</v>
          </cell>
        </row>
        <row r="4585">
          <cell r="A4585" t="str">
            <v>Chalk PT SMC 1-2004-12</v>
          </cell>
          <cell r="B4585" t="str">
            <v>Chalk PT SMC 1-2004</v>
          </cell>
          <cell r="G4585">
            <v>0</v>
          </cell>
          <cell r="H4585">
            <v>62.5</v>
          </cell>
          <cell r="V4585">
            <v>0</v>
          </cell>
        </row>
        <row r="4586">
          <cell r="A4586" t="str">
            <v>Chalk PT SMC 1-2005-1</v>
          </cell>
          <cell r="B4586" t="str">
            <v>Chalk PT SMC 1-2005</v>
          </cell>
          <cell r="G4586">
            <v>0</v>
          </cell>
          <cell r="H4586">
            <v>62.5</v>
          </cell>
          <cell r="V4586">
            <v>0</v>
          </cell>
        </row>
        <row r="4587">
          <cell r="A4587" t="str">
            <v>Chalk PT SMC 1-2005-2</v>
          </cell>
          <cell r="B4587" t="str">
            <v>Chalk PT SMC 1-2005</v>
          </cell>
          <cell r="G4587">
            <v>0</v>
          </cell>
          <cell r="H4587">
            <v>56.45</v>
          </cell>
          <cell r="V4587">
            <v>0</v>
          </cell>
        </row>
        <row r="4588">
          <cell r="A4588" t="str">
            <v>Chalk PT SMC 1-2005-3</v>
          </cell>
          <cell r="B4588" t="str">
            <v>Chalk PT SMC 1-2005</v>
          </cell>
          <cell r="G4588">
            <v>0</v>
          </cell>
          <cell r="H4588">
            <v>62.5</v>
          </cell>
          <cell r="V4588">
            <v>0</v>
          </cell>
        </row>
        <row r="4589">
          <cell r="A4589" t="str">
            <v>Chalk PT SMC 1-2005-4</v>
          </cell>
          <cell r="B4589" t="str">
            <v>Chalk PT SMC 1-2005</v>
          </cell>
          <cell r="G4589">
            <v>0</v>
          </cell>
          <cell r="H4589">
            <v>60.48</v>
          </cell>
          <cell r="V4589">
            <v>0</v>
          </cell>
        </row>
        <row r="4590">
          <cell r="A4590" t="str">
            <v>Chalk PT SMC 1-2005-5</v>
          </cell>
          <cell r="B4590" t="str">
            <v>Chalk PT SMC 1-2005</v>
          </cell>
          <cell r="G4590">
            <v>0.19</v>
          </cell>
          <cell r="H4590">
            <v>62.5</v>
          </cell>
          <cell r="V4590">
            <v>10.3611</v>
          </cell>
        </row>
        <row r="4591">
          <cell r="A4591" t="str">
            <v>Chalk PT SMC 1-2005-6</v>
          </cell>
          <cell r="B4591" t="str">
            <v>Chalk PT SMC 1-2005</v>
          </cell>
          <cell r="G4591">
            <v>1</v>
          </cell>
          <cell r="H4591">
            <v>55.44</v>
          </cell>
          <cell r="V4591">
            <v>57.565400000000004</v>
          </cell>
        </row>
        <row r="4592">
          <cell r="A4592" t="str">
            <v>Chalk PT SMC 1-2005-7</v>
          </cell>
          <cell r="B4592" t="str">
            <v>Chalk PT SMC 1-2005</v>
          </cell>
          <cell r="G4592">
            <v>1.4</v>
          </cell>
          <cell r="H4592">
            <v>57.29</v>
          </cell>
          <cell r="V4592">
            <v>79.416700000000006</v>
          </cell>
        </row>
        <row r="4593">
          <cell r="A4593" t="str">
            <v>Chalk PT SMC 1-2005-8</v>
          </cell>
          <cell r="B4593" t="str">
            <v>Chalk PT SMC 1-2005</v>
          </cell>
          <cell r="G4593">
            <v>0.93</v>
          </cell>
          <cell r="H4593">
            <v>57.29</v>
          </cell>
          <cell r="V4593">
            <v>52.008800000000001</v>
          </cell>
        </row>
        <row r="4594">
          <cell r="A4594" t="str">
            <v>Chalk PT SMC 1-2005-9</v>
          </cell>
          <cell r="B4594" t="str">
            <v>Chalk PT SMC 1-2005</v>
          </cell>
          <cell r="G4594">
            <v>0.18</v>
          </cell>
          <cell r="H4594">
            <v>55.44</v>
          </cell>
          <cell r="V4594">
            <v>10.210900000000001</v>
          </cell>
        </row>
        <row r="4595">
          <cell r="A4595" t="str">
            <v>Chalk PT SMC 1-2005-10</v>
          </cell>
          <cell r="B4595" t="str">
            <v>Chalk PT SMC 1-2005</v>
          </cell>
          <cell r="G4595">
            <v>0</v>
          </cell>
          <cell r="H4595">
            <v>62.5</v>
          </cell>
          <cell r="V4595">
            <v>0</v>
          </cell>
        </row>
        <row r="4596">
          <cell r="A4596" t="str">
            <v>Chalk PT SMC 1-2005-11</v>
          </cell>
          <cell r="B4596" t="str">
            <v>Chalk PT SMC 1-2005</v>
          </cell>
          <cell r="G4596">
            <v>0</v>
          </cell>
          <cell r="H4596">
            <v>60.48</v>
          </cell>
          <cell r="V4596">
            <v>0</v>
          </cell>
        </row>
        <row r="4597">
          <cell r="A4597" t="str">
            <v>Chalk PT SMC 1-2005-12</v>
          </cell>
          <cell r="B4597" t="str">
            <v>Chalk PT SMC 1-2005</v>
          </cell>
          <cell r="G4597">
            <v>0</v>
          </cell>
          <cell r="H4597">
            <v>62.5</v>
          </cell>
          <cell r="V4597">
            <v>0</v>
          </cell>
        </row>
        <row r="4598">
          <cell r="A4598" t="str">
            <v>Chalk PT SMC 1-2006-1</v>
          </cell>
          <cell r="B4598" t="str">
            <v>Chalk PT SMC 1-2006</v>
          </cell>
          <cell r="G4598">
            <v>0</v>
          </cell>
          <cell r="H4598">
            <v>62.5</v>
          </cell>
          <cell r="V4598">
            <v>0</v>
          </cell>
        </row>
        <row r="4599">
          <cell r="A4599" t="str">
            <v>Chalk PT SMC 1-2006-2</v>
          </cell>
          <cell r="B4599" t="str">
            <v>Chalk PT SMC 1-2006</v>
          </cell>
          <cell r="G4599">
            <v>0</v>
          </cell>
          <cell r="H4599">
            <v>56.45</v>
          </cell>
          <cell r="V4599">
            <v>0</v>
          </cell>
        </row>
        <row r="4600">
          <cell r="A4600" t="str">
            <v>Chalk PT SMC 1-2006-3</v>
          </cell>
          <cell r="B4600" t="str">
            <v>Chalk PT SMC 1-2006</v>
          </cell>
          <cell r="G4600">
            <v>0</v>
          </cell>
          <cell r="H4600">
            <v>62.5</v>
          </cell>
          <cell r="V4600">
            <v>0</v>
          </cell>
        </row>
        <row r="4601">
          <cell r="A4601" t="str">
            <v>Chalk PT SMC 1-2006-4</v>
          </cell>
          <cell r="B4601" t="str">
            <v>Chalk PT SMC 1-2006</v>
          </cell>
          <cell r="G4601">
            <v>0</v>
          </cell>
          <cell r="H4601">
            <v>60.48</v>
          </cell>
          <cell r="V4601">
            <v>0</v>
          </cell>
        </row>
        <row r="4602">
          <cell r="A4602" t="str">
            <v>Chalk PT SMC 1-2006-5</v>
          </cell>
          <cell r="B4602" t="str">
            <v>Chalk PT SMC 1-2006</v>
          </cell>
          <cell r="G4602">
            <v>0.09</v>
          </cell>
          <cell r="H4602">
            <v>62.5</v>
          </cell>
          <cell r="V4602">
            <v>4.9109999999999996</v>
          </cell>
        </row>
        <row r="4603">
          <cell r="A4603" t="str">
            <v>Chalk PT SMC 1-2006-6</v>
          </cell>
          <cell r="B4603" t="str">
            <v>Chalk PT SMC 1-2006</v>
          </cell>
          <cell r="G4603">
            <v>1.1399999999999999</v>
          </cell>
          <cell r="H4603">
            <v>55.44</v>
          </cell>
          <cell r="V4603">
            <v>62.506799999999998</v>
          </cell>
        </row>
        <row r="4604">
          <cell r="A4604" t="str">
            <v>Chalk PT SMC 1-2006-7</v>
          </cell>
          <cell r="B4604" t="str">
            <v>Chalk PT SMC 1-2006</v>
          </cell>
          <cell r="G4604">
            <v>1.74</v>
          </cell>
          <cell r="H4604">
            <v>57.29</v>
          </cell>
          <cell r="V4604">
            <v>93.884200000000007</v>
          </cell>
        </row>
        <row r="4605">
          <cell r="A4605" t="str">
            <v>Chalk PT SMC 1-2006-8</v>
          </cell>
          <cell r="B4605" t="str">
            <v>Chalk PT SMC 1-2006</v>
          </cell>
          <cell r="G4605">
            <v>1.08</v>
          </cell>
          <cell r="H4605">
            <v>57.29</v>
          </cell>
          <cell r="V4605">
            <v>57.537400000000005</v>
          </cell>
        </row>
        <row r="4606">
          <cell r="A4606" t="str">
            <v>Chalk PT SMC 1-2006-9</v>
          </cell>
          <cell r="B4606" t="str">
            <v>Chalk PT SMC 1-2006</v>
          </cell>
          <cell r="G4606">
            <v>0.27</v>
          </cell>
          <cell r="H4606">
            <v>55.44</v>
          </cell>
          <cell r="V4606">
            <v>14.5152</v>
          </cell>
        </row>
        <row r="4607">
          <cell r="A4607" t="str">
            <v>Chalk PT SMC 1-2006-10</v>
          </cell>
          <cell r="B4607" t="str">
            <v>Chalk PT SMC 1-2006</v>
          </cell>
          <cell r="G4607">
            <v>0</v>
          </cell>
          <cell r="H4607">
            <v>62.5</v>
          </cell>
          <cell r="V4607">
            <v>0</v>
          </cell>
        </row>
        <row r="4608">
          <cell r="A4608" t="str">
            <v>Chalk PT SMC 1-2006-11</v>
          </cell>
          <cell r="B4608" t="str">
            <v>Chalk PT SMC 1-2006</v>
          </cell>
          <cell r="G4608">
            <v>0</v>
          </cell>
          <cell r="H4608">
            <v>60.48</v>
          </cell>
          <cell r="V4608">
            <v>0</v>
          </cell>
        </row>
        <row r="4609">
          <cell r="A4609" t="str">
            <v>Chalk PT SMC 1-2006-12</v>
          </cell>
          <cell r="B4609" t="str">
            <v>Chalk PT SMC 1-2006</v>
          </cell>
          <cell r="G4609">
            <v>0.09</v>
          </cell>
          <cell r="H4609">
            <v>62.5</v>
          </cell>
          <cell r="V4609">
            <v>5.8472000000000008</v>
          </cell>
        </row>
        <row r="4610">
          <cell r="A4610" t="str">
            <v>Chalk PT SMC 1-2007-1</v>
          </cell>
          <cell r="B4610" t="str">
            <v>Chalk PT SMC 1-2007</v>
          </cell>
          <cell r="G4610">
            <v>0.19</v>
          </cell>
          <cell r="H4610">
            <v>62.5</v>
          </cell>
          <cell r="V4610">
            <v>10.606300000000001</v>
          </cell>
        </row>
        <row r="4611">
          <cell r="A4611" t="str">
            <v>Chalk PT SMC 1-2007-2</v>
          </cell>
          <cell r="B4611" t="str">
            <v>Chalk PT SMC 1-2007</v>
          </cell>
          <cell r="G4611">
            <v>0.17</v>
          </cell>
          <cell r="H4611">
            <v>56.45</v>
          </cell>
          <cell r="V4611">
            <v>8.801400000000001</v>
          </cell>
        </row>
        <row r="4612">
          <cell r="A4612" t="str">
            <v>Chalk PT SMC 1-2007-3</v>
          </cell>
          <cell r="B4612" t="str">
            <v>Chalk PT SMC 1-2007</v>
          </cell>
          <cell r="G4612">
            <v>0.19</v>
          </cell>
          <cell r="H4612">
            <v>62.5</v>
          </cell>
          <cell r="V4612">
            <v>8.9847000000000001</v>
          </cell>
        </row>
        <row r="4613">
          <cell r="A4613" t="str">
            <v>Chalk PT SMC 1-2007-4</v>
          </cell>
          <cell r="B4613" t="str">
            <v>Chalk PT SMC 1-2007</v>
          </cell>
          <cell r="G4613">
            <v>0</v>
          </cell>
          <cell r="H4613">
            <v>60.48</v>
          </cell>
          <cell r="V4613">
            <v>0</v>
          </cell>
        </row>
        <row r="4614">
          <cell r="A4614" t="str">
            <v>Chalk PT SMC 1-2007-5</v>
          </cell>
          <cell r="B4614" t="str">
            <v>Chalk PT SMC 1-2007</v>
          </cell>
          <cell r="G4614">
            <v>0.19</v>
          </cell>
          <cell r="H4614">
            <v>62.5</v>
          </cell>
          <cell r="V4614">
            <v>9.2686999999999991</v>
          </cell>
        </row>
        <row r="4615">
          <cell r="A4615" t="str">
            <v>Chalk PT SMC 1-2007-6</v>
          </cell>
          <cell r="B4615" t="str">
            <v>Chalk PT SMC 1-2007</v>
          </cell>
          <cell r="G4615">
            <v>0.99</v>
          </cell>
          <cell r="H4615">
            <v>55.44</v>
          </cell>
          <cell r="V4615">
            <v>50.864699999999999</v>
          </cell>
        </row>
        <row r="4616">
          <cell r="A4616" t="str">
            <v>Chalk PT SMC 1-2007-7</v>
          </cell>
          <cell r="B4616" t="str">
            <v>Chalk PT SMC 1-2007</v>
          </cell>
          <cell r="G4616">
            <v>3.21</v>
          </cell>
          <cell r="H4616">
            <v>57.29</v>
          </cell>
          <cell r="V4616">
            <v>170.06370000000001</v>
          </cell>
        </row>
        <row r="4617">
          <cell r="A4617" t="str">
            <v>Chalk PT SMC 1-2007-8</v>
          </cell>
          <cell r="B4617" t="str">
            <v>Chalk PT SMC 1-2007</v>
          </cell>
          <cell r="G4617">
            <v>1.21</v>
          </cell>
          <cell r="H4617">
            <v>57.29</v>
          </cell>
          <cell r="V4617">
            <v>59.375900000000001</v>
          </cell>
        </row>
        <row r="4618">
          <cell r="A4618" t="str">
            <v>Chalk PT SMC 1-2007-9</v>
          </cell>
          <cell r="B4618" t="str">
            <v>Chalk PT SMC 1-2007</v>
          </cell>
          <cell r="G4618">
            <v>0.54</v>
          </cell>
          <cell r="H4618">
            <v>55.44</v>
          </cell>
          <cell r="V4618">
            <v>27.421600000000002</v>
          </cell>
        </row>
        <row r="4619">
          <cell r="A4619" t="str">
            <v>Chalk PT SMC 1-2007-10</v>
          </cell>
          <cell r="B4619" t="str">
            <v>Chalk PT SMC 1-2007</v>
          </cell>
          <cell r="G4619">
            <v>0</v>
          </cell>
          <cell r="H4619">
            <v>62.5</v>
          </cell>
          <cell r="V4619">
            <v>0</v>
          </cell>
        </row>
        <row r="4620">
          <cell r="A4620" t="str">
            <v>Chalk PT SMC 1-2007-11</v>
          </cell>
          <cell r="B4620" t="str">
            <v>Chalk PT SMC 1-2007</v>
          </cell>
          <cell r="G4620">
            <v>0.09</v>
          </cell>
          <cell r="H4620">
            <v>60.48</v>
          </cell>
          <cell r="V4620">
            <v>5.2039</v>
          </cell>
        </row>
        <row r="4621">
          <cell r="A4621" t="str">
            <v>Chalk PT SMC 1-2007-12</v>
          </cell>
          <cell r="B4621" t="str">
            <v>Chalk PT SMC 1-2007</v>
          </cell>
          <cell r="G4621">
            <v>0.74</v>
          </cell>
          <cell r="H4621">
            <v>62.5</v>
          </cell>
          <cell r="V4621">
            <v>44.254900000000006</v>
          </cell>
        </row>
        <row r="4622">
          <cell r="A4622" t="str">
            <v>Chalk PT SMC 1-2008-1</v>
          </cell>
          <cell r="B4622" t="str">
            <v>Chalk PT SMC 1-2008</v>
          </cell>
          <cell r="G4622">
            <v>0.56000000000000005</v>
          </cell>
          <cell r="H4622">
            <v>62.5</v>
          </cell>
          <cell r="V4622">
            <v>32.307200000000002</v>
          </cell>
        </row>
        <row r="4623">
          <cell r="A4623" t="str">
            <v>Chalk PT SMC 1-2008-2</v>
          </cell>
          <cell r="B4623" t="str">
            <v>Chalk PT SMC 1-2008</v>
          </cell>
          <cell r="G4623">
            <v>0.25</v>
          </cell>
          <cell r="H4623">
            <v>56.45</v>
          </cell>
          <cell r="V4623">
            <v>13.4086</v>
          </cell>
        </row>
        <row r="4624">
          <cell r="A4624" t="str">
            <v>Chalk PT SMC 1-2008-3</v>
          </cell>
          <cell r="B4624" t="str">
            <v>Chalk PT SMC 1-2008</v>
          </cell>
          <cell r="G4624">
            <v>0.47</v>
          </cell>
          <cell r="H4624">
            <v>62.5</v>
          </cell>
          <cell r="V4624">
            <v>22.811599999999999</v>
          </cell>
        </row>
        <row r="4625">
          <cell r="A4625" t="str">
            <v>Chalk PT SMC 1-2008-4</v>
          </cell>
          <cell r="B4625" t="str">
            <v>Chalk PT SMC 1-2008</v>
          </cell>
          <cell r="G4625">
            <v>0</v>
          </cell>
          <cell r="H4625">
            <v>60.48</v>
          </cell>
          <cell r="V4625">
            <v>0</v>
          </cell>
        </row>
        <row r="4626">
          <cell r="A4626" t="str">
            <v>Chalk PT SMC 1-2008-5</v>
          </cell>
          <cell r="B4626" t="str">
            <v>Chalk PT SMC 1-2008</v>
          </cell>
          <cell r="G4626">
            <v>0.09</v>
          </cell>
          <cell r="H4626">
            <v>62.5</v>
          </cell>
          <cell r="V4626">
            <v>4.6776999999999997</v>
          </cell>
        </row>
        <row r="4627">
          <cell r="A4627" t="str">
            <v>Chalk PT SMC 1-2008-6</v>
          </cell>
          <cell r="B4627" t="str">
            <v>Chalk PT SMC 1-2008</v>
          </cell>
          <cell r="G4627">
            <v>1.45</v>
          </cell>
          <cell r="H4627">
            <v>55.44</v>
          </cell>
          <cell r="V4627">
            <v>77.780200000000008</v>
          </cell>
        </row>
        <row r="4628">
          <cell r="A4628" t="str">
            <v>Chalk PT SMC 1-2008-7</v>
          </cell>
          <cell r="B4628" t="str">
            <v>Chalk PT SMC 1-2008</v>
          </cell>
          <cell r="G4628">
            <v>2.82</v>
          </cell>
          <cell r="H4628">
            <v>57.29</v>
          </cell>
          <cell r="V4628">
            <v>154.637</v>
          </cell>
        </row>
        <row r="4629">
          <cell r="A4629" t="str">
            <v>Chalk PT SMC 1-2008-8</v>
          </cell>
          <cell r="B4629" t="str">
            <v>Chalk PT SMC 1-2008</v>
          </cell>
          <cell r="G4629">
            <v>1.33</v>
          </cell>
          <cell r="H4629">
            <v>57.29</v>
          </cell>
          <cell r="V4629">
            <v>72.690899999999999</v>
          </cell>
        </row>
        <row r="4630">
          <cell r="A4630" t="str">
            <v>Chalk PT SMC 1-2008-9</v>
          </cell>
          <cell r="B4630" t="str">
            <v>Chalk PT SMC 1-2008</v>
          </cell>
          <cell r="G4630">
            <v>0.63</v>
          </cell>
          <cell r="H4630">
            <v>55.44</v>
          </cell>
          <cell r="V4630">
            <v>32.298400000000001</v>
          </cell>
        </row>
        <row r="4631">
          <cell r="A4631" t="str">
            <v>Chalk PT SMC 1-2008-10</v>
          </cell>
          <cell r="B4631" t="str">
            <v>Chalk PT SMC 1-2008</v>
          </cell>
          <cell r="G4631">
            <v>0.09</v>
          </cell>
          <cell r="H4631">
            <v>62.5</v>
          </cell>
          <cell r="V4631">
            <v>4.9523000000000001</v>
          </cell>
        </row>
        <row r="4632">
          <cell r="A4632" t="str">
            <v>Chalk PT SMC 1-2008-11</v>
          </cell>
          <cell r="B4632" t="str">
            <v>Chalk PT SMC 1-2008</v>
          </cell>
          <cell r="G4632">
            <v>0.36</v>
          </cell>
          <cell r="H4632">
            <v>60.48</v>
          </cell>
          <cell r="V4632">
            <v>21.136499999999998</v>
          </cell>
        </row>
        <row r="4633">
          <cell r="A4633" t="str">
            <v>Chalk PT SMC 1-2008-12</v>
          </cell>
          <cell r="B4633" t="str">
            <v>Chalk PT SMC 1-2008</v>
          </cell>
          <cell r="G4633">
            <v>0.56000000000000005</v>
          </cell>
          <cell r="H4633">
            <v>62.5</v>
          </cell>
          <cell r="V4633">
            <v>33.7044</v>
          </cell>
        </row>
        <row r="4634">
          <cell r="A4634" t="str">
            <v>Chalk PT SMC 1-2009-1</v>
          </cell>
          <cell r="B4634" t="str">
            <v>Chalk PT SMC 1-2009</v>
          </cell>
          <cell r="G4634">
            <v>0.09</v>
          </cell>
          <cell r="H4634">
            <v>62.5</v>
          </cell>
          <cell r="V4634">
            <v>5.4515999999999991</v>
          </cell>
        </row>
        <row r="4635">
          <cell r="A4635" t="str">
            <v>Chalk PT SMC 1-2009-2</v>
          </cell>
          <cell r="B4635" t="str">
            <v>Chalk PT SMC 1-2009</v>
          </cell>
          <cell r="G4635">
            <v>0.67</v>
          </cell>
          <cell r="H4635">
            <v>56.45</v>
          </cell>
          <cell r="V4635">
            <v>36.380199999999995</v>
          </cell>
        </row>
        <row r="4636">
          <cell r="A4636" t="str">
            <v>Chalk PT SMC 1-2009-3</v>
          </cell>
          <cell r="B4636" t="str">
            <v>Chalk PT SMC 1-2009</v>
          </cell>
          <cell r="G4636">
            <v>0.72</v>
          </cell>
          <cell r="H4636">
            <v>62.5</v>
          </cell>
          <cell r="V4636">
            <v>35.630499999999998</v>
          </cell>
        </row>
        <row r="4637">
          <cell r="A4637" t="str">
            <v>Chalk PT SMC 1-2009-4</v>
          </cell>
          <cell r="B4637" t="str">
            <v>Chalk PT SMC 1-2009</v>
          </cell>
          <cell r="G4637">
            <v>0</v>
          </cell>
          <cell r="H4637">
            <v>60.48</v>
          </cell>
          <cell r="V4637">
            <v>0</v>
          </cell>
        </row>
        <row r="4638">
          <cell r="A4638" t="str">
            <v>Chalk PT SMC 1-2009-5</v>
          </cell>
          <cell r="B4638" t="str">
            <v>Chalk PT SMC 1-2009</v>
          </cell>
          <cell r="G4638">
            <v>0.09</v>
          </cell>
          <cell r="H4638">
            <v>62.5</v>
          </cell>
          <cell r="V4638">
            <v>4.7387999999999995</v>
          </cell>
        </row>
        <row r="4639">
          <cell r="A4639" t="str">
            <v>Chalk PT SMC 1-2009-6</v>
          </cell>
          <cell r="B4639" t="str">
            <v>Chalk PT SMC 1-2009</v>
          </cell>
          <cell r="G4639">
            <v>1.2</v>
          </cell>
          <cell r="H4639">
            <v>55.44</v>
          </cell>
          <cell r="V4639">
            <v>66.118899999999996</v>
          </cell>
        </row>
        <row r="4640">
          <cell r="A4640" t="str">
            <v>Chalk PT SMC 1-2009-7</v>
          </cell>
          <cell r="B4640" t="str">
            <v>Chalk PT SMC 1-2009</v>
          </cell>
          <cell r="G4640">
            <v>3.79</v>
          </cell>
          <cell r="H4640">
            <v>57.29</v>
          </cell>
          <cell r="V4640">
            <v>211.78019999999998</v>
          </cell>
        </row>
        <row r="4641">
          <cell r="A4641" t="str">
            <v>Chalk PT SMC 1-2009-8</v>
          </cell>
          <cell r="B4641" t="str">
            <v>Chalk PT SMC 1-2009</v>
          </cell>
          <cell r="G4641">
            <v>1.46</v>
          </cell>
          <cell r="H4641">
            <v>57.29</v>
          </cell>
          <cell r="V4641">
            <v>74.373699999999999</v>
          </cell>
        </row>
        <row r="4642">
          <cell r="A4642" t="str">
            <v>Chalk PT SMC 1-2009-9</v>
          </cell>
          <cell r="B4642" t="str">
            <v>Chalk PT SMC 1-2009</v>
          </cell>
          <cell r="G4642">
            <v>0.45</v>
          </cell>
          <cell r="H4642">
            <v>55.44</v>
          </cell>
          <cell r="V4642">
            <v>23.347000000000001</v>
          </cell>
        </row>
        <row r="4643">
          <cell r="A4643" t="str">
            <v>Chalk PT SMC 1-2009-10</v>
          </cell>
          <cell r="B4643" t="str">
            <v>Chalk PT SMC 1-2009</v>
          </cell>
          <cell r="G4643">
            <v>0</v>
          </cell>
          <cell r="H4643">
            <v>62.5</v>
          </cell>
          <cell r="V4643">
            <v>0</v>
          </cell>
        </row>
        <row r="4644">
          <cell r="A4644" t="str">
            <v>Chalk PT SMC 1-2009-11</v>
          </cell>
          <cell r="B4644" t="str">
            <v>Chalk PT SMC 1-2009</v>
          </cell>
          <cell r="G4644">
            <v>0.54</v>
          </cell>
          <cell r="H4644">
            <v>60.48</v>
          </cell>
          <cell r="V4644">
            <v>33.802800000000005</v>
          </cell>
        </row>
        <row r="4645">
          <cell r="A4645" t="str">
            <v>Chalk PT SMC 1-2009-12</v>
          </cell>
          <cell r="B4645" t="str">
            <v>Chalk PT SMC 1-2009</v>
          </cell>
          <cell r="G4645">
            <v>0.37</v>
          </cell>
          <cell r="H4645">
            <v>62.5</v>
          </cell>
          <cell r="V4645">
            <v>22.749299999999998</v>
          </cell>
        </row>
        <row r="4646">
          <cell r="A4646" t="str">
            <v>Chalk PT SMC 1-2010-1</v>
          </cell>
          <cell r="B4646" t="str">
            <v>Chalk PT SMC 1-2010</v>
          </cell>
          <cell r="G4646">
            <v>0.28000000000000003</v>
          </cell>
          <cell r="H4646">
            <v>62.5</v>
          </cell>
          <cell r="V4646">
            <v>16.561</v>
          </cell>
        </row>
        <row r="4647">
          <cell r="A4647" t="str">
            <v>Chalk PT SMC 1-2010-2</v>
          </cell>
          <cell r="B4647" t="str">
            <v>Chalk PT SMC 1-2010</v>
          </cell>
          <cell r="G4647">
            <v>0.08</v>
          </cell>
          <cell r="H4647">
            <v>56.45</v>
          </cell>
          <cell r="V4647">
            <v>4.5779999999999994</v>
          </cell>
        </row>
        <row r="4648">
          <cell r="A4648" t="str">
            <v>Chalk PT SMC 1-2010-3</v>
          </cell>
          <cell r="B4648" t="str">
            <v>Chalk PT SMC 1-2010</v>
          </cell>
          <cell r="G4648">
            <v>0.65</v>
          </cell>
          <cell r="H4648">
            <v>62.5</v>
          </cell>
          <cell r="V4648">
            <v>32.961600000000004</v>
          </cell>
        </row>
        <row r="4649">
          <cell r="A4649" t="str">
            <v>Chalk PT SMC 1-2010-4</v>
          </cell>
          <cell r="B4649" t="str">
            <v>Chalk PT SMC 1-2010</v>
          </cell>
          <cell r="G4649">
            <v>0</v>
          </cell>
          <cell r="H4649">
            <v>60.48</v>
          </cell>
          <cell r="V4649">
            <v>0</v>
          </cell>
        </row>
        <row r="4650">
          <cell r="A4650" t="str">
            <v>Chalk PT SMC 1-2010-5</v>
          </cell>
          <cell r="B4650" t="str">
            <v>Chalk PT SMC 1-2010</v>
          </cell>
          <cell r="G4650">
            <v>0.74</v>
          </cell>
          <cell r="H4650">
            <v>62.5</v>
          </cell>
          <cell r="V4650">
            <v>43.63</v>
          </cell>
        </row>
        <row r="4651">
          <cell r="A4651" t="str">
            <v>Chalk PT SMC 1-2010-6</v>
          </cell>
          <cell r="B4651" t="str">
            <v>Chalk PT SMC 1-2010</v>
          </cell>
          <cell r="G4651">
            <v>1.32</v>
          </cell>
          <cell r="H4651">
            <v>55.44</v>
          </cell>
          <cell r="V4651">
            <v>70.446899999999999</v>
          </cell>
        </row>
        <row r="4652">
          <cell r="A4652" t="str">
            <v>Chalk PT SMC 1-2010-7</v>
          </cell>
          <cell r="B4652" t="str">
            <v>Chalk PT SMC 1-2010</v>
          </cell>
          <cell r="G4652">
            <v>3.63</v>
          </cell>
          <cell r="H4652">
            <v>57.29</v>
          </cell>
          <cell r="V4652">
            <v>206.06730000000002</v>
          </cell>
        </row>
        <row r="4653">
          <cell r="A4653" t="str">
            <v>Chalk PT SMC 1-2010-8</v>
          </cell>
          <cell r="B4653" t="str">
            <v>Chalk PT SMC 1-2010</v>
          </cell>
          <cell r="G4653">
            <v>2.29</v>
          </cell>
          <cell r="H4653">
            <v>57.29</v>
          </cell>
          <cell r="V4653">
            <v>129.17760000000001</v>
          </cell>
        </row>
        <row r="4654">
          <cell r="A4654" t="str">
            <v>Chalk PT SMC 1-2010-9</v>
          </cell>
          <cell r="B4654" t="str">
            <v>Chalk PT SMC 1-2010</v>
          </cell>
          <cell r="G4654">
            <v>1.35</v>
          </cell>
          <cell r="H4654">
            <v>55.44</v>
          </cell>
          <cell r="V4654">
            <v>77.197199999999995</v>
          </cell>
        </row>
        <row r="4655">
          <cell r="A4655" t="str">
            <v>Chalk PT SMC 1-2010-10</v>
          </cell>
          <cell r="B4655" t="str">
            <v>Chalk PT SMC 1-2010</v>
          </cell>
          <cell r="G4655">
            <v>0</v>
          </cell>
          <cell r="H4655">
            <v>62.5</v>
          </cell>
          <cell r="V4655">
            <v>0</v>
          </cell>
        </row>
        <row r="4656">
          <cell r="A4656" t="str">
            <v>Chalk PT SMC 1-2010-11</v>
          </cell>
          <cell r="B4656" t="str">
            <v>Chalk PT SMC 1-2010</v>
          </cell>
          <cell r="G4656">
            <v>0.45</v>
          </cell>
          <cell r="H4656">
            <v>60.48</v>
          </cell>
          <cell r="V4656">
            <v>29.487099999999998</v>
          </cell>
        </row>
        <row r="4657">
          <cell r="A4657" t="str">
            <v>Chalk PT SMC 1-2010-12</v>
          </cell>
          <cell r="B4657" t="str">
            <v>Chalk PT SMC 1-2010</v>
          </cell>
          <cell r="G4657">
            <v>1.02</v>
          </cell>
          <cell r="H4657">
            <v>62.5</v>
          </cell>
          <cell r="V4657">
            <v>68.235599999999991</v>
          </cell>
        </row>
        <row r="4658">
          <cell r="A4658" t="str">
            <v>Chalk PT SMC 1-2011-1</v>
          </cell>
          <cell r="B4658" t="str">
            <v>Chalk PT SMC 1-2011</v>
          </cell>
          <cell r="G4658">
            <v>0.56000000000000005</v>
          </cell>
          <cell r="H4658">
            <v>62.5</v>
          </cell>
          <cell r="V4658">
            <v>33.723199999999999</v>
          </cell>
        </row>
        <row r="4659">
          <cell r="A4659" t="str">
            <v>Chalk PT SMC 1-2011-2</v>
          </cell>
          <cell r="B4659" t="str">
            <v>Chalk PT SMC 1-2011</v>
          </cell>
          <cell r="G4659">
            <v>0.17</v>
          </cell>
          <cell r="H4659">
            <v>56.45</v>
          </cell>
          <cell r="V4659">
            <v>9.2606000000000002</v>
          </cell>
        </row>
        <row r="4660">
          <cell r="A4660" t="str">
            <v>Chalk PT SMC 1-2011-3</v>
          </cell>
          <cell r="B4660" t="str">
            <v>Chalk PT SMC 1-2011</v>
          </cell>
          <cell r="G4660">
            <v>0.37</v>
          </cell>
          <cell r="H4660">
            <v>62.5</v>
          </cell>
          <cell r="V4660">
            <v>19.260000000000002</v>
          </cell>
        </row>
        <row r="4661">
          <cell r="A4661" t="str">
            <v>Chalk PT SMC 1-2011-4</v>
          </cell>
          <cell r="B4661" t="str">
            <v>Chalk PT SMC 1-2011</v>
          </cell>
          <cell r="G4661">
            <v>0</v>
          </cell>
          <cell r="H4661">
            <v>60.48</v>
          </cell>
          <cell r="V4661">
            <v>0</v>
          </cell>
        </row>
        <row r="4662">
          <cell r="A4662" t="str">
            <v>Chalk PT SMC 1-2011-5</v>
          </cell>
          <cell r="B4662" t="str">
            <v>Chalk PT SMC 1-2011</v>
          </cell>
          <cell r="G4662">
            <v>0</v>
          </cell>
          <cell r="H4662">
            <v>62.5</v>
          </cell>
          <cell r="V4662">
            <v>0</v>
          </cell>
        </row>
        <row r="4663">
          <cell r="A4663" t="str">
            <v>Chalk PT SMC 1-2011-6</v>
          </cell>
          <cell r="B4663" t="str">
            <v>Chalk PT SMC 1-2011</v>
          </cell>
          <cell r="G4663">
            <v>1.1399999999999999</v>
          </cell>
          <cell r="H4663">
            <v>55.44</v>
          </cell>
          <cell r="V4663">
            <v>61.497900000000001</v>
          </cell>
        </row>
        <row r="4664">
          <cell r="A4664" t="str">
            <v>Chalk PT SMC 1-2011-7</v>
          </cell>
          <cell r="B4664" t="str">
            <v>Chalk PT SMC 1-2011</v>
          </cell>
          <cell r="G4664">
            <v>3.32</v>
          </cell>
          <cell r="H4664">
            <v>57.29</v>
          </cell>
          <cell r="V4664">
            <v>191.7234</v>
          </cell>
        </row>
        <row r="4665">
          <cell r="A4665" t="str">
            <v>Chalk PT SMC 1-2011-8</v>
          </cell>
          <cell r="B4665" t="str">
            <v>Chalk PT SMC 1-2011</v>
          </cell>
          <cell r="G4665">
            <v>2.61</v>
          </cell>
          <cell r="H4665">
            <v>57.29</v>
          </cell>
          <cell r="V4665">
            <v>149.95180000000002</v>
          </cell>
        </row>
        <row r="4666">
          <cell r="A4666" t="str">
            <v>Chalk PT SMC 1-2011-9</v>
          </cell>
          <cell r="B4666" t="str">
            <v>Chalk PT SMC 1-2011</v>
          </cell>
          <cell r="G4666">
            <v>1.17</v>
          </cell>
          <cell r="H4666">
            <v>55.44</v>
          </cell>
          <cell r="V4666">
            <v>66.504599999999996</v>
          </cell>
        </row>
        <row r="4667">
          <cell r="A4667" t="str">
            <v>Chalk PT SMC 1-2011-10</v>
          </cell>
          <cell r="B4667" t="str">
            <v>Chalk PT SMC 1-2011</v>
          </cell>
          <cell r="G4667">
            <v>0</v>
          </cell>
          <cell r="H4667">
            <v>62.5</v>
          </cell>
          <cell r="V4667">
            <v>0</v>
          </cell>
        </row>
        <row r="4668">
          <cell r="A4668" t="str">
            <v>Chalk PT SMC 1-2011-11</v>
          </cell>
          <cell r="B4668" t="str">
            <v>Chalk PT SMC 1-2011</v>
          </cell>
          <cell r="G4668">
            <v>0.09</v>
          </cell>
          <cell r="H4668">
            <v>60.48</v>
          </cell>
          <cell r="V4668">
            <v>5.4785000000000004</v>
          </cell>
        </row>
        <row r="4669">
          <cell r="A4669" t="str">
            <v>Chalk PT SMC 1-2011-12</v>
          </cell>
          <cell r="B4669" t="str">
            <v>Chalk PT SMC 1-2011</v>
          </cell>
          <cell r="G4669">
            <v>0.28000000000000003</v>
          </cell>
          <cell r="H4669">
            <v>62.5</v>
          </cell>
          <cell r="V4669">
            <v>17.469100000000001</v>
          </cell>
        </row>
        <row r="4670">
          <cell r="A4670" t="str">
            <v>Chalk PT SMC 1-2012-1</v>
          </cell>
          <cell r="B4670" t="str">
            <v>Chalk PT SMC 1-2012</v>
          </cell>
          <cell r="G4670">
            <v>0.56000000000000005</v>
          </cell>
          <cell r="H4670">
            <v>62.5</v>
          </cell>
          <cell r="V4670">
            <v>35.042500000000004</v>
          </cell>
        </row>
        <row r="4671">
          <cell r="A4671" t="str">
            <v>Chalk PT SMC 1-2012-2</v>
          </cell>
          <cell r="B4671" t="str">
            <v>Chalk PT SMC 1-2012</v>
          </cell>
          <cell r="G4671">
            <v>0.59</v>
          </cell>
          <cell r="H4671">
            <v>56.45</v>
          </cell>
          <cell r="V4671">
            <v>33.0045</v>
          </cell>
        </row>
        <row r="4672">
          <cell r="A4672" t="str">
            <v>Chalk PT SMC 1-2012-3</v>
          </cell>
          <cell r="B4672" t="str">
            <v>Chalk PT SMC 1-2012</v>
          </cell>
          <cell r="G4672">
            <v>0.19</v>
          </cell>
          <cell r="H4672">
            <v>62.5</v>
          </cell>
          <cell r="V4672">
            <v>9.5510000000000002</v>
          </cell>
        </row>
        <row r="4673">
          <cell r="A4673" t="str">
            <v>Chalk PT SMC 1-2012-4</v>
          </cell>
          <cell r="B4673" t="str">
            <v>Chalk PT SMC 1-2012</v>
          </cell>
          <cell r="G4673">
            <v>0</v>
          </cell>
          <cell r="H4673">
            <v>60.48</v>
          </cell>
          <cell r="V4673">
            <v>0</v>
          </cell>
        </row>
        <row r="4674">
          <cell r="A4674" t="str">
            <v>Chalk PT SMC 1-2012-5</v>
          </cell>
          <cell r="B4674" t="str">
            <v>Chalk PT SMC 1-2012</v>
          </cell>
          <cell r="G4674">
            <v>0</v>
          </cell>
          <cell r="H4674">
            <v>62.5</v>
          </cell>
          <cell r="V4674">
            <v>0</v>
          </cell>
        </row>
        <row r="4675">
          <cell r="A4675" t="str">
            <v>Chalk PT SMC 1-2012-6</v>
          </cell>
          <cell r="B4675" t="str">
            <v>Chalk PT SMC 1-2012</v>
          </cell>
          <cell r="G4675">
            <v>2.0699999999999998</v>
          </cell>
          <cell r="H4675">
            <v>55.44</v>
          </cell>
          <cell r="V4675">
            <v>113.8326</v>
          </cell>
        </row>
        <row r="4676">
          <cell r="A4676" t="str">
            <v>Chalk PT SMC 1-2012-7</v>
          </cell>
          <cell r="B4676" t="str">
            <v>Chalk PT SMC 1-2012</v>
          </cell>
          <cell r="G4676">
            <v>2.63</v>
          </cell>
          <cell r="H4676">
            <v>57.29</v>
          </cell>
          <cell r="V4676">
            <v>153.0428</v>
          </cell>
        </row>
        <row r="4677">
          <cell r="A4677" t="str">
            <v>Chalk PT SMC 1-2012-8</v>
          </cell>
          <cell r="B4677" t="str">
            <v>Chalk PT SMC 1-2012</v>
          </cell>
          <cell r="G4677">
            <v>2.7</v>
          </cell>
          <cell r="H4677">
            <v>57.29</v>
          </cell>
          <cell r="V4677">
            <v>156.72399999999999</v>
          </cell>
        </row>
        <row r="4678">
          <cell r="A4678" t="str">
            <v>Chalk PT SMC 1-2012-9</v>
          </cell>
          <cell r="B4678" t="str">
            <v>Chalk PT SMC 1-2012</v>
          </cell>
          <cell r="G4678">
            <v>0.87</v>
          </cell>
          <cell r="H4678">
            <v>55.44</v>
          </cell>
          <cell r="V4678">
            <v>47.000300000000003</v>
          </cell>
        </row>
        <row r="4679">
          <cell r="A4679" t="str">
            <v>Chalk PT SMC 1-2012-10</v>
          </cell>
          <cell r="B4679" t="str">
            <v>Chalk PT SMC 1-2012</v>
          </cell>
          <cell r="G4679">
            <v>0</v>
          </cell>
          <cell r="H4679">
            <v>62.5</v>
          </cell>
          <cell r="V4679">
            <v>0</v>
          </cell>
        </row>
        <row r="4680">
          <cell r="A4680" t="str">
            <v>Chalk PT SMC 1-2012-11</v>
          </cell>
          <cell r="B4680" t="str">
            <v>Chalk PT SMC 1-2012</v>
          </cell>
          <cell r="G4680">
            <v>0.18</v>
          </cell>
          <cell r="H4680">
            <v>60.48</v>
          </cell>
          <cell r="V4680">
            <v>11.0733</v>
          </cell>
        </row>
        <row r="4681">
          <cell r="A4681" t="str">
            <v>Chalk PT SMC 1-2012-12</v>
          </cell>
          <cell r="B4681" t="str">
            <v>Chalk PT SMC 1-2012</v>
          </cell>
          <cell r="G4681">
            <v>0.47</v>
          </cell>
          <cell r="H4681">
            <v>62.5</v>
          </cell>
          <cell r="V4681">
            <v>31.7028</v>
          </cell>
        </row>
        <row r="4682">
          <cell r="A4682" t="str">
            <v>Chalk PT SMC 1-2013-1</v>
          </cell>
          <cell r="B4682" t="str">
            <v>Chalk PT SMC 1-2013</v>
          </cell>
          <cell r="G4682">
            <v>0.28000000000000003</v>
          </cell>
          <cell r="H4682">
            <v>62.5</v>
          </cell>
          <cell r="V4682">
            <v>17.117999999999999</v>
          </cell>
        </row>
        <row r="4683">
          <cell r="A4683" t="str">
            <v>Chalk PT SMC 1-2013-2</v>
          </cell>
          <cell r="B4683" t="str">
            <v>Chalk PT SMC 1-2013</v>
          </cell>
          <cell r="G4683">
            <v>0.34</v>
          </cell>
          <cell r="H4683">
            <v>56.45</v>
          </cell>
          <cell r="V4683">
            <v>19.43</v>
          </cell>
        </row>
        <row r="4684">
          <cell r="A4684" t="str">
            <v>Chalk PT SMC 1-2013-3</v>
          </cell>
          <cell r="B4684" t="str">
            <v>Chalk PT SMC 1-2013</v>
          </cell>
          <cell r="G4684">
            <v>0.37</v>
          </cell>
          <cell r="H4684">
            <v>62.5</v>
          </cell>
          <cell r="V4684">
            <v>19.298400000000001</v>
          </cell>
        </row>
        <row r="4685">
          <cell r="A4685" t="str">
            <v>Chalk PT SMC 1-2013-4</v>
          </cell>
          <cell r="B4685" t="str">
            <v>Chalk PT SMC 1-2013</v>
          </cell>
          <cell r="G4685">
            <v>0</v>
          </cell>
          <cell r="H4685">
            <v>60.48</v>
          </cell>
          <cell r="V4685">
            <v>0</v>
          </cell>
        </row>
        <row r="4686">
          <cell r="A4686" t="str">
            <v>Chalk PT SMC 1-2013-5</v>
          </cell>
          <cell r="B4686" t="str">
            <v>Chalk PT SMC 1-2013</v>
          </cell>
          <cell r="G4686">
            <v>0</v>
          </cell>
          <cell r="H4686">
            <v>62.5</v>
          </cell>
          <cell r="V4686">
            <v>0</v>
          </cell>
        </row>
        <row r="4687">
          <cell r="A4687" t="str">
            <v>Chalk PT SMC 1-2013-6</v>
          </cell>
          <cell r="B4687" t="str">
            <v>Chalk PT SMC 1-2013</v>
          </cell>
          <cell r="G4687">
            <v>1.1100000000000001</v>
          </cell>
          <cell r="H4687">
            <v>55.44</v>
          </cell>
          <cell r="V4687">
            <v>63.4114</v>
          </cell>
        </row>
        <row r="4688">
          <cell r="A4688" t="str">
            <v>Chalk PT SMC 1-2013-7</v>
          </cell>
          <cell r="B4688" t="str">
            <v>Chalk PT SMC 1-2013</v>
          </cell>
          <cell r="G4688">
            <v>4.22</v>
          </cell>
          <cell r="H4688">
            <v>57.29</v>
          </cell>
          <cell r="V4688">
            <v>247.9888</v>
          </cell>
        </row>
        <row r="4689">
          <cell r="A4689" t="str">
            <v>Chalk PT SMC 1-2013-8</v>
          </cell>
          <cell r="B4689" t="str">
            <v>Chalk PT SMC 1-2013</v>
          </cell>
          <cell r="G4689">
            <v>2.77</v>
          </cell>
          <cell r="H4689">
            <v>57.29</v>
          </cell>
          <cell r="V4689">
            <v>157.1326</v>
          </cell>
        </row>
        <row r="4690">
          <cell r="A4690" t="str">
            <v>Chalk PT SMC 1-2013-9</v>
          </cell>
          <cell r="B4690" t="str">
            <v>Chalk PT SMC 1-2013</v>
          </cell>
          <cell r="G4690">
            <v>0.78</v>
          </cell>
          <cell r="H4690">
            <v>55.44</v>
          </cell>
          <cell r="V4690">
            <v>44.898899999999998</v>
          </cell>
        </row>
        <row r="4691">
          <cell r="A4691" t="str">
            <v>Chalk PT SMC 1-2013-10</v>
          </cell>
          <cell r="B4691" t="str">
            <v>Chalk PT SMC 1-2013</v>
          </cell>
          <cell r="G4691">
            <v>0</v>
          </cell>
          <cell r="H4691">
            <v>62.5</v>
          </cell>
          <cell r="V4691">
            <v>0</v>
          </cell>
        </row>
        <row r="4692">
          <cell r="A4692" t="str">
            <v>Chalk PT SMC 1-2013-11</v>
          </cell>
          <cell r="B4692" t="str">
            <v>Chalk PT SMC 1-2013</v>
          </cell>
          <cell r="G4692">
            <v>0.18</v>
          </cell>
          <cell r="H4692">
            <v>60.48</v>
          </cell>
          <cell r="V4692">
            <v>11.1936</v>
          </cell>
        </row>
        <row r="4693">
          <cell r="A4693" t="str">
            <v>Chalk PT SMC 1-2013-12</v>
          </cell>
          <cell r="B4693" t="str">
            <v>Chalk PT SMC 1-2013</v>
          </cell>
          <cell r="G4693">
            <v>1.02</v>
          </cell>
          <cell r="H4693">
            <v>62.5</v>
          </cell>
          <cell r="V4693">
            <v>65.926900000000003</v>
          </cell>
        </row>
        <row r="4694">
          <cell r="A4694" t="str">
            <v>Chalk PT SMC 1-2014-1</v>
          </cell>
          <cell r="B4694" t="str">
            <v>Chalk PT SMC 1-2014</v>
          </cell>
          <cell r="G4694">
            <v>0.19</v>
          </cell>
          <cell r="H4694">
            <v>62.5</v>
          </cell>
          <cell r="V4694">
            <v>11.5373</v>
          </cell>
        </row>
        <row r="4695">
          <cell r="A4695" t="str">
            <v>Chalk PT SMC 1-2014-2</v>
          </cell>
          <cell r="B4695" t="str">
            <v>Chalk PT SMC 1-2014</v>
          </cell>
          <cell r="G4695">
            <v>0.08</v>
          </cell>
          <cell r="H4695">
            <v>56.45</v>
          </cell>
          <cell r="V4695">
            <v>4.7807999999999993</v>
          </cell>
        </row>
        <row r="4696">
          <cell r="A4696" t="str">
            <v>Chalk PT SMC 1-2014-3</v>
          </cell>
          <cell r="B4696" t="str">
            <v>Chalk PT SMC 1-2014</v>
          </cell>
          <cell r="G4696">
            <v>0.19</v>
          </cell>
          <cell r="H4696">
            <v>62.5</v>
          </cell>
          <cell r="V4696">
            <v>9.7506000000000004</v>
          </cell>
        </row>
        <row r="4697">
          <cell r="A4697" t="str">
            <v>Chalk PT SMC 1-2014-4</v>
          </cell>
          <cell r="B4697" t="str">
            <v>Chalk PT SMC 1-2014</v>
          </cell>
          <cell r="G4697">
            <v>0</v>
          </cell>
          <cell r="H4697">
            <v>60.48</v>
          </cell>
          <cell r="V4697">
            <v>0</v>
          </cell>
        </row>
        <row r="4698">
          <cell r="A4698" t="str">
            <v>Chalk PT SMC 1-2014-5</v>
          </cell>
          <cell r="B4698" t="str">
            <v>Chalk PT SMC 1-2014</v>
          </cell>
          <cell r="G4698">
            <v>0.09</v>
          </cell>
          <cell r="H4698">
            <v>62.5</v>
          </cell>
          <cell r="V4698">
            <v>5.0061999999999998</v>
          </cell>
        </row>
        <row r="4699">
          <cell r="A4699" t="str">
            <v>Chalk PT SMC 1-2014-6</v>
          </cell>
          <cell r="B4699" t="str">
            <v>Chalk PT SMC 1-2014</v>
          </cell>
          <cell r="G4699">
            <v>2.34</v>
          </cell>
          <cell r="H4699">
            <v>55.44</v>
          </cell>
          <cell r="V4699">
            <v>138.94479999999999</v>
          </cell>
        </row>
        <row r="4700">
          <cell r="A4700" t="str">
            <v>Chalk PT SMC 1-2014-7</v>
          </cell>
          <cell r="B4700" t="str">
            <v>Chalk PT SMC 1-2014</v>
          </cell>
          <cell r="G4700">
            <v>3.25</v>
          </cell>
          <cell r="H4700">
            <v>57.29</v>
          </cell>
          <cell r="V4700">
            <v>193.69580000000002</v>
          </cell>
        </row>
        <row r="4701">
          <cell r="A4701" t="str">
            <v>Chalk PT SMC 1-2014-8</v>
          </cell>
          <cell r="B4701" t="str">
            <v>Chalk PT SMC 1-2014</v>
          </cell>
          <cell r="G4701">
            <v>2.11</v>
          </cell>
          <cell r="H4701">
            <v>57.29</v>
          </cell>
          <cell r="V4701">
            <v>121.4211</v>
          </cell>
        </row>
        <row r="4702">
          <cell r="A4702" t="str">
            <v>Chalk PT SMC 1-2014-9</v>
          </cell>
          <cell r="B4702" t="str">
            <v>Chalk PT SMC 1-2014</v>
          </cell>
          <cell r="G4702">
            <v>0.6</v>
          </cell>
          <cell r="H4702">
            <v>55.44</v>
          </cell>
          <cell r="V4702">
            <v>34.970600000000005</v>
          </cell>
        </row>
        <row r="4703">
          <cell r="A4703" t="str">
            <v>Chalk PT SMC 1-2014-10</v>
          </cell>
          <cell r="B4703" t="str">
            <v>Chalk PT SMC 1-2014</v>
          </cell>
          <cell r="G4703">
            <v>0</v>
          </cell>
          <cell r="H4703">
            <v>62.5</v>
          </cell>
          <cell r="V4703">
            <v>0</v>
          </cell>
        </row>
        <row r="4704">
          <cell r="A4704" t="str">
            <v>Chalk PT SMC 1-2014-11</v>
          </cell>
          <cell r="B4704" t="str">
            <v>Chalk PT SMC 1-2014</v>
          </cell>
          <cell r="G4704">
            <v>0.09</v>
          </cell>
          <cell r="H4704">
            <v>60.48</v>
          </cell>
          <cell r="V4704">
            <v>5.6627000000000001</v>
          </cell>
        </row>
        <row r="4705">
          <cell r="A4705" t="str">
            <v>Chalk PT SMC 1-2014-12</v>
          </cell>
          <cell r="B4705" t="str">
            <v>Chalk PT SMC 1-2014</v>
          </cell>
          <cell r="G4705">
            <v>0.37</v>
          </cell>
          <cell r="H4705">
            <v>62.5</v>
          </cell>
          <cell r="V4705">
            <v>24.082000000000001</v>
          </cell>
        </row>
        <row r="4706">
          <cell r="A4706" t="str">
            <v>Chalk PT SMC 1-2015-1</v>
          </cell>
          <cell r="B4706" t="str">
            <v>Chalk PT SMC 1-2015</v>
          </cell>
          <cell r="G4706">
            <v>0.28000000000000003</v>
          </cell>
          <cell r="H4706">
            <v>62.5</v>
          </cell>
          <cell r="V4706">
            <v>17.488699999999998</v>
          </cell>
        </row>
        <row r="4707">
          <cell r="A4707" t="str">
            <v>Chalk PT SMC 1-2015-2</v>
          </cell>
          <cell r="B4707" t="str">
            <v>Chalk PT SMC 1-2015</v>
          </cell>
          <cell r="G4707">
            <v>0.17</v>
          </cell>
          <cell r="H4707">
            <v>56.45</v>
          </cell>
          <cell r="V4707">
            <v>9.6715999999999998</v>
          </cell>
        </row>
        <row r="4708">
          <cell r="A4708" t="str">
            <v>Chalk PT SMC 1-2015-3</v>
          </cell>
          <cell r="B4708" t="str">
            <v>Chalk PT SMC 1-2015</v>
          </cell>
          <cell r="G4708">
            <v>0.09</v>
          </cell>
          <cell r="H4708">
            <v>62.5</v>
          </cell>
          <cell r="V4708">
            <v>4.9280999999999997</v>
          </cell>
        </row>
        <row r="4709">
          <cell r="A4709" t="str">
            <v>Chalk PT SMC 1-2015-4</v>
          </cell>
          <cell r="B4709" t="str">
            <v>Chalk PT SMC 1-2015</v>
          </cell>
          <cell r="G4709">
            <v>0</v>
          </cell>
          <cell r="H4709">
            <v>60.48</v>
          </cell>
          <cell r="V4709">
            <v>0</v>
          </cell>
        </row>
        <row r="4710">
          <cell r="A4710" t="str">
            <v>Chalk PT SMC 1-2015-5</v>
          </cell>
          <cell r="B4710" t="str">
            <v>Chalk PT SMC 1-2015</v>
          </cell>
          <cell r="G4710">
            <v>0.09</v>
          </cell>
          <cell r="H4710">
            <v>62.5</v>
          </cell>
          <cell r="V4710">
            <v>5.0616000000000003</v>
          </cell>
        </row>
        <row r="4711">
          <cell r="A4711" t="str">
            <v>Chalk PT SMC 1-2015-6</v>
          </cell>
          <cell r="B4711" t="str">
            <v>Chalk PT SMC 1-2015</v>
          </cell>
          <cell r="G4711">
            <v>1.65</v>
          </cell>
          <cell r="H4711">
            <v>55.44</v>
          </cell>
          <cell r="V4711">
            <v>94.651399999999995</v>
          </cell>
        </row>
        <row r="4712">
          <cell r="A4712" t="str">
            <v>Chalk PT SMC 1-2015-7</v>
          </cell>
          <cell r="B4712" t="str">
            <v>Chalk PT SMC 1-2015</v>
          </cell>
          <cell r="G4712">
            <v>3.63</v>
          </cell>
          <cell r="H4712">
            <v>57.29</v>
          </cell>
          <cell r="V4712">
            <v>218.9845</v>
          </cell>
        </row>
        <row r="4713">
          <cell r="A4713" t="str">
            <v>Chalk PT SMC 1-2015-8</v>
          </cell>
          <cell r="B4713" t="str">
            <v>Chalk PT SMC 1-2015</v>
          </cell>
          <cell r="G4713">
            <v>1.18</v>
          </cell>
          <cell r="H4713">
            <v>57.29</v>
          </cell>
          <cell r="V4713">
            <v>63.971299999999999</v>
          </cell>
        </row>
        <row r="4714">
          <cell r="A4714" t="str">
            <v>Chalk PT SMC 1-2015-9</v>
          </cell>
          <cell r="B4714" t="str">
            <v>Chalk PT SMC 1-2015</v>
          </cell>
          <cell r="G4714">
            <v>0.36</v>
          </cell>
          <cell r="H4714">
            <v>55.44</v>
          </cell>
          <cell r="V4714">
            <v>19.940899999999999</v>
          </cell>
        </row>
        <row r="4715">
          <cell r="A4715" t="str">
            <v>Chalk PT SMC 1-2015-10</v>
          </cell>
          <cell r="B4715" t="str">
            <v>Chalk PT SMC 1-2015</v>
          </cell>
          <cell r="G4715">
            <v>0</v>
          </cell>
          <cell r="H4715">
            <v>62.5</v>
          </cell>
          <cell r="V4715">
            <v>0</v>
          </cell>
        </row>
        <row r="4716">
          <cell r="A4716" t="str">
            <v>Chalk PT SMC 1-2015-11</v>
          </cell>
          <cell r="B4716" t="str">
            <v>Chalk PT SMC 1-2015</v>
          </cell>
          <cell r="G4716">
            <v>0.18</v>
          </cell>
          <cell r="H4716">
            <v>60.48</v>
          </cell>
          <cell r="V4716">
            <v>11.4451</v>
          </cell>
        </row>
        <row r="4717">
          <cell r="A4717" t="str">
            <v>--</v>
          </cell>
          <cell r="B4717" t="str">
            <v>-</v>
          </cell>
          <cell r="V4717">
            <v>0</v>
          </cell>
        </row>
        <row r="4718">
          <cell r="A4718" t="str">
            <v>Chalk PT SMC 1-2016-1</v>
          </cell>
          <cell r="B4718" t="str">
            <v>Chalk PT SMC 1-2016</v>
          </cell>
          <cell r="G4718">
            <v>0.09</v>
          </cell>
          <cell r="H4718">
            <v>62.5</v>
          </cell>
          <cell r="V4718">
            <v>5.8574999999999999</v>
          </cell>
        </row>
        <row r="4719">
          <cell r="A4719" t="str">
            <v>Chalk PT SMC 1-2016-2</v>
          </cell>
          <cell r="B4719" t="str">
            <v>Chalk PT SMC 1-2016</v>
          </cell>
          <cell r="G4719">
            <v>0.5</v>
          </cell>
          <cell r="H4719">
            <v>56.45</v>
          </cell>
          <cell r="V4719">
            <v>30.970099999999999</v>
          </cell>
        </row>
        <row r="4720">
          <cell r="A4720" t="str">
            <v>Chalk PT SMC 1-2016-3</v>
          </cell>
          <cell r="B4720" t="str">
            <v>Chalk PT SMC 1-2016</v>
          </cell>
          <cell r="G4720">
            <v>0.28000000000000003</v>
          </cell>
          <cell r="H4720">
            <v>62.5</v>
          </cell>
          <cell r="V4720">
            <v>14.845699999999999</v>
          </cell>
        </row>
        <row r="4721">
          <cell r="A4721" t="str">
            <v>Chalk PT SMC 1-2016-4</v>
          </cell>
          <cell r="B4721" t="str">
            <v>Chalk PT SMC 1-2016</v>
          </cell>
          <cell r="G4721">
            <v>0</v>
          </cell>
          <cell r="H4721">
            <v>60.48</v>
          </cell>
          <cell r="V4721">
            <v>0</v>
          </cell>
        </row>
        <row r="4722">
          <cell r="A4722" t="str">
            <v>Chalk PT SMC 1-2016-5</v>
          </cell>
          <cell r="B4722" t="str">
            <v>Chalk PT SMC 1-2016</v>
          </cell>
          <cell r="G4722">
            <v>0.09</v>
          </cell>
          <cell r="H4722">
            <v>62.5</v>
          </cell>
          <cell r="V4722">
            <v>5.0849000000000002</v>
          </cell>
        </row>
        <row r="4723">
          <cell r="A4723" t="str">
            <v>Chalk PT SMC 1-2016-6</v>
          </cell>
          <cell r="B4723" t="str">
            <v>Chalk PT SMC 1-2016</v>
          </cell>
          <cell r="G4723">
            <v>0.45</v>
          </cell>
          <cell r="H4723">
            <v>55.44</v>
          </cell>
          <cell r="V4723">
            <v>25.3352</v>
          </cell>
        </row>
        <row r="4724">
          <cell r="A4724" t="str">
            <v>Chalk PT SMC 1-2016-7</v>
          </cell>
          <cell r="B4724" t="str">
            <v>Chalk PT SMC 1-2016</v>
          </cell>
          <cell r="G4724">
            <v>2.82</v>
          </cell>
          <cell r="H4724">
            <v>57.29</v>
          </cell>
          <cell r="V4724">
            <v>164.15940000000001</v>
          </cell>
        </row>
        <row r="4725">
          <cell r="A4725" t="str">
            <v>Chalk PT SMC 1-2016-8</v>
          </cell>
          <cell r="B4725" t="str">
            <v>Chalk PT SMC 1-2016</v>
          </cell>
          <cell r="G4725">
            <v>1.67</v>
          </cell>
          <cell r="H4725">
            <v>57.29</v>
          </cell>
          <cell r="V4725">
            <v>95.143900000000002</v>
          </cell>
        </row>
        <row r="4726">
          <cell r="A4726" t="str">
            <v>Chalk PT SMC 1-2016-9</v>
          </cell>
          <cell r="B4726" t="str">
            <v>Chalk PT SMC 1-2016</v>
          </cell>
          <cell r="G4726">
            <v>0.42</v>
          </cell>
          <cell r="H4726">
            <v>55.44</v>
          </cell>
          <cell r="V4726">
            <v>25.372700000000002</v>
          </cell>
        </row>
        <row r="4727">
          <cell r="A4727" t="str">
            <v>Chalk PT SMC 1-2016-10</v>
          </cell>
          <cell r="B4727" t="str">
            <v>Chalk PT SMC 1-2016</v>
          </cell>
          <cell r="G4727">
            <v>0</v>
          </cell>
          <cell r="H4727">
            <v>62.5</v>
          </cell>
          <cell r="V4727">
            <v>0</v>
          </cell>
        </row>
        <row r="4728">
          <cell r="A4728" t="str">
            <v>Chalk PT SMC 1-2016-11</v>
          </cell>
          <cell r="B4728" t="str">
            <v>Chalk PT SMC 1-2016</v>
          </cell>
          <cell r="G4728">
            <v>0.36</v>
          </cell>
          <cell r="H4728">
            <v>60.48</v>
          </cell>
          <cell r="V4728">
            <v>26.91</v>
          </cell>
        </row>
        <row r="4729">
          <cell r="A4729" t="str">
            <v>Chalk PT SMC 1-2016-12</v>
          </cell>
          <cell r="B4729" t="str">
            <v>Chalk PT SMC 1-2016</v>
          </cell>
          <cell r="G4729">
            <v>0.37</v>
          </cell>
          <cell r="H4729">
            <v>62.5</v>
          </cell>
          <cell r="V4729">
            <v>24.467600000000001</v>
          </cell>
        </row>
        <row r="4730">
          <cell r="A4730" t="str">
            <v>Chalk PT SMC 1-2017-1</v>
          </cell>
          <cell r="B4730" t="str">
            <v>Chalk PT SMC 1-2017</v>
          </cell>
          <cell r="G4730">
            <v>0.56000000000000005</v>
          </cell>
          <cell r="H4730">
            <v>62.5</v>
          </cell>
          <cell r="V4730">
            <v>35.512799999999999</v>
          </cell>
        </row>
        <row r="4731">
          <cell r="A4731" t="str">
            <v>Chalk PT SMC 1-2017-2</v>
          </cell>
          <cell r="B4731" t="str">
            <v>Chalk PT SMC 1-2017</v>
          </cell>
          <cell r="G4731">
            <v>0.08</v>
          </cell>
          <cell r="H4731">
            <v>56.45</v>
          </cell>
          <cell r="V4731">
            <v>4.8787000000000003</v>
          </cell>
        </row>
        <row r="4732">
          <cell r="A4732" t="str">
            <v>Chalk PT SMC 1-2017-3</v>
          </cell>
          <cell r="B4732" t="str">
            <v>Chalk PT SMC 1-2017</v>
          </cell>
          <cell r="G4732">
            <v>0.19</v>
          </cell>
          <cell r="H4732">
            <v>62.5</v>
          </cell>
          <cell r="V4732">
            <v>9.9432000000000009</v>
          </cell>
        </row>
        <row r="4733">
          <cell r="A4733" t="str">
            <v>Chalk PT SMC 1-2017-4</v>
          </cell>
          <cell r="B4733" t="str">
            <v>Chalk PT SMC 1-2017</v>
          </cell>
          <cell r="G4733">
            <v>0</v>
          </cell>
          <cell r="H4733">
            <v>60.48</v>
          </cell>
          <cell r="V4733">
            <v>0</v>
          </cell>
        </row>
        <row r="4734">
          <cell r="A4734" t="str">
            <v>Chalk PT SMC 1-2017-5</v>
          </cell>
          <cell r="B4734" t="str">
            <v>Chalk PT SMC 1-2017</v>
          </cell>
          <cell r="G4734">
            <v>0.19</v>
          </cell>
          <cell r="H4734">
            <v>62.5</v>
          </cell>
          <cell r="V4734">
            <v>10.2044</v>
          </cell>
        </row>
        <row r="4735">
          <cell r="A4735" t="str">
            <v>Chalk PT SMC 1-2017-6</v>
          </cell>
          <cell r="B4735" t="str">
            <v>Chalk PT SMC 1-2017</v>
          </cell>
          <cell r="G4735">
            <v>0.72</v>
          </cell>
          <cell r="H4735">
            <v>55.44</v>
          </cell>
          <cell r="V4735">
            <v>40.728400000000001</v>
          </cell>
        </row>
        <row r="4736">
          <cell r="A4736" t="str">
            <v>Chalk PT SMC 1-2017-7</v>
          </cell>
          <cell r="B4736" t="str">
            <v>Chalk PT SMC 1-2017</v>
          </cell>
          <cell r="G4736">
            <v>2.64</v>
          </cell>
          <cell r="H4736">
            <v>57.29</v>
          </cell>
          <cell r="V4736">
            <v>153.6438</v>
          </cell>
        </row>
        <row r="4737">
          <cell r="A4737" t="str">
            <v>Chalk PT SMC 1-2017-8</v>
          </cell>
          <cell r="B4737" t="str">
            <v>Chalk PT SMC 1-2017</v>
          </cell>
          <cell r="G4737">
            <v>1.74</v>
          </cell>
          <cell r="H4737">
            <v>57.29</v>
          </cell>
          <cell r="V4737">
            <v>103.46680000000001</v>
          </cell>
        </row>
        <row r="4738">
          <cell r="A4738" t="str">
            <v>Chalk PT SMC 1-2017-9</v>
          </cell>
          <cell r="B4738" t="str">
            <v>Chalk PT SMC 1-2017</v>
          </cell>
          <cell r="G4738">
            <v>0.27</v>
          </cell>
          <cell r="H4738">
            <v>55.44</v>
          </cell>
          <cell r="V4738">
            <v>15.0953</v>
          </cell>
        </row>
        <row r="4739">
          <cell r="A4739" t="str">
            <v>Chalk PT SMC 1-2017-10</v>
          </cell>
          <cell r="B4739" t="str">
            <v>Chalk PT SMC 1-2017</v>
          </cell>
          <cell r="G4739">
            <v>0</v>
          </cell>
          <cell r="H4739">
            <v>62.5</v>
          </cell>
          <cell r="V4739">
            <v>0</v>
          </cell>
        </row>
        <row r="4740">
          <cell r="A4740" t="str">
            <v>Chalk PT SMC 1-2017-11</v>
          </cell>
          <cell r="B4740" t="str">
            <v>Chalk PT SMC 1-2017</v>
          </cell>
          <cell r="G4740">
            <v>0.18</v>
          </cell>
          <cell r="H4740">
            <v>60.48</v>
          </cell>
          <cell r="V4740">
            <v>11.549899999999999</v>
          </cell>
        </row>
        <row r="4741">
          <cell r="A4741" t="str">
            <v>Chalk PT SMC 1-2017-12</v>
          </cell>
          <cell r="B4741" t="str">
            <v>Chalk PT SMC 1-2017</v>
          </cell>
          <cell r="G4741">
            <v>0.47</v>
          </cell>
          <cell r="H4741">
            <v>62.5</v>
          </cell>
          <cell r="V4741">
            <v>30.725200000000001</v>
          </cell>
        </row>
        <row r="4742">
          <cell r="A4742" t="str">
            <v>Chalk PT SMC 1-2018-1</v>
          </cell>
          <cell r="B4742" t="str">
            <v>Chalk PT SMC 1-2018</v>
          </cell>
          <cell r="G4742">
            <v>0.09</v>
          </cell>
          <cell r="H4742">
            <v>62.5</v>
          </cell>
          <cell r="V4742">
            <v>5.9187000000000003</v>
          </cell>
        </row>
        <row r="4743">
          <cell r="A4743" t="str">
            <v>Chalk PT SMC 1-2018-2</v>
          </cell>
          <cell r="B4743" t="str">
            <v>Chalk PT SMC 1-2018</v>
          </cell>
          <cell r="G4743">
            <v>0.25</v>
          </cell>
          <cell r="H4743">
            <v>56.45</v>
          </cell>
          <cell r="V4743">
            <v>14.7142</v>
          </cell>
        </row>
        <row r="4744">
          <cell r="A4744" t="str">
            <v>Chalk PT SMC 1-2018-3</v>
          </cell>
          <cell r="B4744" t="str">
            <v>Chalk PT SMC 1-2018</v>
          </cell>
          <cell r="G4744">
            <v>0.19</v>
          </cell>
          <cell r="H4744">
            <v>62.5</v>
          </cell>
          <cell r="V4744">
            <v>9.9915000000000003</v>
          </cell>
        </row>
        <row r="4745">
          <cell r="A4745" t="str">
            <v>Chalk PT SMC 1-2018-4</v>
          </cell>
          <cell r="B4745" t="str">
            <v>Chalk PT SMC 1-2018</v>
          </cell>
          <cell r="G4745">
            <v>0</v>
          </cell>
          <cell r="H4745">
            <v>60.48</v>
          </cell>
          <cell r="V4745">
            <v>0</v>
          </cell>
        </row>
        <row r="4746">
          <cell r="A4746" t="str">
            <v>Chalk PT SMC 1-2018-5</v>
          </cell>
          <cell r="B4746" t="str">
            <v>Chalk PT SMC 1-2018</v>
          </cell>
          <cell r="G4746">
            <v>0.19</v>
          </cell>
          <cell r="H4746">
            <v>62.5</v>
          </cell>
          <cell r="V4746">
            <v>10.263300000000001</v>
          </cell>
        </row>
        <row r="4747">
          <cell r="A4747" t="str">
            <v>Chalk PT SMC 1-2018-6</v>
          </cell>
          <cell r="B4747" t="str">
            <v>Chalk PT SMC 1-2018</v>
          </cell>
          <cell r="G4747">
            <v>0.52</v>
          </cell>
          <cell r="H4747">
            <v>55.44</v>
          </cell>
          <cell r="V4747">
            <v>29.287699999999997</v>
          </cell>
        </row>
        <row r="4748">
          <cell r="A4748" t="str">
            <v>Chalk PT SMC 1-2018-7</v>
          </cell>
          <cell r="B4748" t="str">
            <v>Chalk PT SMC 1-2018</v>
          </cell>
          <cell r="G4748">
            <v>3.36</v>
          </cell>
          <cell r="H4748">
            <v>57.29</v>
          </cell>
          <cell r="V4748">
            <v>203.01900000000001</v>
          </cell>
        </row>
        <row r="4749">
          <cell r="A4749" t="str">
            <v>Chalk PT SMC 1-2018-8</v>
          </cell>
          <cell r="B4749" t="str">
            <v>Chalk PT SMC 1-2018</v>
          </cell>
          <cell r="G4749">
            <v>1.95</v>
          </cell>
          <cell r="H4749">
            <v>57.29</v>
          </cell>
          <cell r="V4749">
            <v>113.5586</v>
          </cell>
        </row>
        <row r="4750">
          <cell r="A4750" t="str">
            <v>Chalk PT SMC 1-2018-9</v>
          </cell>
          <cell r="B4750" t="str">
            <v>Chalk PT SMC 1-2018</v>
          </cell>
          <cell r="G4750">
            <v>0.51</v>
          </cell>
          <cell r="H4750">
            <v>55.44</v>
          </cell>
          <cell r="V4750">
            <v>29.010400000000001</v>
          </cell>
        </row>
        <row r="4751">
          <cell r="A4751" t="str">
            <v>Chalk PT SMC 1-2018-10</v>
          </cell>
          <cell r="B4751" t="str">
            <v>Chalk PT SMC 1-2018</v>
          </cell>
          <cell r="G4751">
            <v>0</v>
          </cell>
          <cell r="H4751">
            <v>62.5</v>
          </cell>
          <cell r="V4751">
            <v>0</v>
          </cell>
        </row>
        <row r="4752">
          <cell r="A4752" t="str">
            <v>Chalk PT SMC 1-2018-11</v>
          </cell>
          <cell r="B4752" t="str">
            <v>Chalk PT SMC 1-2018</v>
          </cell>
          <cell r="G4752">
            <v>0</v>
          </cell>
          <cell r="H4752">
            <v>60.48</v>
          </cell>
          <cell r="V4752">
            <v>0</v>
          </cell>
        </row>
        <row r="4753">
          <cell r="A4753" t="str">
            <v>Chalk PT SMC 1-2018-12</v>
          </cell>
          <cell r="B4753" t="str">
            <v>Chalk PT SMC 1-2018</v>
          </cell>
          <cell r="G4753">
            <v>0.09</v>
          </cell>
          <cell r="H4753">
            <v>62.5</v>
          </cell>
          <cell r="V4753">
            <v>6.18</v>
          </cell>
        </row>
        <row r="4754">
          <cell r="A4754" t="str">
            <v>Chalk PT SMC 1-2019-1</v>
          </cell>
          <cell r="B4754" t="str">
            <v>Chalk PT SMC 1-2019</v>
          </cell>
          <cell r="G4754">
            <v>0.19</v>
          </cell>
          <cell r="H4754">
            <v>62.5</v>
          </cell>
          <cell r="V4754">
            <v>11.897</v>
          </cell>
        </row>
        <row r="4755">
          <cell r="A4755" t="str">
            <v>Chalk PT SMC 1-2019-2</v>
          </cell>
          <cell r="B4755" t="str">
            <v>Chalk PT SMC 1-2019</v>
          </cell>
          <cell r="G4755">
            <v>0.25</v>
          </cell>
          <cell r="H4755">
            <v>56.45</v>
          </cell>
          <cell r="V4755">
            <v>14.781499999999999</v>
          </cell>
        </row>
        <row r="4756">
          <cell r="A4756" t="str">
            <v>Chalk PT SMC 1-2019-3</v>
          </cell>
          <cell r="B4756" t="str">
            <v>Chalk PT SMC 1-2019</v>
          </cell>
          <cell r="G4756">
            <v>0.09</v>
          </cell>
          <cell r="H4756">
            <v>62.5</v>
          </cell>
          <cell r="V4756">
            <v>5.0175000000000001</v>
          </cell>
        </row>
        <row r="4757">
          <cell r="A4757" t="str">
            <v>Chalk PT SMC 1-2019-4</v>
          </cell>
          <cell r="B4757" t="str">
            <v>Chalk PT SMC 1-2019</v>
          </cell>
          <cell r="G4757">
            <v>0</v>
          </cell>
          <cell r="H4757">
            <v>60.48</v>
          </cell>
          <cell r="V4757">
            <v>0</v>
          </cell>
        </row>
        <row r="4758">
          <cell r="A4758" t="str">
            <v>Chalk PT SMC 1-2019-5</v>
          </cell>
          <cell r="B4758" t="str">
            <v>Chalk PT SMC 1-2019</v>
          </cell>
          <cell r="G4758">
            <v>0.19</v>
          </cell>
          <cell r="H4758">
            <v>62.5</v>
          </cell>
          <cell r="V4758">
            <v>10.3109</v>
          </cell>
        </row>
        <row r="4759">
          <cell r="A4759" t="str">
            <v>Chalk PT SMC 1-2019-6</v>
          </cell>
          <cell r="B4759" t="str">
            <v>Chalk PT SMC 1-2019</v>
          </cell>
          <cell r="G4759">
            <v>0.78</v>
          </cell>
          <cell r="H4759">
            <v>55.44</v>
          </cell>
          <cell r="V4759">
            <v>46.594499999999996</v>
          </cell>
        </row>
        <row r="4760">
          <cell r="A4760" t="str">
            <v>Chalk PT SMC 1-2019-7</v>
          </cell>
          <cell r="B4760" t="str">
            <v>Chalk PT SMC 1-2019</v>
          </cell>
          <cell r="G4760">
            <v>2.54</v>
          </cell>
          <cell r="H4760">
            <v>57.29</v>
          </cell>
          <cell r="V4760">
            <v>148.37130000000002</v>
          </cell>
        </row>
        <row r="4761">
          <cell r="A4761" t="str">
            <v>Chalk PT SMC 1-2019-8</v>
          </cell>
          <cell r="B4761" t="str">
            <v>Chalk PT SMC 1-2019</v>
          </cell>
          <cell r="G4761">
            <v>2.2000000000000002</v>
          </cell>
          <cell r="H4761">
            <v>57.29</v>
          </cell>
          <cell r="V4761">
            <v>133.7697</v>
          </cell>
        </row>
        <row r="4762">
          <cell r="A4762" t="str">
            <v>Chalk PT SMC 1-2019-9</v>
          </cell>
          <cell r="B4762" t="str">
            <v>Chalk PT SMC 1-2019</v>
          </cell>
          <cell r="G4762">
            <v>0.68</v>
          </cell>
          <cell r="H4762">
            <v>55.44</v>
          </cell>
          <cell r="V4762">
            <v>40.378</v>
          </cell>
        </row>
        <row r="4763">
          <cell r="A4763" t="str">
            <v>Chalk PT SMC 1-2019-10</v>
          </cell>
          <cell r="B4763" t="str">
            <v>Chalk PT SMC 1-2019</v>
          </cell>
          <cell r="G4763">
            <v>0</v>
          </cell>
          <cell r="H4763">
            <v>62.5</v>
          </cell>
          <cell r="V4763">
            <v>0</v>
          </cell>
        </row>
        <row r="4764">
          <cell r="A4764" t="str">
            <v>Chalk PT SMC 1-2019-11</v>
          </cell>
          <cell r="B4764" t="str">
            <v>Chalk PT SMC 1-2019</v>
          </cell>
          <cell r="G4764">
            <v>0</v>
          </cell>
          <cell r="H4764">
            <v>60.48</v>
          </cell>
          <cell r="V4764">
            <v>0</v>
          </cell>
        </row>
        <row r="4765">
          <cell r="A4765" t="str">
            <v>Chalk PT SMC 1-2019-12</v>
          </cell>
          <cell r="B4765" t="str">
            <v>Chalk PT SMC 1-2019</v>
          </cell>
          <cell r="G4765">
            <v>0.47</v>
          </cell>
          <cell r="H4765">
            <v>62.5</v>
          </cell>
          <cell r="V4765">
            <v>31.040199999999999</v>
          </cell>
        </row>
        <row r="4766">
          <cell r="A4766" t="str">
            <v>Chalk PT SMC 1-2020-1</v>
          </cell>
          <cell r="B4766" t="str">
            <v>Chalk PT SMC 1-2020</v>
          </cell>
          <cell r="G4766">
            <v>0</v>
          </cell>
          <cell r="H4766">
            <v>62.5</v>
          </cell>
          <cell r="V4766">
            <v>0</v>
          </cell>
        </row>
        <row r="4767">
          <cell r="A4767" t="str">
            <v>Chalk PT SMC 1-2020-2</v>
          </cell>
          <cell r="B4767" t="str">
            <v>Chalk PT SMC 1-2020</v>
          </cell>
          <cell r="G4767">
            <v>0</v>
          </cell>
          <cell r="H4767">
            <v>56.45</v>
          </cell>
          <cell r="V4767">
            <v>0</v>
          </cell>
        </row>
        <row r="4768">
          <cell r="A4768" t="str">
            <v>Chalk PT SMC 1-2020-3</v>
          </cell>
          <cell r="B4768" t="str">
            <v>Chalk PT SMC 1-2020</v>
          </cell>
          <cell r="G4768">
            <v>0.37</v>
          </cell>
          <cell r="H4768">
            <v>62.5</v>
          </cell>
          <cell r="V4768">
            <v>20.147000000000002</v>
          </cell>
        </row>
        <row r="4769">
          <cell r="A4769" t="str">
            <v>Chalk PT SMC 1-2020-4</v>
          </cell>
          <cell r="B4769" t="str">
            <v>Chalk PT SMC 1-2020</v>
          </cell>
          <cell r="G4769">
            <v>0</v>
          </cell>
          <cell r="H4769">
            <v>60.48</v>
          </cell>
          <cell r="V4769">
            <v>0</v>
          </cell>
        </row>
        <row r="4770">
          <cell r="A4770" t="str">
            <v>Chalk PT SMC 1-2020-5</v>
          </cell>
          <cell r="B4770" t="str">
            <v>Chalk PT SMC 1-2020</v>
          </cell>
          <cell r="G4770">
            <v>0</v>
          </cell>
          <cell r="H4770">
            <v>62.5</v>
          </cell>
          <cell r="V4770">
            <v>0</v>
          </cell>
        </row>
        <row r="4771">
          <cell r="A4771" t="str">
            <v>Chalk PT SMC 1-2020-6</v>
          </cell>
          <cell r="B4771" t="str">
            <v>Chalk PT SMC 1-2020</v>
          </cell>
          <cell r="G4771">
            <v>1.26</v>
          </cell>
          <cell r="H4771">
            <v>55.44</v>
          </cell>
          <cell r="V4771">
            <v>78.747699999999995</v>
          </cell>
        </row>
        <row r="4772">
          <cell r="A4772" t="str">
            <v>Chalk PT SMC 1-2020-7</v>
          </cell>
          <cell r="B4772" t="str">
            <v>Chalk PT SMC 1-2020</v>
          </cell>
          <cell r="G4772">
            <v>2.3199999999999998</v>
          </cell>
          <cell r="H4772">
            <v>57.29</v>
          </cell>
          <cell r="V4772">
            <v>134.09949999999998</v>
          </cell>
        </row>
        <row r="4773">
          <cell r="A4773" t="str">
            <v>Chalk PT SMC 1-2020-8</v>
          </cell>
          <cell r="B4773" t="str">
            <v>Chalk PT SMC 1-2020</v>
          </cell>
          <cell r="G4773">
            <v>2.17</v>
          </cell>
          <cell r="H4773">
            <v>57.29</v>
          </cell>
          <cell r="V4773">
            <v>131.5069</v>
          </cell>
        </row>
        <row r="4774">
          <cell r="A4774" t="str">
            <v>Chalk PT SMC 1-2020-9</v>
          </cell>
          <cell r="B4774" t="str">
            <v>Chalk PT SMC 1-2020</v>
          </cell>
          <cell r="G4774">
            <v>0.18</v>
          </cell>
          <cell r="H4774">
            <v>55.44</v>
          </cell>
          <cell r="V4774">
            <v>10.1967</v>
          </cell>
        </row>
        <row r="4775">
          <cell r="A4775" t="str">
            <v>Chalk PT SMC 1-2020-10</v>
          </cell>
          <cell r="B4775" t="str">
            <v>Chalk PT SMC 1-2020</v>
          </cell>
          <cell r="G4775">
            <v>0</v>
          </cell>
          <cell r="H4775">
            <v>62.5</v>
          </cell>
          <cell r="V4775">
            <v>0</v>
          </cell>
        </row>
        <row r="4776">
          <cell r="A4776" t="str">
            <v>Chalk PT SMC 1-2020-11</v>
          </cell>
          <cell r="B4776" t="str">
            <v>Chalk PT SMC 1-2020</v>
          </cell>
          <cell r="G4776">
            <v>0</v>
          </cell>
          <cell r="H4776">
            <v>60.48</v>
          </cell>
          <cell r="V4776">
            <v>0</v>
          </cell>
        </row>
        <row r="4777">
          <cell r="A4777" t="str">
            <v>Chalk PT SMC 1-2020-12</v>
          </cell>
          <cell r="B4777" t="str">
            <v>Chalk PT SMC 1-2020</v>
          </cell>
          <cell r="G4777">
            <v>0</v>
          </cell>
          <cell r="H4777">
            <v>62.5</v>
          </cell>
          <cell r="V4777">
            <v>0</v>
          </cell>
        </row>
        <row r="4778">
          <cell r="A4778" t="str">
            <v>Chalk PT SMC 1-2021-1</v>
          </cell>
          <cell r="B4778" t="str">
            <v>Chalk PT SMC 1-2021</v>
          </cell>
          <cell r="G4778">
            <v>0</v>
          </cell>
          <cell r="H4778">
            <v>62.5</v>
          </cell>
          <cell r="V4778">
            <v>0</v>
          </cell>
        </row>
        <row r="4779">
          <cell r="A4779" t="str">
            <v>Chalk PT SMC 1-2021-2</v>
          </cell>
          <cell r="B4779" t="str">
            <v>Chalk PT SMC 1-2021</v>
          </cell>
          <cell r="G4779">
            <v>0</v>
          </cell>
          <cell r="H4779">
            <v>56.45</v>
          </cell>
          <cell r="V4779">
            <v>0</v>
          </cell>
        </row>
        <row r="4780">
          <cell r="A4780" t="str">
            <v>Chalk PT SMC 1-2021-3</v>
          </cell>
          <cell r="B4780" t="str">
            <v>Chalk PT SMC 1-2021</v>
          </cell>
          <cell r="G4780">
            <v>0.09</v>
          </cell>
          <cell r="H4780">
            <v>62.5</v>
          </cell>
          <cell r="V4780">
            <v>5.0355999999999996</v>
          </cell>
        </row>
        <row r="4781">
          <cell r="A4781" t="str">
            <v>Chalk PT SMC 1-2021-4</v>
          </cell>
          <cell r="B4781" t="str">
            <v>Chalk PT SMC 1-2021</v>
          </cell>
          <cell r="G4781">
            <v>0</v>
          </cell>
          <cell r="H4781">
            <v>60.48</v>
          </cell>
          <cell r="V4781">
            <v>0</v>
          </cell>
        </row>
        <row r="4782">
          <cell r="A4782" t="str">
            <v>Chalk PT SMC 1-2021-5</v>
          </cell>
          <cell r="B4782" t="str">
            <v>Chalk PT SMC 1-2021</v>
          </cell>
          <cell r="G4782">
            <v>0</v>
          </cell>
          <cell r="H4782">
            <v>62.5</v>
          </cell>
          <cell r="V4782">
            <v>0</v>
          </cell>
        </row>
        <row r="4783">
          <cell r="A4783" t="str">
            <v>Chalk PT SMC 1-2021-6</v>
          </cell>
          <cell r="B4783" t="str">
            <v>Chalk PT SMC 1-2021</v>
          </cell>
          <cell r="G4783">
            <v>1.02</v>
          </cell>
          <cell r="H4783">
            <v>55.44</v>
          </cell>
          <cell r="V4783">
            <v>60.9193</v>
          </cell>
        </row>
        <row r="4784">
          <cell r="A4784" t="str">
            <v>Chalk PT SMC 1-2021-7</v>
          </cell>
          <cell r="B4784" t="str">
            <v>Chalk PT SMC 1-2021</v>
          </cell>
          <cell r="G4784">
            <v>2.7</v>
          </cell>
          <cell r="H4784">
            <v>57.29</v>
          </cell>
          <cell r="V4784">
            <v>164.4495</v>
          </cell>
        </row>
        <row r="4785">
          <cell r="A4785" t="str">
            <v>Chalk PT SMC 1-2021-8</v>
          </cell>
          <cell r="B4785" t="str">
            <v>Chalk PT SMC 1-2021</v>
          </cell>
          <cell r="G4785">
            <v>2.2799999999999998</v>
          </cell>
          <cell r="H4785">
            <v>57.29</v>
          </cell>
          <cell r="V4785">
            <v>135.48339999999999</v>
          </cell>
        </row>
        <row r="4786">
          <cell r="A4786" t="str">
            <v>Chalk PT SMC 1-2021-9</v>
          </cell>
          <cell r="B4786" t="str">
            <v>Chalk PT SMC 1-2021</v>
          </cell>
          <cell r="G4786">
            <v>0.18</v>
          </cell>
          <cell r="H4786">
            <v>55.44</v>
          </cell>
          <cell r="V4786">
            <v>10.1945</v>
          </cell>
        </row>
        <row r="4787">
          <cell r="A4787" t="str">
            <v>Chalk PT SMC 1-2021-10</v>
          </cell>
          <cell r="B4787" t="str">
            <v>Chalk PT SMC 1-2021</v>
          </cell>
          <cell r="G4787">
            <v>0</v>
          </cell>
          <cell r="H4787">
            <v>62.5</v>
          </cell>
          <cell r="V4787">
            <v>0</v>
          </cell>
        </row>
        <row r="4788">
          <cell r="A4788" t="str">
            <v>Chalk PT SMC 1-2021-11</v>
          </cell>
          <cell r="B4788" t="str">
            <v>Chalk PT SMC 1-2021</v>
          </cell>
          <cell r="G4788">
            <v>0.09</v>
          </cell>
          <cell r="H4788">
            <v>60.48</v>
          </cell>
          <cell r="V4788">
            <v>5.8631000000000002</v>
          </cell>
        </row>
        <row r="4789">
          <cell r="A4789" t="str">
            <v>Chalk PT SMC 1-2021-12</v>
          </cell>
          <cell r="B4789" t="str">
            <v>Chalk PT SMC 1-2021</v>
          </cell>
          <cell r="G4789">
            <v>0.19</v>
          </cell>
          <cell r="H4789">
            <v>62.5</v>
          </cell>
          <cell r="V4789">
            <v>12.4642</v>
          </cell>
        </row>
        <row r="4790">
          <cell r="A4790" t="str">
            <v>Chalk PT SMC 1-2022-1</v>
          </cell>
          <cell r="B4790" t="str">
            <v>Chalk PT SMC 1-2022</v>
          </cell>
          <cell r="G4790">
            <v>0.09</v>
          </cell>
          <cell r="H4790">
            <v>62.5</v>
          </cell>
          <cell r="V4790">
            <v>5.9745999999999997</v>
          </cell>
        </row>
        <row r="4791">
          <cell r="A4791" t="str">
            <v>Chalk PT SMC 1-2022-2</v>
          </cell>
          <cell r="B4791" t="str">
            <v>Chalk PT SMC 1-2022</v>
          </cell>
          <cell r="G4791">
            <v>0</v>
          </cell>
          <cell r="H4791">
            <v>56.45</v>
          </cell>
          <cell r="V4791">
            <v>0</v>
          </cell>
        </row>
        <row r="4792">
          <cell r="A4792" t="str">
            <v>Chalk PT SMC 1-2022-3</v>
          </cell>
          <cell r="B4792" t="str">
            <v>Chalk PT SMC 1-2022</v>
          </cell>
          <cell r="G4792">
            <v>0.09</v>
          </cell>
          <cell r="H4792">
            <v>62.5</v>
          </cell>
          <cell r="V4792">
            <v>5.0415999999999999</v>
          </cell>
        </row>
        <row r="4793">
          <cell r="A4793" t="str">
            <v>Chalk PT SMC 1-2022-4</v>
          </cell>
          <cell r="B4793" t="str">
            <v>Chalk PT SMC 1-2022</v>
          </cell>
          <cell r="G4793">
            <v>0</v>
          </cell>
          <cell r="H4793">
            <v>60.48</v>
          </cell>
          <cell r="V4793">
            <v>0</v>
          </cell>
        </row>
        <row r="4794">
          <cell r="A4794" t="str">
            <v>Chalk PT SMC 1-2022-5</v>
          </cell>
          <cell r="B4794" t="str">
            <v>Chalk PT SMC 1-2022</v>
          </cell>
          <cell r="G4794">
            <v>0.19</v>
          </cell>
          <cell r="H4794">
            <v>62.5</v>
          </cell>
          <cell r="V4794">
            <v>10.340399999999999</v>
          </cell>
        </row>
        <row r="4795">
          <cell r="A4795" t="str">
            <v>Chalk PT SMC 1-2022-6</v>
          </cell>
          <cell r="B4795" t="str">
            <v>Chalk PT SMC 1-2022</v>
          </cell>
          <cell r="G4795">
            <v>1.17</v>
          </cell>
          <cell r="H4795">
            <v>55.44</v>
          </cell>
          <cell r="V4795">
            <v>69.620199999999997</v>
          </cell>
        </row>
        <row r="4796">
          <cell r="A4796" t="str">
            <v>Chalk PT SMC 1-2022-7</v>
          </cell>
          <cell r="B4796" t="str">
            <v>Chalk PT SMC 1-2022</v>
          </cell>
          <cell r="G4796">
            <v>2.94</v>
          </cell>
          <cell r="H4796">
            <v>57.29</v>
          </cell>
          <cell r="V4796">
            <v>177.88590000000002</v>
          </cell>
        </row>
        <row r="4797">
          <cell r="A4797" t="str">
            <v>Chalk PT SMC 1-2022-8</v>
          </cell>
          <cell r="B4797" t="str">
            <v>Chalk PT SMC 1-2022</v>
          </cell>
          <cell r="G4797">
            <v>2.64</v>
          </cell>
          <cell r="H4797">
            <v>57.29</v>
          </cell>
          <cell r="V4797">
            <v>163.9</v>
          </cell>
        </row>
        <row r="4798">
          <cell r="A4798" t="str">
            <v>Chalk PT SMC 1-2022-9</v>
          </cell>
          <cell r="B4798" t="str">
            <v>Chalk PT SMC 1-2022</v>
          </cell>
          <cell r="G4798">
            <v>0</v>
          </cell>
          <cell r="H4798">
            <v>55.44</v>
          </cell>
          <cell r="V4798">
            <v>0</v>
          </cell>
        </row>
        <row r="4799">
          <cell r="A4799" t="str">
            <v>Chalk PT SMC 1-2022-10</v>
          </cell>
          <cell r="B4799" t="str">
            <v>Chalk PT SMC 1-2022</v>
          </cell>
          <cell r="G4799">
            <v>0</v>
          </cell>
          <cell r="H4799">
            <v>62.5</v>
          </cell>
          <cell r="V4799">
            <v>0</v>
          </cell>
        </row>
        <row r="4800">
          <cell r="A4800" t="str">
            <v>Chalk PT SMC 1-2022-11</v>
          </cell>
          <cell r="B4800" t="str">
            <v>Chalk PT SMC 1-2022</v>
          </cell>
          <cell r="G4800">
            <v>0</v>
          </cell>
          <cell r="H4800">
            <v>60.48</v>
          </cell>
          <cell r="V4800">
            <v>0</v>
          </cell>
        </row>
        <row r="4801">
          <cell r="A4801" t="str">
            <v>Chalk PT SMC 1-2022-12</v>
          </cell>
          <cell r="B4801" t="str">
            <v>Chalk PT SMC 1-2022</v>
          </cell>
          <cell r="G4801">
            <v>0.09</v>
          </cell>
          <cell r="H4801">
            <v>62.5</v>
          </cell>
          <cell r="V4801">
            <v>6.2288999999999994</v>
          </cell>
        </row>
        <row r="4802">
          <cell r="A4802" t="str">
            <v>--</v>
          </cell>
          <cell r="B4802" t="str">
            <v>-</v>
          </cell>
          <cell r="V4802">
            <v>0</v>
          </cell>
        </row>
        <row r="4803">
          <cell r="A4803" t="str">
            <v>--</v>
          </cell>
          <cell r="B4803" t="str">
            <v>-</v>
          </cell>
          <cell r="V4803">
            <v>0</v>
          </cell>
        </row>
        <row r="4804">
          <cell r="A4804" t="str">
            <v>--</v>
          </cell>
          <cell r="B4804" t="str">
            <v>-</v>
          </cell>
          <cell r="V4804">
            <v>0</v>
          </cell>
        </row>
        <row r="4805">
          <cell r="A4805" t="str">
            <v>Panda 1-2003-4</v>
          </cell>
          <cell r="B4805" t="str">
            <v>Panda 1-2003</v>
          </cell>
          <cell r="G4805">
            <v>12.34</v>
          </cell>
          <cell r="H4805">
            <v>165.6</v>
          </cell>
          <cell r="V4805">
            <v>637.72879999999998</v>
          </cell>
        </row>
        <row r="4806">
          <cell r="A4806" t="str">
            <v>Panda 1-2003-5</v>
          </cell>
          <cell r="B4806" t="str">
            <v>Panda 1-2003</v>
          </cell>
          <cell r="G4806">
            <v>21.64</v>
          </cell>
          <cell r="H4806">
            <v>171.12</v>
          </cell>
          <cell r="V4806">
            <v>1261.5413000000001</v>
          </cell>
        </row>
        <row r="4807">
          <cell r="A4807" t="str">
            <v>Panda 1-2003-6</v>
          </cell>
          <cell r="B4807" t="str">
            <v>Panda 1-2003</v>
          </cell>
          <cell r="G4807">
            <v>22.11</v>
          </cell>
          <cell r="H4807">
            <v>165.6</v>
          </cell>
          <cell r="V4807">
            <v>1257.1088</v>
          </cell>
        </row>
        <row r="4808">
          <cell r="A4808" t="str">
            <v>Panda 1-2003-7</v>
          </cell>
          <cell r="B4808" t="str">
            <v>Panda 1-2003</v>
          </cell>
          <cell r="G4808">
            <v>46.09</v>
          </cell>
          <cell r="H4808">
            <v>171.12</v>
          </cell>
          <cell r="V4808">
            <v>2791.8987000000002</v>
          </cell>
        </row>
        <row r="4809">
          <cell r="A4809" t="str">
            <v>Panda 1-2003-8</v>
          </cell>
          <cell r="B4809" t="str">
            <v>Panda 1-2003</v>
          </cell>
          <cell r="G4809">
            <v>44.99</v>
          </cell>
          <cell r="H4809">
            <v>171.12</v>
          </cell>
          <cell r="V4809">
            <v>2646.5208000000002</v>
          </cell>
        </row>
        <row r="4810">
          <cell r="A4810" t="str">
            <v>Panda 1-2003-9</v>
          </cell>
          <cell r="B4810" t="str">
            <v>Panda 1-2003</v>
          </cell>
          <cell r="G4810">
            <v>14.54</v>
          </cell>
          <cell r="H4810">
            <v>165.6</v>
          </cell>
          <cell r="V4810">
            <v>823.69920000000002</v>
          </cell>
        </row>
        <row r="4811">
          <cell r="A4811" t="str">
            <v>Panda 1-2003-10</v>
          </cell>
          <cell r="B4811" t="str">
            <v>Panda 1-2003</v>
          </cell>
          <cell r="G4811">
            <v>12.66</v>
          </cell>
          <cell r="H4811">
            <v>171.12</v>
          </cell>
          <cell r="V4811">
            <v>682.94549999999992</v>
          </cell>
        </row>
        <row r="4812">
          <cell r="A4812" t="str">
            <v>Panda 1-2003-11</v>
          </cell>
          <cell r="B4812" t="str">
            <v>Panda 1-2003</v>
          </cell>
          <cell r="G4812">
            <v>15.73</v>
          </cell>
          <cell r="H4812">
            <v>165.6</v>
          </cell>
          <cell r="V4812">
            <v>914.72850000000005</v>
          </cell>
        </row>
        <row r="4813">
          <cell r="A4813" t="str">
            <v>Panda 1-2003-12</v>
          </cell>
          <cell r="B4813" t="str">
            <v>Panda 1-2003</v>
          </cell>
          <cell r="G4813">
            <v>17.48</v>
          </cell>
          <cell r="H4813">
            <v>171.12</v>
          </cell>
          <cell r="V4813">
            <v>1148.5430999999999</v>
          </cell>
        </row>
        <row r="4814">
          <cell r="A4814" t="str">
            <v>Panda 1-2004-1</v>
          </cell>
          <cell r="B4814" t="str">
            <v>Panda 1-2004</v>
          </cell>
          <cell r="G4814">
            <v>10.31</v>
          </cell>
          <cell r="H4814">
            <v>171.12</v>
          </cell>
          <cell r="V4814">
            <v>545.96090000000004</v>
          </cell>
        </row>
        <row r="4815">
          <cell r="A4815" t="str">
            <v>Panda 1-2004-2</v>
          </cell>
          <cell r="B4815" t="str">
            <v>Panda 1-2004</v>
          </cell>
          <cell r="G4815">
            <v>4.1399999999999997</v>
          </cell>
          <cell r="H4815">
            <v>154.56</v>
          </cell>
          <cell r="V4815">
            <v>194.24709999999999</v>
          </cell>
        </row>
        <row r="4816">
          <cell r="A4816" t="str">
            <v>Panda 1-2004-3</v>
          </cell>
          <cell r="B4816" t="str">
            <v>Panda 1-2004</v>
          </cell>
          <cell r="G4816">
            <v>5.09</v>
          </cell>
          <cell r="H4816">
            <v>171.12</v>
          </cell>
          <cell r="V4816">
            <v>240.01689999999999</v>
          </cell>
        </row>
        <row r="4817">
          <cell r="A4817" t="str">
            <v>Panda 1-2004-4</v>
          </cell>
          <cell r="B4817" t="str">
            <v>Panda 1-2004</v>
          </cell>
          <cell r="G4817">
            <v>6.41</v>
          </cell>
          <cell r="H4817">
            <v>165.6</v>
          </cell>
          <cell r="V4817">
            <v>290.98839999999996</v>
          </cell>
        </row>
        <row r="4818">
          <cell r="A4818" t="str">
            <v>Panda 1-2004-5</v>
          </cell>
          <cell r="B4818" t="str">
            <v>Panda 1-2004</v>
          </cell>
          <cell r="G4818">
            <v>5.6</v>
          </cell>
          <cell r="H4818">
            <v>171.12</v>
          </cell>
          <cell r="V4818">
            <v>249.41920000000002</v>
          </cell>
        </row>
        <row r="4819">
          <cell r="A4819" t="str">
            <v>Panda 1-2004-6</v>
          </cell>
          <cell r="B4819" t="str">
            <v>Panda 1-2004</v>
          </cell>
          <cell r="G4819">
            <v>14.69</v>
          </cell>
          <cell r="H4819">
            <v>165.6</v>
          </cell>
          <cell r="V4819">
            <v>799.74879999999996</v>
          </cell>
        </row>
        <row r="4820">
          <cell r="A4820" t="str">
            <v>Panda 1-2004-7</v>
          </cell>
          <cell r="B4820" t="str">
            <v>Panda 1-2004</v>
          </cell>
          <cell r="G4820">
            <v>31.95</v>
          </cell>
          <cell r="H4820">
            <v>171.12</v>
          </cell>
          <cell r="V4820">
            <v>1711.2427</v>
          </cell>
        </row>
        <row r="4821">
          <cell r="A4821" t="str">
            <v>Panda 1-2004-8</v>
          </cell>
          <cell r="B4821" t="str">
            <v>Panda 1-2004</v>
          </cell>
          <cell r="G4821">
            <v>32.090000000000003</v>
          </cell>
          <cell r="H4821">
            <v>171.12</v>
          </cell>
          <cell r="V4821">
            <v>1682.3708000000001</v>
          </cell>
        </row>
        <row r="4822">
          <cell r="A4822" t="str">
            <v>Panda 1-2004-9</v>
          </cell>
          <cell r="B4822" t="str">
            <v>Panda 1-2004</v>
          </cell>
          <cell r="G4822">
            <v>8.48</v>
          </cell>
          <cell r="H4822">
            <v>165.6</v>
          </cell>
          <cell r="V4822">
            <v>426.98169999999999</v>
          </cell>
        </row>
        <row r="4823">
          <cell r="A4823" t="str">
            <v>Panda 1-2004-10</v>
          </cell>
          <cell r="B4823" t="str">
            <v>Panda 1-2004</v>
          </cell>
          <cell r="G4823">
            <v>1.02</v>
          </cell>
          <cell r="H4823">
            <v>171.12</v>
          </cell>
          <cell r="V4823">
            <v>47.980699999999999</v>
          </cell>
        </row>
        <row r="4824">
          <cell r="A4824" t="str">
            <v>Panda 1-2004-11</v>
          </cell>
          <cell r="B4824" t="str">
            <v>Panda 1-2004</v>
          </cell>
          <cell r="G4824">
            <v>4.93</v>
          </cell>
          <cell r="H4824">
            <v>165.6</v>
          </cell>
          <cell r="V4824">
            <v>278.31900000000002</v>
          </cell>
        </row>
        <row r="4825">
          <cell r="A4825" t="str">
            <v>Panda 1-2004-12</v>
          </cell>
          <cell r="B4825" t="str">
            <v>Panda 1-2004</v>
          </cell>
          <cell r="G4825">
            <v>8.91</v>
          </cell>
          <cell r="H4825">
            <v>171.12</v>
          </cell>
          <cell r="V4825">
            <v>500.00649999999996</v>
          </cell>
        </row>
        <row r="4826">
          <cell r="A4826" t="str">
            <v>Panda 1-2005-1</v>
          </cell>
          <cell r="B4826" t="str">
            <v>Panda 1-2005</v>
          </cell>
          <cell r="G4826">
            <v>9.42</v>
          </cell>
          <cell r="H4826">
            <v>171.12</v>
          </cell>
          <cell r="V4826">
            <v>473.4402</v>
          </cell>
        </row>
        <row r="4827">
          <cell r="A4827" t="str">
            <v>Panda 1-2005-2</v>
          </cell>
          <cell r="B4827" t="str">
            <v>Panda 1-2005</v>
          </cell>
          <cell r="G4827">
            <v>3.68</v>
          </cell>
          <cell r="H4827">
            <v>154.56</v>
          </cell>
          <cell r="V4827">
            <v>160.28489999999999</v>
          </cell>
        </row>
        <row r="4828">
          <cell r="A4828" t="str">
            <v>Panda 1-2005-3</v>
          </cell>
          <cell r="B4828" t="str">
            <v>Panda 1-2005</v>
          </cell>
          <cell r="G4828">
            <v>5.35</v>
          </cell>
          <cell r="H4828">
            <v>171.12</v>
          </cell>
          <cell r="V4828">
            <v>236.24809999999999</v>
          </cell>
        </row>
        <row r="4829">
          <cell r="A4829" t="str">
            <v>Panda 1-2005-4</v>
          </cell>
          <cell r="B4829" t="str">
            <v>Panda 1-2005</v>
          </cell>
          <cell r="G4829">
            <v>3.89</v>
          </cell>
          <cell r="H4829">
            <v>165.6</v>
          </cell>
          <cell r="V4829">
            <v>154.77709999999999</v>
          </cell>
        </row>
        <row r="4830">
          <cell r="A4830" t="str">
            <v>Panda 1-2005-5</v>
          </cell>
          <cell r="B4830" t="str">
            <v>Panda 1-2005</v>
          </cell>
          <cell r="G4830">
            <v>5.04</v>
          </cell>
          <cell r="H4830">
            <v>171.12</v>
          </cell>
          <cell r="V4830">
            <v>220.68690000000001</v>
          </cell>
        </row>
        <row r="4831">
          <cell r="A4831" t="str">
            <v>Panda 1-2005-6</v>
          </cell>
          <cell r="B4831" t="str">
            <v>Panda 1-2005</v>
          </cell>
          <cell r="G4831">
            <v>20.48</v>
          </cell>
          <cell r="H4831">
            <v>165.6</v>
          </cell>
          <cell r="V4831">
            <v>1027.4072999999999</v>
          </cell>
        </row>
        <row r="4832">
          <cell r="A4832" t="str">
            <v>Panda 1-2005-7</v>
          </cell>
          <cell r="B4832" t="str">
            <v>Panda 1-2005</v>
          </cell>
          <cell r="G4832">
            <v>35.4</v>
          </cell>
          <cell r="H4832">
            <v>171.12</v>
          </cell>
          <cell r="V4832">
            <v>1749.1362999999999</v>
          </cell>
        </row>
        <row r="4833">
          <cell r="A4833" t="str">
            <v>Panda 1-2005-8</v>
          </cell>
          <cell r="B4833" t="str">
            <v>Panda 1-2005</v>
          </cell>
          <cell r="G4833">
            <v>30.22</v>
          </cell>
          <cell r="H4833">
            <v>171.12</v>
          </cell>
          <cell r="V4833">
            <v>1446.5</v>
          </cell>
        </row>
        <row r="4834">
          <cell r="A4834" t="str">
            <v>Panda 1-2005-9</v>
          </cell>
          <cell r="B4834" t="str">
            <v>Panda 1-2005</v>
          </cell>
          <cell r="G4834">
            <v>10</v>
          </cell>
          <cell r="H4834">
            <v>165.6</v>
          </cell>
          <cell r="V4834">
            <v>465.8383</v>
          </cell>
        </row>
        <row r="4835">
          <cell r="A4835" t="str">
            <v>Panda 1-2005-10</v>
          </cell>
          <cell r="B4835" t="str">
            <v>Panda 1-2005</v>
          </cell>
          <cell r="G4835">
            <v>0.51</v>
          </cell>
          <cell r="H4835">
            <v>171.12</v>
          </cell>
          <cell r="V4835">
            <v>21.907499999999999</v>
          </cell>
        </row>
        <row r="4836">
          <cell r="A4836" t="str">
            <v>Panda 1-2005-11</v>
          </cell>
          <cell r="B4836" t="str">
            <v>Panda 1-2005</v>
          </cell>
          <cell r="G4836">
            <v>7.15</v>
          </cell>
          <cell r="H4836">
            <v>165.6</v>
          </cell>
          <cell r="V4836">
            <v>353.40039999999999</v>
          </cell>
        </row>
        <row r="4837">
          <cell r="A4837" t="str">
            <v>Panda 1-2005-12</v>
          </cell>
          <cell r="B4837" t="str">
            <v>Panda 1-2005</v>
          </cell>
          <cell r="G4837">
            <v>6.11</v>
          </cell>
          <cell r="H4837">
            <v>171.12</v>
          </cell>
          <cell r="V4837">
            <v>303.02809999999999</v>
          </cell>
        </row>
        <row r="4838">
          <cell r="A4838" t="str">
            <v>Panda 1-2006-1</v>
          </cell>
          <cell r="B4838" t="str">
            <v>Panda 1-2006</v>
          </cell>
          <cell r="G4838">
            <v>13.78</v>
          </cell>
          <cell r="H4838">
            <v>171.12</v>
          </cell>
          <cell r="V4838">
            <v>656.41189999999995</v>
          </cell>
        </row>
        <row r="4839">
          <cell r="A4839" t="str">
            <v>Panda 1-2006-2</v>
          </cell>
          <cell r="B4839" t="str">
            <v>Panda 1-2006</v>
          </cell>
          <cell r="G4839">
            <v>6.27</v>
          </cell>
          <cell r="H4839">
            <v>154.56</v>
          </cell>
          <cell r="V4839">
            <v>269.76949999999999</v>
          </cell>
        </row>
        <row r="4840">
          <cell r="A4840" t="str">
            <v>Panda 1-2006-3</v>
          </cell>
          <cell r="B4840" t="str">
            <v>Panda 1-2006</v>
          </cell>
          <cell r="G4840">
            <v>9.24</v>
          </cell>
          <cell r="H4840">
            <v>171.12</v>
          </cell>
          <cell r="V4840">
            <v>365.72250000000003</v>
          </cell>
        </row>
        <row r="4841">
          <cell r="A4841" t="str">
            <v>Panda 1-2006-4</v>
          </cell>
          <cell r="B4841" t="str">
            <v>Panda 1-2006</v>
          </cell>
          <cell r="G4841">
            <v>9.31</v>
          </cell>
          <cell r="H4841">
            <v>165.6</v>
          </cell>
          <cell r="V4841">
            <v>365.8655</v>
          </cell>
        </row>
        <row r="4842">
          <cell r="A4842" t="str">
            <v>Panda 1-2006-5</v>
          </cell>
          <cell r="B4842" t="str">
            <v>Panda 1-2006</v>
          </cell>
          <cell r="G4842">
            <v>10.36</v>
          </cell>
          <cell r="H4842">
            <v>171.12</v>
          </cell>
          <cell r="V4842">
            <v>435.86369999999999</v>
          </cell>
        </row>
        <row r="4843">
          <cell r="A4843" t="str">
            <v>Panda 1-2006-6</v>
          </cell>
          <cell r="B4843" t="str">
            <v>Panda 1-2006</v>
          </cell>
          <cell r="G4843">
            <v>23.83</v>
          </cell>
          <cell r="H4843">
            <v>165.6</v>
          </cell>
          <cell r="V4843">
            <v>1093.96</v>
          </cell>
        </row>
        <row r="4844">
          <cell r="A4844" t="str">
            <v>Panda 1-2006-7</v>
          </cell>
          <cell r="B4844" t="str">
            <v>Panda 1-2006</v>
          </cell>
          <cell r="G4844">
            <v>41.7</v>
          </cell>
          <cell r="H4844">
            <v>171.12</v>
          </cell>
          <cell r="V4844">
            <v>1895.4031</v>
          </cell>
        </row>
        <row r="4845">
          <cell r="A4845" t="str">
            <v>Panda 1-2006-8</v>
          </cell>
          <cell r="B4845" t="str">
            <v>Panda 1-2006</v>
          </cell>
          <cell r="G4845">
            <v>34.119999999999997</v>
          </cell>
          <cell r="H4845">
            <v>171.12</v>
          </cell>
          <cell r="V4845">
            <v>1555.8012999999999</v>
          </cell>
        </row>
        <row r="4846">
          <cell r="A4846" t="str">
            <v>Panda 1-2006-9</v>
          </cell>
          <cell r="B4846" t="str">
            <v>Panda 1-2006</v>
          </cell>
          <cell r="G4846">
            <v>16.93</v>
          </cell>
          <cell r="H4846">
            <v>165.6</v>
          </cell>
          <cell r="V4846">
            <v>780.21</v>
          </cell>
        </row>
        <row r="4847">
          <cell r="A4847" t="str">
            <v>Panda 1-2006-10</v>
          </cell>
          <cell r="B4847" t="str">
            <v>Panda 1-2006</v>
          </cell>
          <cell r="G4847">
            <v>3.6</v>
          </cell>
          <cell r="H4847">
            <v>171.12</v>
          </cell>
          <cell r="V4847">
            <v>148.2106</v>
          </cell>
        </row>
        <row r="4848">
          <cell r="A4848" t="str">
            <v>Panda 1-2006-11</v>
          </cell>
          <cell r="B4848" t="str">
            <v>Panda 1-2006</v>
          </cell>
          <cell r="G4848">
            <v>12.12</v>
          </cell>
          <cell r="H4848">
            <v>165.6</v>
          </cell>
          <cell r="V4848">
            <v>581.52499999999998</v>
          </cell>
        </row>
        <row r="4849">
          <cell r="A4849" t="str">
            <v>Panda 1-2006-12</v>
          </cell>
          <cell r="B4849" t="str">
            <v>Panda 1-2006</v>
          </cell>
          <cell r="G4849">
            <v>13.89</v>
          </cell>
          <cell r="H4849">
            <v>171.12</v>
          </cell>
          <cell r="V4849">
            <v>696.22839999999997</v>
          </cell>
        </row>
        <row r="4850">
          <cell r="A4850" t="str">
            <v>Panda 1-2007-1</v>
          </cell>
          <cell r="B4850" t="str">
            <v>Panda 1-2007</v>
          </cell>
          <cell r="G4850">
            <v>23.04</v>
          </cell>
          <cell r="H4850">
            <v>171.12</v>
          </cell>
          <cell r="V4850">
            <v>1033.2817</v>
          </cell>
        </row>
        <row r="4851">
          <cell r="A4851" t="str">
            <v>Panda 1-2007-2</v>
          </cell>
          <cell r="B4851" t="str">
            <v>Panda 1-2007</v>
          </cell>
          <cell r="G4851">
            <v>12.63</v>
          </cell>
          <cell r="H4851">
            <v>154.56</v>
          </cell>
          <cell r="V4851">
            <v>513.87300000000005</v>
          </cell>
        </row>
        <row r="4852">
          <cell r="A4852" t="str">
            <v>Panda 1-2007-3</v>
          </cell>
          <cell r="B4852" t="str">
            <v>Panda 1-2007</v>
          </cell>
          <cell r="G4852">
            <v>22.97</v>
          </cell>
          <cell r="H4852">
            <v>171.12</v>
          </cell>
          <cell r="V4852">
            <v>868.56510000000003</v>
          </cell>
        </row>
        <row r="4853">
          <cell r="A4853" t="str">
            <v>Panda 1-2007-4</v>
          </cell>
          <cell r="B4853" t="str">
            <v>Panda 1-2007</v>
          </cell>
          <cell r="G4853">
            <v>13.95</v>
          </cell>
          <cell r="H4853">
            <v>165.6</v>
          </cell>
          <cell r="V4853">
            <v>541.91219999999998</v>
          </cell>
        </row>
        <row r="4854">
          <cell r="A4854" t="str">
            <v>Panda 1-2007-5</v>
          </cell>
          <cell r="B4854" t="str">
            <v>Panda 1-2007</v>
          </cell>
          <cell r="G4854">
            <v>10.7</v>
          </cell>
          <cell r="H4854">
            <v>171.12</v>
          </cell>
          <cell r="V4854">
            <v>437.4228</v>
          </cell>
        </row>
        <row r="4855">
          <cell r="A4855" t="str">
            <v>Panda 1-2007-6</v>
          </cell>
          <cell r="B4855" t="str">
            <v>Panda 1-2007</v>
          </cell>
          <cell r="G4855">
            <v>29.28</v>
          </cell>
          <cell r="H4855">
            <v>165.6</v>
          </cell>
          <cell r="V4855">
            <v>1237.9402</v>
          </cell>
        </row>
        <row r="4856">
          <cell r="A4856" t="str">
            <v>Panda 1-2007-7</v>
          </cell>
          <cell r="B4856" t="str">
            <v>Panda 1-2007</v>
          </cell>
          <cell r="G4856">
            <v>48.06</v>
          </cell>
          <cell r="H4856">
            <v>171.12</v>
          </cell>
          <cell r="V4856">
            <v>2183.2840999999999</v>
          </cell>
        </row>
        <row r="4857">
          <cell r="A4857" t="str">
            <v>Panda 1-2007-8</v>
          </cell>
          <cell r="B4857" t="str">
            <v>Panda 1-2007</v>
          </cell>
          <cell r="G4857">
            <v>37.39</v>
          </cell>
          <cell r="H4857">
            <v>171.12</v>
          </cell>
          <cell r="V4857">
            <v>1598.8003999999999</v>
          </cell>
        </row>
        <row r="4858">
          <cell r="A4858" t="str">
            <v>Panda 1-2007-9</v>
          </cell>
          <cell r="B4858" t="str">
            <v>Panda 1-2007</v>
          </cell>
          <cell r="G4858">
            <v>22.22</v>
          </cell>
          <cell r="H4858">
            <v>165.6</v>
          </cell>
          <cell r="V4858">
            <v>923.6</v>
          </cell>
        </row>
        <row r="4859">
          <cell r="A4859" t="str">
            <v>Panda 1-2007-10</v>
          </cell>
          <cell r="B4859" t="str">
            <v>Panda 1-2007</v>
          </cell>
          <cell r="G4859">
            <v>10.73</v>
          </cell>
          <cell r="H4859">
            <v>171.12</v>
          </cell>
          <cell r="V4859">
            <v>434.47719999999998</v>
          </cell>
        </row>
        <row r="4860">
          <cell r="A4860" t="str">
            <v>Panda 1-2007-11</v>
          </cell>
          <cell r="B4860" t="str">
            <v>Panda 1-2007</v>
          </cell>
          <cell r="G4860">
            <v>18.48</v>
          </cell>
          <cell r="H4860">
            <v>165.6</v>
          </cell>
          <cell r="V4860">
            <v>828.78419999999994</v>
          </cell>
        </row>
        <row r="4861">
          <cell r="A4861" t="str">
            <v>Panda 1-2007-12</v>
          </cell>
          <cell r="B4861" t="str">
            <v>Panda 1-2007</v>
          </cell>
          <cell r="G4861">
            <v>16.3</v>
          </cell>
          <cell r="H4861">
            <v>171.12</v>
          </cell>
          <cell r="V4861">
            <v>784.30099999999993</v>
          </cell>
        </row>
        <row r="4862">
          <cell r="A4862" t="str">
            <v>Panda 1-2008-1</v>
          </cell>
          <cell r="B4862" t="str">
            <v>Panda 1-2008</v>
          </cell>
          <cell r="G4862">
            <v>26.51</v>
          </cell>
          <cell r="H4862">
            <v>171.12</v>
          </cell>
          <cell r="V4862">
            <v>1235.2441000000001</v>
          </cell>
        </row>
        <row r="4863">
          <cell r="A4863" t="str">
            <v>Panda 1-2008-2</v>
          </cell>
          <cell r="B4863" t="str">
            <v>Panda 1-2008</v>
          </cell>
          <cell r="G4863">
            <v>14.03</v>
          </cell>
          <cell r="H4863">
            <v>154.56</v>
          </cell>
          <cell r="V4863">
            <v>599.70060000000001</v>
          </cell>
        </row>
        <row r="4864">
          <cell r="A4864" t="str">
            <v>Panda 1-2008-3</v>
          </cell>
          <cell r="B4864" t="str">
            <v>Panda 1-2008</v>
          </cell>
          <cell r="G4864">
            <v>19.62</v>
          </cell>
          <cell r="H4864">
            <v>171.12</v>
          </cell>
          <cell r="V4864">
            <v>779.72450000000003</v>
          </cell>
        </row>
        <row r="4865">
          <cell r="A4865" t="str">
            <v>Panda 1-2008-4</v>
          </cell>
          <cell r="B4865" t="str">
            <v>Panda 1-2008</v>
          </cell>
          <cell r="G4865">
            <v>11.28</v>
          </cell>
          <cell r="H4865">
            <v>165.6</v>
          </cell>
          <cell r="V4865">
            <v>443.82429999999999</v>
          </cell>
        </row>
        <row r="4866">
          <cell r="A4866" t="str">
            <v>Panda 1-2008-5</v>
          </cell>
          <cell r="B4866" t="str">
            <v>Panda 1-2008</v>
          </cell>
          <cell r="G4866">
            <v>18.149999999999999</v>
          </cell>
          <cell r="H4866">
            <v>171.12</v>
          </cell>
          <cell r="V4866">
            <v>725.81849999999997</v>
          </cell>
        </row>
        <row r="4867">
          <cell r="A4867" t="str">
            <v>Panda 1-2008-6</v>
          </cell>
          <cell r="B4867" t="str">
            <v>Panda 1-2008</v>
          </cell>
          <cell r="G4867">
            <v>31.97</v>
          </cell>
          <cell r="H4867">
            <v>165.6</v>
          </cell>
          <cell r="V4867">
            <v>1361.7353000000001</v>
          </cell>
        </row>
        <row r="4868">
          <cell r="A4868" t="str">
            <v>Panda 1-2008-7</v>
          </cell>
          <cell r="B4868" t="str">
            <v>Panda 1-2008</v>
          </cell>
          <cell r="G4868">
            <v>51.95</v>
          </cell>
          <cell r="H4868">
            <v>171.12</v>
          </cell>
          <cell r="V4868">
            <v>2312.5288999999998</v>
          </cell>
        </row>
        <row r="4869">
          <cell r="A4869" t="str">
            <v>Panda 1-2008-8</v>
          </cell>
          <cell r="B4869" t="str">
            <v>Panda 1-2008</v>
          </cell>
          <cell r="G4869">
            <v>47.62</v>
          </cell>
          <cell r="H4869">
            <v>171.12</v>
          </cell>
          <cell r="V4869">
            <v>2023.6061</v>
          </cell>
        </row>
        <row r="4870">
          <cell r="A4870" t="str">
            <v>Panda 1-2008-9</v>
          </cell>
          <cell r="B4870" t="str">
            <v>Panda 1-2008</v>
          </cell>
          <cell r="G4870">
            <v>24.89</v>
          </cell>
          <cell r="H4870">
            <v>165.6</v>
          </cell>
          <cell r="V4870">
            <v>1033.3870999999999</v>
          </cell>
        </row>
        <row r="4871">
          <cell r="A4871" t="str">
            <v>Panda 1-2008-10</v>
          </cell>
          <cell r="B4871" t="str">
            <v>Panda 1-2008</v>
          </cell>
          <cell r="G4871">
            <v>11.76</v>
          </cell>
          <cell r="H4871">
            <v>171.12</v>
          </cell>
          <cell r="V4871">
            <v>499.11290000000002</v>
          </cell>
        </row>
        <row r="4872">
          <cell r="A4872" t="str">
            <v>Panda 1-2008-11</v>
          </cell>
          <cell r="B4872" t="str">
            <v>Panda 1-2008</v>
          </cell>
          <cell r="G4872">
            <v>17.5</v>
          </cell>
          <cell r="H4872">
            <v>165.6</v>
          </cell>
          <cell r="V4872">
            <v>810.23059999999998</v>
          </cell>
        </row>
        <row r="4873">
          <cell r="A4873" t="str">
            <v>Panda 1-2008-12</v>
          </cell>
          <cell r="B4873" t="str">
            <v>Panda 1-2008</v>
          </cell>
          <cell r="G4873">
            <v>18.329999999999998</v>
          </cell>
          <cell r="H4873">
            <v>171.12</v>
          </cell>
          <cell r="V4873">
            <v>907.82299999999998</v>
          </cell>
        </row>
        <row r="4874">
          <cell r="A4874" t="str">
            <v>Panda 1-2009-1</v>
          </cell>
          <cell r="B4874" t="str">
            <v>Panda 1-2009</v>
          </cell>
          <cell r="G4874">
            <v>25.85</v>
          </cell>
          <cell r="H4874">
            <v>171.12</v>
          </cell>
          <cell r="V4874">
            <v>1227.0509</v>
          </cell>
        </row>
        <row r="4875">
          <cell r="A4875" t="str">
            <v>Panda 1-2009-2</v>
          </cell>
          <cell r="B4875" t="str">
            <v>Panda 1-2009</v>
          </cell>
          <cell r="G4875">
            <v>10.69</v>
          </cell>
          <cell r="H4875">
            <v>154.56</v>
          </cell>
          <cell r="V4875">
            <v>469.15879999999999</v>
          </cell>
        </row>
        <row r="4876">
          <cell r="A4876" t="str">
            <v>Panda 1-2009-3</v>
          </cell>
          <cell r="B4876" t="str">
            <v>Panda 1-2009</v>
          </cell>
          <cell r="G4876">
            <v>12.44</v>
          </cell>
          <cell r="H4876">
            <v>171.12</v>
          </cell>
          <cell r="V4876">
            <v>512.57460000000003</v>
          </cell>
        </row>
        <row r="4877">
          <cell r="A4877" t="str">
            <v>Panda 1-2009-4</v>
          </cell>
          <cell r="B4877" t="str">
            <v>Panda 1-2009</v>
          </cell>
          <cell r="G4877">
            <v>5.16</v>
          </cell>
          <cell r="H4877">
            <v>165.6</v>
          </cell>
          <cell r="V4877">
            <v>201.2715</v>
          </cell>
        </row>
        <row r="4878">
          <cell r="A4878" t="str">
            <v>Panda 1-2009-5</v>
          </cell>
          <cell r="B4878" t="str">
            <v>Panda 1-2009</v>
          </cell>
          <cell r="G4878">
            <v>12.41</v>
          </cell>
          <cell r="H4878">
            <v>171.12</v>
          </cell>
          <cell r="V4878">
            <v>499.8698</v>
          </cell>
        </row>
        <row r="4879">
          <cell r="A4879" t="str">
            <v>Panda 1-2009-6</v>
          </cell>
          <cell r="B4879" t="str">
            <v>Panda 1-2009</v>
          </cell>
          <cell r="G4879">
            <v>31.49</v>
          </cell>
          <cell r="H4879">
            <v>165.6</v>
          </cell>
          <cell r="V4879">
            <v>1379.38</v>
          </cell>
        </row>
        <row r="4880">
          <cell r="A4880" t="str">
            <v>Panda 1-2009-7</v>
          </cell>
          <cell r="B4880" t="str">
            <v>Panda 1-2009</v>
          </cell>
          <cell r="G4880">
            <v>49.15</v>
          </cell>
          <cell r="H4880">
            <v>171.12</v>
          </cell>
          <cell r="V4880">
            <v>2281.4684000000002</v>
          </cell>
        </row>
        <row r="4881">
          <cell r="A4881" t="str">
            <v>Panda 1-2009-8</v>
          </cell>
          <cell r="B4881" t="str">
            <v>Panda 1-2009</v>
          </cell>
          <cell r="G4881">
            <v>42.4</v>
          </cell>
          <cell r="H4881">
            <v>171.12</v>
          </cell>
          <cell r="V4881">
            <v>1874.5436999999999</v>
          </cell>
        </row>
        <row r="4882">
          <cell r="A4882" t="str">
            <v>Panda 1-2009-9</v>
          </cell>
          <cell r="B4882" t="str">
            <v>Panda 1-2009</v>
          </cell>
          <cell r="G4882">
            <v>23.94</v>
          </cell>
          <cell r="H4882">
            <v>165.6</v>
          </cell>
          <cell r="V4882">
            <v>1058.3674000000001</v>
          </cell>
        </row>
        <row r="4883">
          <cell r="A4883" t="str">
            <v>Panda 1-2009-10</v>
          </cell>
          <cell r="B4883" t="str">
            <v>Panda 1-2009</v>
          </cell>
          <cell r="G4883">
            <v>6.6</v>
          </cell>
          <cell r="H4883">
            <v>171.12</v>
          </cell>
          <cell r="V4883">
            <v>275.94979999999998</v>
          </cell>
        </row>
        <row r="4884">
          <cell r="A4884" t="str">
            <v>Panda 1-2009-11</v>
          </cell>
          <cell r="B4884" t="str">
            <v>Panda 1-2009</v>
          </cell>
          <cell r="G4884">
            <v>12.5</v>
          </cell>
          <cell r="H4884">
            <v>165.6</v>
          </cell>
          <cell r="V4884">
            <v>612.40980000000002</v>
          </cell>
        </row>
        <row r="4885">
          <cell r="A4885" t="str">
            <v>Panda 1-2009-12</v>
          </cell>
          <cell r="B4885" t="str">
            <v>Panda 1-2009</v>
          </cell>
          <cell r="G4885">
            <v>17</v>
          </cell>
          <cell r="H4885">
            <v>171.12</v>
          </cell>
          <cell r="V4885">
            <v>847.14080000000001</v>
          </cell>
        </row>
        <row r="4886">
          <cell r="A4886" t="str">
            <v>Panda 1-2010-1</v>
          </cell>
          <cell r="B4886" t="str">
            <v>Panda 1-2010</v>
          </cell>
          <cell r="G4886">
            <v>28.43</v>
          </cell>
          <cell r="H4886">
            <v>171.12</v>
          </cell>
          <cell r="V4886">
            <v>1411.9783</v>
          </cell>
        </row>
        <row r="4887">
          <cell r="A4887" t="str">
            <v>Panda 1-2010-2</v>
          </cell>
          <cell r="B4887" t="str">
            <v>Panda 1-2010</v>
          </cell>
          <cell r="G4887">
            <v>18.309999999999999</v>
          </cell>
          <cell r="H4887">
            <v>154.56</v>
          </cell>
          <cell r="V4887">
            <v>810.07989999999995</v>
          </cell>
        </row>
        <row r="4888">
          <cell r="A4888" t="str">
            <v>Panda 1-2010-3</v>
          </cell>
          <cell r="B4888" t="str">
            <v>Panda 1-2010</v>
          </cell>
          <cell r="G4888">
            <v>31.07</v>
          </cell>
          <cell r="H4888">
            <v>171.12</v>
          </cell>
          <cell r="V4888">
            <v>1308.9186</v>
          </cell>
        </row>
        <row r="4889">
          <cell r="A4889" t="str">
            <v>Panda 1-2010-4</v>
          </cell>
          <cell r="B4889" t="str">
            <v>Panda 1-2010</v>
          </cell>
          <cell r="G4889">
            <v>7.89</v>
          </cell>
          <cell r="H4889">
            <v>165.6</v>
          </cell>
          <cell r="V4889">
            <v>343.91</v>
          </cell>
        </row>
        <row r="4890">
          <cell r="A4890" t="str">
            <v>Panda 1-2010-5</v>
          </cell>
          <cell r="B4890" t="str">
            <v>Panda 1-2010</v>
          </cell>
          <cell r="G4890">
            <v>18.59</v>
          </cell>
          <cell r="H4890">
            <v>171.12</v>
          </cell>
          <cell r="V4890">
            <v>817.25009999999997</v>
          </cell>
        </row>
        <row r="4891">
          <cell r="A4891" t="str">
            <v>Panda 1-2010-6</v>
          </cell>
          <cell r="B4891" t="str">
            <v>Panda 1-2010</v>
          </cell>
          <cell r="G4891">
            <v>34.75</v>
          </cell>
          <cell r="H4891">
            <v>165.6</v>
          </cell>
          <cell r="V4891">
            <v>1558.0744999999999</v>
          </cell>
        </row>
        <row r="4892">
          <cell r="A4892" t="str">
            <v>Panda 1-2010-7</v>
          </cell>
          <cell r="B4892" t="str">
            <v>Panda 1-2010</v>
          </cell>
          <cell r="G4892">
            <v>47.87</v>
          </cell>
          <cell r="H4892">
            <v>171.12</v>
          </cell>
          <cell r="V4892">
            <v>2267.3398999999999</v>
          </cell>
        </row>
        <row r="4893">
          <cell r="A4893" t="str">
            <v>Panda 1-2010-8</v>
          </cell>
          <cell r="B4893" t="str">
            <v>Panda 1-2010</v>
          </cell>
          <cell r="G4893">
            <v>42.78</v>
          </cell>
          <cell r="H4893">
            <v>171.12</v>
          </cell>
          <cell r="V4893">
            <v>1962.1333000000002</v>
          </cell>
        </row>
        <row r="4894">
          <cell r="A4894" t="str">
            <v>Panda 1-2010-9</v>
          </cell>
          <cell r="B4894" t="str">
            <v>Panda 1-2010</v>
          </cell>
          <cell r="G4894">
            <v>28.49</v>
          </cell>
          <cell r="H4894">
            <v>165.6</v>
          </cell>
          <cell r="V4894">
            <v>1318.18</v>
          </cell>
        </row>
        <row r="4895">
          <cell r="A4895" t="str">
            <v>Panda 1-2010-10</v>
          </cell>
          <cell r="B4895" t="str">
            <v>Panda 1-2010</v>
          </cell>
          <cell r="G4895">
            <v>14.26</v>
          </cell>
          <cell r="H4895">
            <v>171.12</v>
          </cell>
          <cell r="V4895">
            <v>671.04</v>
          </cell>
        </row>
        <row r="4896">
          <cell r="A4896" t="str">
            <v>Panda 1-2010-11</v>
          </cell>
          <cell r="B4896" t="str">
            <v>Panda 1-2010</v>
          </cell>
          <cell r="G4896">
            <v>23.61</v>
          </cell>
          <cell r="H4896">
            <v>165.6</v>
          </cell>
          <cell r="V4896">
            <v>1159.5640000000001</v>
          </cell>
        </row>
        <row r="4897">
          <cell r="A4897" t="str">
            <v>Panda 1-2010-12</v>
          </cell>
          <cell r="B4897" t="str">
            <v>Panda 1-2010</v>
          </cell>
          <cell r="G4897">
            <v>24.77</v>
          </cell>
          <cell r="H4897">
            <v>171.12</v>
          </cell>
          <cell r="V4897">
            <v>1334.306</v>
          </cell>
        </row>
        <row r="4898">
          <cell r="A4898" t="str">
            <v>Panda 1-2011-1</v>
          </cell>
          <cell r="B4898" t="str">
            <v>Panda 1-2011</v>
          </cell>
          <cell r="G4898">
            <v>32.340000000000003</v>
          </cell>
          <cell r="H4898">
            <v>171.12</v>
          </cell>
          <cell r="V4898">
            <v>1692.0563999999999</v>
          </cell>
        </row>
        <row r="4899">
          <cell r="A4899" t="str">
            <v>Panda 1-2011-2</v>
          </cell>
          <cell r="B4899" t="str">
            <v>Panda 1-2011</v>
          </cell>
          <cell r="G4899">
            <v>18.420000000000002</v>
          </cell>
          <cell r="H4899">
            <v>154.56</v>
          </cell>
          <cell r="V4899">
            <v>831.85649999999998</v>
          </cell>
        </row>
        <row r="4900">
          <cell r="A4900" t="str">
            <v>Panda 1-2011-3</v>
          </cell>
          <cell r="B4900" t="str">
            <v>Panda 1-2011</v>
          </cell>
          <cell r="G4900">
            <v>21.64</v>
          </cell>
          <cell r="H4900">
            <v>171.12</v>
          </cell>
          <cell r="V4900">
            <v>909.2088</v>
          </cell>
        </row>
        <row r="4901">
          <cell r="A4901" t="str">
            <v>Panda 1-2011-4</v>
          </cell>
          <cell r="B4901" t="str">
            <v>Panda 1-2011</v>
          </cell>
          <cell r="G4901">
            <v>4.32</v>
          </cell>
          <cell r="H4901">
            <v>165.6</v>
          </cell>
          <cell r="V4901">
            <v>177.47609999999997</v>
          </cell>
        </row>
        <row r="4902">
          <cell r="A4902" t="str">
            <v>Panda 1-2011-5</v>
          </cell>
          <cell r="B4902" t="str">
            <v>Panda 1-2011</v>
          </cell>
          <cell r="G4902">
            <v>19.54</v>
          </cell>
          <cell r="H4902">
            <v>171.12</v>
          </cell>
          <cell r="V4902">
            <v>827.76239999999996</v>
          </cell>
        </row>
        <row r="4903">
          <cell r="A4903" t="str">
            <v>Panda 1-2011-6</v>
          </cell>
          <cell r="B4903" t="str">
            <v>Panda 1-2011</v>
          </cell>
          <cell r="G4903">
            <v>30.75</v>
          </cell>
          <cell r="H4903">
            <v>165.6</v>
          </cell>
          <cell r="V4903">
            <v>1428.03</v>
          </cell>
        </row>
        <row r="4904">
          <cell r="A4904" t="str">
            <v>Panda 1-2011-7</v>
          </cell>
          <cell r="B4904" t="str">
            <v>Panda 1-2011</v>
          </cell>
          <cell r="G4904">
            <v>47.46</v>
          </cell>
          <cell r="H4904">
            <v>171.12</v>
          </cell>
          <cell r="V4904">
            <v>2255.5573999999997</v>
          </cell>
        </row>
        <row r="4905">
          <cell r="A4905" t="str">
            <v>Panda 1-2011-8</v>
          </cell>
          <cell r="B4905" t="str">
            <v>Panda 1-2011</v>
          </cell>
          <cell r="G4905">
            <v>46.85</v>
          </cell>
          <cell r="H4905">
            <v>171.12</v>
          </cell>
          <cell r="V4905">
            <v>2209.91</v>
          </cell>
        </row>
        <row r="4906">
          <cell r="A4906" t="str">
            <v>Panda 1-2011-9</v>
          </cell>
          <cell r="B4906" t="str">
            <v>Panda 1-2011</v>
          </cell>
          <cell r="G4906">
            <v>29.08</v>
          </cell>
          <cell r="H4906">
            <v>165.6</v>
          </cell>
          <cell r="V4906">
            <v>1406.42</v>
          </cell>
        </row>
        <row r="4907">
          <cell r="A4907" t="str">
            <v>Panda 1-2011-10</v>
          </cell>
          <cell r="B4907" t="str">
            <v>Panda 1-2011</v>
          </cell>
          <cell r="G4907">
            <v>8.91</v>
          </cell>
          <cell r="H4907">
            <v>171.12</v>
          </cell>
          <cell r="V4907">
            <v>409.10680000000002</v>
          </cell>
        </row>
        <row r="4908">
          <cell r="A4908" t="str">
            <v>Panda 1-2011-11</v>
          </cell>
          <cell r="B4908" t="str">
            <v>Panda 1-2011</v>
          </cell>
          <cell r="G4908">
            <v>10.84</v>
          </cell>
          <cell r="H4908">
            <v>165.6</v>
          </cell>
          <cell r="V4908">
            <v>519.44740000000002</v>
          </cell>
        </row>
        <row r="4909">
          <cell r="A4909" t="str">
            <v>Panda 1-2011-12</v>
          </cell>
          <cell r="B4909" t="str">
            <v>Panda 1-2011</v>
          </cell>
          <cell r="G4909">
            <v>22.92</v>
          </cell>
          <cell r="H4909">
            <v>171.12</v>
          </cell>
          <cell r="V4909">
            <v>1194.0630000000001</v>
          </cell>
        </row>
        <row r="4910">
          <cell r="A4910" t="str">
            <v>Panda 1-2012-1</v>
          </cell>
          <cell r="B4910" t="str">
            <v>Panda 1-2012</v>
          </cell>
          <cell r="G4910">
            <v>27.5</v>
          </cell>
          <cell r="H4910">
            <v>171.12</v>
          </cell>
          <cell r="V4910">
            <v>1490.2826</v>
          </cell>
        </row>
        <row r="4911">
          <cell r="A4911" t="str">
            <v>Panda 1-2012-2</v>
          </cell>
          <cell r="B4911" t="str">
            <v>Panda 1-2012</v>
          </cell>
          <cell r="G4911">
            <v>16.28</v>
          </cell>
          <cell r="H4911">
            <v>154.56</v>
          </cell>
          <cell r="V4911">
            <v>758.27819999999997</v>
          </cell>
        </row>
        <row r="4912">
          <cell r="A4912" t="str">
            <v>Panda 1-2012-3</v>
          </cell>
          <cell r="B4912" t="str">
            <v>Panda 1-2012</v>
          </cell>
          <cell r="G4912">
            <v>26.56</v>
          </cell>
          <cell r="H4912">
            <v>171.12</v>
          </cell>
          <cell r="V4912">
            <v>1132.3519999999999</v>
          </cell>
        </row>
        <row r="4913">
          <cell r="A4913" t="str">
            <v>Panda 1-2012-4</v>
          </cell>
          <cell r="B4913" t="str">
            <v>Panda 1-2012</v>
          </cell>
          <cell r="G4913">
            <v>2.96</v>
          </cell>
          <cell r="H4913">
            <v>165.6</v>
          </cell>
          <cell r="V4913">
            <v>125.61</v>
          </cell>
        </row>
        <row r="4914">
          <cell r="A4914" t="str">
            <v>Panda 1-2012-5</v>
          </cell>
          <cell r="B4914" t="str">
            <v>Panda 1-2012</v>
          </cell>
          <cell r="G4914">
            <v>24.51</v>
          </cell>
          <cell r="H4914">
            <v>171.12</v>
          </cell>
          <cell r="V4914">
            <v>1061.51</v>
          </cell>
        </row>
        <row r="4915">
          <cell r="A4915" t="str">
            <v>Panda 1-2012-6</v>
          </cell>
          <cell r="B4915" t="str">
            <v>Panda 1-2012</v>
          </cell>
          <cell r="G4915">
            <v>34.69</v>
          </cell>
          <cell r="H4915">
            <v>165.6</v>
          </cell>
          <cell r="V4915">
            <v>1671.03</v>
          </cell>
        </row>
        <row r="4916">
          <cell r="A4916" t="str">
            <v>Panda 1-2012-7</v>
          </cell>
          <cell r="B4916" t="str">
            <v>Panda 1-2012</v>
          </cell>
          <cell r="G4916">
            <v>46.92</v>
          </cell>
          <cell r="H4916">
            <v>171.12</v>
          </cell>
          <cell r="V4916">
            <v>2264.3916999999997</v>
          </cell>
        </row>
        <row r="4917">
          <cell r="A4917" t="str">
            <v>Panda 1-2012-8</v>
          </cell>
          <cell r="B4917" t="str">
            <v>Panda 1-2012</v>
          </cell>
          <cell r="G4917">
            <v>40.74</v>
          </cell>
          <cell r="H4917">
            <v>171.12</v>
          </cell>
          <cell r="V4917">
            <v>1966.21</v>
          </cell>
        </row>
        <row r="4918">
          <cell r="A4918" t="str">
            <v>Panda 1-2012-9</v>
          </cell>
          <cell r="B4918" t="str">
            <v>Panda 1-2012</v>
          </cell>
          <cell r="G4918">
            <v>26.41</v>
          </cell>
          <cell r="H4918">
            <v>165.6</v>
          </cell>
          <cell r="V4918">
            <v>1254.1500000000001</v>
          </cell>
        </row>
        <row r="4919">
          <cell r="A4919" t="str">
            <v>Panda 1-2012-10</v>
          </cell>
          <cell r="B4919" t="str">
            <v>Panda 1-2012</v>
          </cell>
          <cell r="G4919">
            <v>4.58</v>
          </cell>
          <cell r="H4919">
            <v>171.12</v>
          </cell>
          <cell r="V4919">
            <v>210.3546</v>
          </cell>
        </row>
        <row r="4920">
          <cell r="A4920" t="str">
            <v>Panda 1-2012-11</v>
          </cell>
          <cell r="B4920" t="str">
            <v>Panda 1-2012</v>
          </cell>
          <cell r="G4920">
            <v>13.55</v>
          </cell>
          <cell r="H4920">
            <v>165.6</v>
          </cell>
          <cell r="V4920">
            <v>703.31009999999992</v>
          </cell>
        </row>
        <row r="4921">
          <cell r="A4921" t="str">
            <v>Panda 1-2012-12</v>
          </cell>
          <cell r="B4921" t="str">
            <v>Panda 1-2012</v>
          </cell>
          <cell r="G4921">
            <v>25.84</v>
          </cell>
          <cell r="H4921">
            <v>171.12</v>
          </cell>
          <cell r="V4921">
            <v>1410.33</v>
          </cell>
        </row>
        <row r="4922">
          <cell r="A4922" t="str">
            <v>Panda 1-2013-1</v>
          </cell>
          <cell r="B4922" t="str">
            <v>Panda 1-2013</v>
          </cell>
          <cell r="G4922">
            <v>26.99</v>
          </cell>
          <cell r="H4922">
            <v>171.12</v>
          </cell>
          <cell r="V4922">
            <v>1489.4022000000002</v>
          </cell>
        </row>
        <row r="4923">
          <cell r="A4923" t="str">
            <v>Panda 1-2013-2</v>
          </cell>
          <cell r="B4923" t="str">
            <v>Panda 1-2013</v>
          </cell>
          <cell r="G4923">
            <v>17.34</v>
          </cell>
          <cell r="H4923">
            <v>154.56</v>
          </cell>
          <cell r="V4923">
            <v>808.7106</v>
          </cell>
        </row>
        <row r="4924">
          <cell r="A4924" t="str">
            <v>Panda 1-2013-3</v>
          </cell>
          <cell r="B4924" t="str">
            <v>Panda 1-2013</v>
          </cell>
          <cell r="G4924">
            <v>28.66</v>
          </cell>
          <cell r="H4924">
            <v>171.12</v>
          </cell>
          <cell r="V4924">
            <v>1247.5093000000002</v>
          </cell>
        </row>
        <row r="4925">
          <cell r="A4925" t="str">
            <v>Panda 1-2013-4</v>
          </cell>
          <cell r="B4925" t="str">
            <v>Panda 1-2013</v>
          </cell>
          <cell r="G4925">
            <v>6.09</v>
          </cell>
          <cell r="H4925">
            <v>165.6</v>
          </cell>
          <cell r="V4925">
            <v>260.52</v>
          </cell>
        </row>
        <row r="4926">
          <cell r="A4926" t="str">
            <v>Panda 1-2013-5</v>
          </cell>
          <cell r="B4926" t="str">
            <v>Panda 1-2013</v>
          </cell>
          <cell r="G4926">
            <v>15.02</v>
          </cell>
          <cell r="H4926">
            <v>171.12</v>
          </cell>
          <cell r="V4926">
            <v>658.08</v>
          </cell>
        </row>
        <row r="4927">
          <cell r="A4927" t="str">
            <v>Panda 1-2013-6</v>
          </cell>
          <cell r="B4927" t="str">
            <v>Panda 1-2013</v>
          </cell>
          <cell r="G4927">
            <v>33.76</v>
          </cell>
          <cell r="H4927">
            <v>165.6</v>
          </cell>
          <cell r="V4927">
            <v>1582.85</v>
          </cell>
        </row>
        <row r="4928">
          <cell r="A4928" t="str">
            <v>Panda 1-2013-7</v>
          </cell>
          <cell r="B4928" t="str">
            <v>Panda 1-2013</v>
          </cell>
          <cell r="G4928">
            <v>47.99</v>
          </cell>
          <cell r="H4928">
            <v>171.12</v>
          </cell>
          <cell r="V4928">
            <v>2355.9209999999998</v>
          </cell>
        </row>
        <row r="4929">
          <cell r="A4929" t="str">
            <v>Panda 1-2013-8</v>
          </cell>
          <cell r="B4929" t="str">
            <v>Panda 1-2013</v>
          </cell>
          <cell r="G4929">
            <v>39.81</v>
          </cell>
          <cell r="H4929">
            <v>171.12</v>
          </cell>
          <cell r="V4929">
            <v>1913.84</v>
          </cell>
        </row>
        <row r="4930">
          <cell r="A4930" t="str">
            <v>Panda 1-2013-9</v>
          </cell>
          <cell r="B4930" t="str">
            <v>Panda 1-2013</v>
          </cell>
          <cell r="G4930">
            <v>24.11</v>
          </cell>
          <cell r="H4930">
            <v>165.6</v>
          </cell>
          <cell r="V4930">
            <v>1169.1762000000001</v>
          </cell>
        </row>
        <row r="4931">
          <cell r="A4931" t="str">
            <v>Panda 1-2013-10</v>
          </cell>
          <cell r="B4931" t="str">
            <v>Panda 1-2013</v>
          </cell>
          <cell r="G4931">
            <v>5.7</v>
          </cell>
          <cell r="H4931">
            <v>171.12</v>
          </cell>
          <cell r="V4931">
            <v>243.953</v>
          </cell>
        </row>
        <row r="4932">
          <cell r="A4932" t="str">
            <v>Panda 1-2013-11</v>
          </cell>
          <cell r="B4932" t="str">
            <v>Panda 1-2013</v>
          </cell>
          <cell r="G4932">
            <v>16.47</v>
          </cell>
          <cell r="H4932">
            <v>165.6</v>
          </cell>
          <cell r="V4932">
            <v>835.20100000000002</v>
          </cell>
        </row>
        <row r="4933">
          <cell r="A4933" t="str">
            <v>Panda 1-2013-12</v>
          </cell>
          <cell r="B4933" t="str">
            <v>Panda 1-2013</v>
          </cell>
          <cell r="G4933">
            <v>23.61</v>
          </cell>
          <cell r="H4933">
            <v>171.12</v>
          </cell>
          <cell r="V4933">
            <v>1296.2215000000001</v>
          </cell>
        </row>
        <row r="4934">
          <cell r="A4934" t="str">
            <v>Panda 1-2014-1</v>
          </cell>
          <cell r="B4934" t="str">
            <v>Panda 1-2014</v>
          </cell>
          <cell r="G4934">
            <v>30.56</v>
          </cell>
          <cell r="H4934">
            <v>171.12</v>
          </cell>
          <cell r="V4934">
            <v>1682.922</v>
          </cell>
        </row>
        <row r="4935">
          <cell r="A4935" t="str">
            <v>Panda 1-2014-2</v>
          </cell>
          <cell r="B4935" t="str">
            <v>Panda 1-2014</v>
          </cell>
          <cell r="G4935">
            <v>26.18</v>
          </cell>
          <cell r="H4935">
            <v>154.56</v>
          </cell>
          <cell r="V4935">
            <v>1210.3716999999999</v>
          </cell>
        </row>
        <row r="4936">
          <cell r="A4936" t="str">
            <v>Panda 1-2014-3</v>
          </cell>
          <cell r="B4936" t="str">
            <v>Panda 1-2014</v>
          </cell>
          <cell r="G4936">
            <v>20.63</v>
          </cell>
          <cell r="H4936">
            <v>171.12</v>
          </cell>
          <cell r="V4936">
            <v>929.77809999999999</v>
          </cell>
        </row>
        <row r="4937">
          <cell r="A4937" t="str">
            <v>Panda 1-2014-4</v>
          </cell>
          <cell r="B4937" t="str">
            <v>Panda 1-2014</v>
          </cell>
          <cell r="G4937">
            <v>3.94</v>
          </cell>
          <cell r="H4937">
            <v>165.6</v>
          </cell>
          <cell r="V4937">
            <v>172.16</v>
          </cell>
        </row>
        <row r="4938">
          <cell r="A4938" t="str">
            <v>Panda 1-2014-5</v>
          </cell>
          <cell r="B4938" t="str">
            <v>Panda 1-2014</v>
          </cell>
          <cell r="G4938">
            <v>26.48</v>
          </cell>
          <cell r="H4938">
            <v>171.12</v>
          </cell>
          <cell r="V4938">
            <v>1216.6555000000001</v>
          </cell>
        </row>
        <row r="4939">
          <cell r="A4939" t="str">
            <v>Panda 1-2014-6</v>
          </cell>
          <cell r="B4939" t="str">
            <v>Panda 1-2014</v>
          </cell>
          <cell r="G4939">
            <v>32.28</v>
          </cell>
          <cell r="H4939">
            <v>165.6</v>
          </cell>
          <cell r="V4939">
            <v>1531.4011</v>
          </cell>
        </row>
        <row r="4940">
          <cell r="A4940" t="str">
            <v>Panda 1-2014-7</v>
          </cell>
          <cell r="B4940" t="str">
            <v>Panda 1-2014</v>
          </cell>
          <cell r="G4940">
            <v>47.87</v>
          </cell>
          <cell r="H4940">
            <v>171.12</v>
          </cell>
          <cell r="V4940">
            <v>2372.8007000000002</v>
          </cell>
        </row>
        <row r="4941">
          <cell r="A4941" t="str">
            <v>Panda 1-2014-8</v>
          </cell>
          <cell r="B4941" t="str">
            <v>Panda 1-2014</v>
          </cell>
          <cell r="G4941">
            <v>44.68</v>
          </cell>
          <cell r="H4941">
            <v>171.12</v>
          </cell>
          <cell r="V4941">
            <v>2143.19</v>
          </cell>
        </row>
        <row r="4942">
          <cell r="A4942" t="str">
            <v>Panda 1-2014-9</v>
          </cell>
          <cell r="B4942" t="str">
            <v>Panda 1-2014</v>
          </cell>
          <cell r="G4942">
            <v>30.86</v>
          </cell>
          <cell r="H4942">
            <v>165.6</v>
          </cell>
          <cell r="V4942">
            <v>1443.54</v>
          </cell>
        </row>
        <row r="4943">
          <cell r="A4943" t="str">
            <v>Panda 1-2014-10</v>
          </cell>
          <cell r="B4943" t="str">
            <v>Panda 1-2014</v>
          </cell>
          <cell r="G4943">
            <v>12.96</v>
          </cell>
          <cell r="H4943">
            <v>171.12</v>
          </cell>
          <cell r="V4943">
            <v>608.3454999999999</v>
          </cell>
        </row>
        <row r="4944">
          <cell r="A4944" t="str">
            <v>Panda 1-2014-11</v>
          </cell>
          <cell r="B4944" t="str">
            <v>Panda 1-2014</v>
          </cell>
          <cell r="G4944">
            <v>14.29</v>
          </cell>
          <cell r="H4944">
            <v>165.6</v>
          </cell>
          <cell r="V4944">
            <v>725.68719999999996</v>
          </cell>
        </row>
        <row r="4945">
          <cell r="A4945" t="str">
            <v>Panda 1-2014-12</v>
          </cell>
          <cell r="B4945" t="str">
            <v>Panda 1-2014</v>
          </cell>
          <cell r="G4945">
            <v>27.31</v>
          </cell>
          <cell r="H4945">
            <v>171.12</v>
          </cell>
          <cell r="V4945">
            <v>1484.3535999999999</v>
          </cell>
        </row>
        <row r="4946">
          <cell r="A4946" t="str">
            <v>Panda 1-2015-1</v>
          </cell>
          <cell r="B4946" t="str">
            <v>Panda 1-2015</v>
          </cell>
          <cell r="G4946">
            <v>28.61</v>
          </cell>
          <cell r="H4946">
            <v>171.12</v>
          </cell>
          <cell r="V4946">
            <v>1551.0743</v>
          </cell>
        </row>
        <row r="4947">
          <cell r="A4947" t="str">
            <v>Panda 1-2015-2</v>
          </cell>
          <cell r="B4947" t="str">
            <v>Panda 1-2015</v>
          </cell>
          <cell r="G4947">
            <v>19.02</v>
          </cell>
          <cell r="H4947">
            <v>154.56</v>
          </cell>
          <cell r="V4947">
            <v>896.85839999999996</v>
          </cell>
        </row>
        <row r="4948">
          <cell r="A4948" t="str">
            <v>Panda 1-2015-3</v>
          </cell>
          <cell r="B4948" t="str">
            <v>Panda 1-2015</v>
          </cell>
          <cell r="G4948">
            <v>29.01</v>
          </cell>
          <cell r="H4948">
            <v>171.12</v>
          </cell>
          <cell r="V4948">
            <v>1252.4830999999999</v>
          </cell>
        </row>
        <row r="4949">
          <cell r="A4949" t="str">
            <v>Panda 1-2015-4</v>
          </cell>
          <cell r="B4949" t="str">
            <v>Panda 1-2015</v>
          </cell>
          <cell r="G4949">
            <v>12.43</v>
          </cell>
          <cell r="H4949">
            <v>165.6</v>
          </cell>
          <cell r="V4949">
            <v>537.61329999999998</v>
          </cell>
        </row>
        <row r="4950">
          <cell r="A4950" t="str">
            <v>Panda 1-2015-5</v>
          </cell>
          <cell r="B4950" t="str">
            <v>Panda 1-2015</v>
          </cell>
          <cell r="G4950">
            <v>17.920000000000002</v>
          </cell>
          <cell r="H4950">
            <v>171.12</v>
          </cell>
          <cell r="V4950">
            <v>781.15809999999999</v>
          </cell>
        </row>
        <row r="4951">
          <cell r="A4951" t="str">
            <v>Panda 1-2015-6</v>
          </cell>
          <cell r="B4951" t="str">
            <v>Panda 1-2015</v>
          </cell>
          <cell r="G4951">
            <v>30.8</v>
          </cell>
          <cell r="H4951">
            <v>165.6</v>
          </cell>
          <cell r="V4951">
            <v>1478.44</v>
          </cell>
        </row>
        <row r="4952">
          <cell r="A4952" t="str">
            <v>Panda 1-2015-7</v>
          </cell>
          <cell r="B4952" t="str">
            <v>Panda 1-2015</v>
          </cell>
          <cell r="G4952">
            <v>45.51</v>
          </cell>
          <cell r="H4952">
            <v>171.12</v>
          </cell>
          <cell r="V4952">
            <v>2303.0636</v>
          </cell>
        </row>
        <row r="4953">
          <cell r="A4953" t="str">
            <v>Panda 1-2015-8</v>
          </cell>
          <cell r="B4953" t="str">
            <v>Panda 1-2015</v>
          </cell>
          <cell r="G4953">
            <v>46.85</v>
          </cell>
          <cell r="H4953">
            <v>171.12</v>
          </cell>
          <cell r="V4953">
            <v>2197.61</v>
          </cell>
        </row>
        <row r="4954">
          <cell r="A4954" t="str">
            <v>Panda 1-2015-9</v>
          </cell>
          <cell r="B4954" t="str">
            <v>Panda 1-2015</v>
          </cell>
          <cell r="G4954">
            <v>27.05</v>
          </cell>
          <cell r="H4954">
            <v>165.6</v>
          </cell>
          <cell r="V4954">
            <v>1259.73</v>
          </cell>
        </row>
        <row r="4955">
          <cell r="A4955" t="str">
            <v>Panda 1-2015-10</v>
          </cell>
          <cell r="B4955" t="str">
            <v>Panda 1-2015</v>
          </cell>
          <cell r="G4955">
            <v>11.31</v>
          </cell>
          <cell r="H4955">
            <v>171.12</v>
          </cell>
          <cell r="V4955">
            <v>506.1807</v>
          </cell>
        </row>
        <row r="4956">
          <cell r="A4956" t="str">
            <v>Panda 1-2015-11</v>
          </cell>
          <cell r="B4956" t="str">
            <v>Panda 1-2015</v>
          </cell>
          <cell r="G4956">
            <v>21.88</v>
          </cell>
          <cell r="H4956">
            <v>165.6</v>
          </cell>
          <cell r="V4956">
            <v>1094.9538</v>
          </cell>
        </row>
        <row r="4957">
          <cell r="A4957" t="str">
            <v>Panda 1-2015-12</v>
          </cell>
          <cell r="B4957" t="str">
            <v>Panda 1-2015</v>
          </cell>
          <cell r="G4957">
            <v>26.98</v>
          </cell>
          <cell r="H4957">
            <v>171.12</v>
          </cell>
          <cell r="V4957">
            <v>1469.7764999999999</v>
          </cell>
        </row>
        <row r="4958">
          <cell r="A4958" t="str">
            <v>Panda 1-2016-1</v>
          </cell>
          <cell r="B4958" t="str">
            <v>Panda 1-2016</v>
          </cell>
          <cell r="G4958">
            <v>26.23</v>
          </cell>
          <cell r="H4958">
            <v>171.12</v>
          </cell>
          <cell r="V4958">
            <v>1457.7828</v>
          </cell>
        </row>
        <row r="4959">
          <cell r="A4959" t="str">
            <v>Panda 1-2016-2</v>
          </cell>
          <cell r="B4959" t="str">
            <v>Panda 1-2016</v>
          </cell>
          <cell r="G4959">
            <v>18.18</v>
          </cell>
          <cell r="H4959">
            <v>154.56</v>
          </cell>
          <cell r="V4959">
            <v>874.17619999999999</v>
          </cell>
        </row>
        <row r="4960">
          <cell r="A4960" t="str">
            <v>Panda 1-2016-3</v>
          </cell>
          <cell r="B4960" t="str">
            <v>Panda 1-2016</v>
          </cell>
          <cell r="G4960">
            <v>26.44</v>
          </cell>
          <cell r="H4960">
            <v>171.12</v>
          </cell>
          <cell r="V4960">
            <v>1174.0776000000001</v>
          </cell>
        </row>
        <row r="4961">
          <cell r="A4961" t="str">
            <v>Panda 1-2016-4</v>
          </cell>
          <cell r="B4961" t="str">
            <v>Panda 1-2016</v>
          </cell>
          <cell r="G4961">
            <v>7.88</v>
          </cell>
          <cell r="H4961">
            <v>165.6</v>
          </cell>
          <cell r="V4961">
            <v>329.14189999999996</v>
          </cell>
        </row>
        <row r="4962">
          <cell r="A4962" t="str">
            <v>Panda 1-2016-5</v>
          </cell>
          <cell r="B4962" t="str">
            <v>Panda 1-2016</v>
          </cell>
          <cell r="G4962">
            <v>22.99</v>
          </cell>
          <cell r="H4962">
            <v>171.12</v>
          </cell>
          <cell r="V4962">
            <v>1023.6803</v>
          </cell>
        </row>
        <row r="4963">
          <cell r="A4963" t="str">
            <v>Panda 1-2016-6</v>
          </cell>
          <cell r="B4963" t="str">
            <v>Panda 1-2016</v>
          </cell>
          <cell r="G4963">
            <v>33.53</v>
          </cell>
          <cell r="H4963">
            <v>165.6</v>
          </cell>
          <cell r="V4963">
            <v>1578.8164999999999</v>
          </cell>
        </row>
        <row r="4964">
          <cell r="A4964" t="str">
            <v>Panda 1-2016-7</v>
          </cell>
          <cell r="B4964" t="str">
            <v>Panda 1-2016</v>
          </cell>
          <cell r="G4964">
            <v>48.64</v>
          </cell>
          <cell r="H4964">
            <v>171.12</v>
          </cell>
          <cell r="V4964">
            <v>2360.0836999999997</v>
          </cell>
        </row>
        <row r="4965">
          <cell r="A4965" t="str">
            <v>Panda 1-2016-8</v>
          </cell>
          <cell r="B4965" t="str">
            <v>Panda 1-2016</v>
          </cell>
          <cell r="G4965">
            <v>45.11</v>
          </cell>
          <cell r="H4965">
            <v>171.12</v>
          </cell>
          <cell r="V4965">
            <v>2184.4453000000003</v>
          </cell>
        </row>
        <row r="4966">
          <cell r="A4966" t="str">
            <v>Panda 1-2016-9</v>
          </cell>
          <cell r="B4966" t="str">
            <v>Panda 1-2016</v>
          </cell>
          <cell r="G4966">
            <v>24.98</v>
          </cell>
          <cell r="H4966">
            <v>165.6</v>
          </cell>
          <cell r="V4966">
            <v>1192.48</v>
          </cell>
        </row>
        <row r="4967">
          <cell r="A4967" t="str">
            <v>Panda 1-2016-10</v>
          </cell>
          <cell r="B4967" t="str">
            <v>Panda 1-2016</v>
          </cell>
          <cell r="G4967">
            <v>1.02</v>
          </cell>
          <cell r="H4967">
            <v>171.12</v>
          </cell>
          <cell r="V4967">
            <v>44.26</v>
          </cell>
        </row>
        <row r="4968">
          <cell r="A4968" t="str">
            <v>Panda 1-2016-11</v>
          </cell>
          <cell r="B4968" t="str">
            <v>Panda 1-2016</v>
          </cell>
          <cell r="G4968">
            <v>17.739999999999998</v>
          </cell>
          <cell r="H4968">
            <v>165.6</v>
          </cell>
          <cell r="V4968">
            <v>923.26859999999999</v>
          </cell>
        </row>
        <row r="4969">
          <cell r="A4969" t="str">
            <v>Panda 1-2016-12</v>
          </cell>
          <cell r="B4969" t="str">
            <v>Panda 1-2016</v>
          </cell>
          <cell r="G4969">
            <v>17.82</v>
          </cell>
          <cell r="H4969">
            <v>171.12</v>
          </cell>
          <cell r="V4969">
            <v>994.55790000000002</v>
          </cell>
        </row>
        <row r="4970">
          <cell r="A4970" t="str">
            <v>Panda 1-2017-1</v>
          </cell>
          <cell r="B4970" t="str">
            <v>Panda 1-2017</v>
          </cell>
          <cell r="G4970">
            <v>19.61</v>
          </cell>
          <cell r="H4970">
            <v>171.12</v>
          </cell>
          <cell r="V4970">
            <v>1045.0685000000001</v>
          </cell>
        </row>
        <row r="4971">
          <cell r="A4971" t="str">
            <v>Panda 1-2017-2</v>
          </cell>
          <cell r="B4971" t="str">
            <v>Panda 1-2017</v>
          </cell>
          <cell r="G4971">
            <v>23</v>
          </cell>
          <cell r="H4971">
            <v>154.56</v>
          </cell>
          <cell r="V4971">
            <v>1108.5186000000001</v>
          </cell>
        </row>
        <row r="4972">
          <cell r="A4972" t="str">
            <v>Panda 1-2017-3</v>
          </cell>
          <cell r="B4972" t="str">
            <v>Panda 1-2017</v>
          </cell>
          <cell r="G4972">
            <v>22.21</v>
          </cell>
          <cell r="H4972">
            <v>171.12</v>
          </cell>
          <cell r="V4972">
            <v>998.32769999999994</v>
          </cell>
        </row>
        <row r="4973">
          <cell r="A4973" t="str">
            <v>Panda 1-2017-4</v>
          </cell>
          <cell r="B4973" t="str">
            <v>Panda 1-2017</v>
          </cell>
          <cell r="G4973">
            <v>6.9</v>
          </cell>
          <cell r="H4973">
            <v>165.6</v>
          </cell>
          <cell r="V4973">
            <v>317.08</v>
          </cell>
        </row>
        <row r="4974">
          <cell r="A4974" t="str">
            <v>Panda 1-2017-5</v>
          </cell>
          <cell r="B4974" t="str">
            <v>Panda 1-2017</v>
          </cell>
          <cell r="G4974">
            <v>21.65</v>
          </cell>
          <cell r="H4974">
            <v>171.12</v>
          </cell>
          <cell r="V4974">
            <v>988.18709999999999</v>
          </cell>
        </row>
        <row r="4975">
          <cell r="A4975" t="str">
            <v>Panda 1-2017-6</v>
          </cell>
          <cell r="B4975" t="str">
            <v>Panda 1-2017</v>
          </cell>
          <cell r="G4975">
            <v>32.770000000000003</v>
          </cell>
          <cell r="H4975">
            <v>165.6</v>
          </cell>
          <cell r="V4975">
            <v>1571.62</v>
          </cell>
        </row>
        <row r="4976">
          <cell r="A4976" t="str">
            <v>Panda 1-2017-7</v>
          </cell>
          <cell r="B4976" t="str">
            <v>Panda 1-2017</v>
          </cell>
          <cell r="G4976">
            <v>46.01</v>
          </cell>
          <cell r="H4976">
            <v>171.12</v>
          </cell>
          <cell r="V4976">
            <v>2233.5095000000001</v>
          </cell>
        </row>
        <row r="4977">
          <cell r="A4977" t="str">
            <v>Panda 1-2017-8</v>
          </cell>
          <cell r="B4977" t="str">
            <v>Panda 1-2017</v>
          </cell>
          <cell r="G4977">
            <v>39.270000000000003</v>
          </cell>
          <cell r="H4977">
            <v>171.12</v>
          </cell>
          <cell r="V4977">
            <v>1907.3045</v>
          </cell>
        </row>
        <row r="4978">
          <cell r="A4978" t="str">
            <v>Panda 1-2017-9</v>
          </cell>
          <cell r="B4978" t="str">
            <v>Panda 1-2017</v>
          </cell>
          <cell r="G4978">
            <v>23.66</v>
          </cell>
          <cell r="H4978">
            <v>165.6</v>
          </cell>
          <cell r="V4978">
            <v>1125.5</v>
          </cell>
        </row>
        <row r="4979">
          <cell r="A4979" t="str">
            <v>Panda 1-2017-10</v>
          </cell>
          <cell r="B4979" t="str">
            <v>Panda 1-2017</v>
          </cell>
          <cell r="G4979">
            <v>1.27</v>
          </cell>
          <cell r="H4979">
            <v>171.12</v>
          </cell>
          <cell r="V4979">
            <v>56.6145</v>
          </cell>
        </row>
        <row r="4980">
          <cell r="A4980" t="str">
            <v>Panda 1-2017-11</v>
          </cell>
          <cell r="B4980" t="str">
            <v>Panda 1-2017</v>
          </cell>
          <cell r="G4980">
            <v>26.68</v>
          </cell>
          <cell r="H4980">
            <v>165.6</v>
          </cell>
          <cell r="V4980">
            <v>1392.7411999999999</v>
          </cell>
        </row>
        <row r="4981">
          <cell r="A4981" t="str">
            <v>Panda 1-2017-12</v>
          </cell>
          <cell r="B4981" t="str">
            <v>Panda 1-2017</v>
          </cell>
          <cell r="G4981">
            <v>22.81</v>
          </cell>
          <cell r="H4981">
            <v>171.12</v>
          </cell>
          <cell r="V4981">
            <v>1249.9347</v>
          </cell>
        </row>
        <row r="4982">
          <cell r="A4982" t="str">
            <v>Panda 1-2018-1</v>
          </cell>
          <cell r="B4982" t="str">
            <v>Panda 1-2018</v>
          </cell>
          <cell r="G4982">
            <v>22.41</v>
          </cell>
          <cell r="H4982">
            <v>171.12</v>
          </cell>
          <cell r="V4982">
            <v>1227.7488000000001</v>
          </cell>
        </row>
        <row r="4983">
          <cell r="A4983" t="str">
            <v>Panda 1-2018-2</v>
          </cell>
          <cell r="B4983" t="str">
            <v>Panda 1-2018</v>
          </cell>
          <cell r="G4983">
            <v>19.61</v>
          </cell>
          <cell r="H4983">
            <v>154.56</v>
          </cell>
          <cell r="V4983">
            <v>947.54</v>
          </cell>
        </row>
        <row r="4984">
          <cell r="A4984" t="str">
            <v>Panda 1-2018-3</v>
          </cell>
          <cell r="B4984" t="str">
            <v>Panda 1-2018</v>
          </cell>
          <cell r="G4984">
            <v>15.86</v>
          </cell>
          <cell r="H4984">
            <v>171.12</v>
          </cell>
          <cell r="V4984">
            <v>694.80610000000001</v>
          </cell>
        </row>
        <row r="4985">
          <cell r="A4985" t="str">
            <v>Panda 1-2018-4</v>
          </cell>
          <cell r="B4985" t="str">
            <v>Panda 1-2018</v>
          </cell>
          <cell r="G4985">
            <v>7.15</v>
          </cell>
          <cell r="H4985">
            <v>165.6</v>
          </cell>
          <cell r="V4985">
            <v>319.02999999999997</v>
          </cell>
        </row>
        <row r="4986">
          <cell r="A4986" t="str">
            <v>Panda 1-2018-5</v>
          </cell>
          <cell r="B4986" t="str">
            <v>Panda 1-2018</v>
          </cell>
          <cell r="G4986">
            <v>24.13</v>
          </cell>
          <cell r="H4986">
            <v>171.12</v>
          </cell>
          <cell r="V4986">
            <v>1127.8330999999998</v>
          </cell>
        </row>
        <row r="4987">
          <cell r="A4987" t="str">
            <v>Panda 1-2018-6</v>
          </cell>
          <cell r="B4987" t="str">
            <v>Panda 1-2018</v>
          </cell>
          <cell r="G4987">
            <v>31.05</v>
          </cell>
          <cell r="H4987">
            <v>165.6</v>
          </cell>
          <cell r="V4987">
            <v>1526.1320000000001</v>
          </cell>
        </row>
        <row r="4988">
          <cell r="A4988" t="str">
            <v>Panda 1-2018-7</v>
          </cell>
          <cell r="B4988" t="str">
            <v>Panda 1-2018</v>
          </cell>
          <cell r="G4988">
            <v>47.51</v>
          </cell>
          <cell r="H4988">
            <v>171.12</v>
          </cell>
          <cell r="V4988">
            <v>2391.8750999999997</v>
          </cell>
        </row>
        <row r="4989">
          <cell r="A4989" t="str">
            <v>Panda 1-2018-8</v>
          </cell>
          <cell r="B4989" t="str">
            <v>Panda 1-2018</v>
          </cell>
          <cell r="G4989">
            <v>43.29</v>
          </cell>
          <cell r="H4989">
            <v>171.12</v>
          </cell>
          <cell r="V4989">
            <v>2062.25</v>
          </cell>
        </row>
        <row r="4990">
          <cell r="A4990" t="str">
            <v>Panda 1-2018-9</v>
          </cell>
          <cell r="B4990" t="str">
            <v>Panda 1-2018</v>
          </cell>
          <cell r="G4990">
            <v>22.18</v>
          </cell>
          <cell r="H4990">
            <v>165.6</v>
          </cell>
          <cell r="V4990">
            <v>1060.81</v>
          </cell>
        </row>
        <row r="4991">
          <cell r="A4991" t="str">
            <v>Panda 1-2018-10</v>
          </cell>
          <cell r="B4991" t="str">
            <v>Panda 1-2018</v>
          </cell>
          <cell r="G4991">
            <v>1.02</v>
          </cell>
          <cell r="H4991">
            <v>171.12</v>
          </cell>
          <cell r="V4991">
            <v>57.05</v>
          </cell>
        </row>
        <row r="4992">
          <cell r="A4992" t="str">
            <v>Panda 1-2018-11</v>
          </cell>
          <cell r="B4992" t="str">
            <v>Panda 1-2018</v>
          </cell>
          <cell r="G4992">
            <v>14.68</v>
          </cell>
          <cell r="H4992">
            <v>165.6</v>
          </cell>
          <cell r="V4992">
            <v>756.52530000000002</v>
          </cell>
        </row>
        <row r="4993">
          <cell r="A4993" t="str">
            <v>Panda 1-2018-12</v>
          </cell>
          <cell r="B4993" t="str">
            <v>Panda 1-2018</v>
          </cell>
          <cell r="G4993">
            <v>20.66</v>
          </cell>
          <cell r="H4993">
            <v>171.12</v>
          </cell>
          <cell r="V4993">
            <v>1166.1846</v>
          </cell>
        </row>
        <row r="4994">
          <cell r="A4994" t="str">
            <v>Panda 1-2019-1</v>
          </cell>
          <cell r="B4994" t="str">
            <v>Panda 1-2019</v>
          </cell>
          <cell r="G4994">
            <v>28.52</v>
          </cell>
          <cell r="H4994">
            <v>171.12</v>
          </cell>
          <cell r="V4994">
            <v>1554.6277</v>
          </cell>
        </row>
        <row r="4995">
          <cell r="A4995" t="str">
            <v>Panda 1-2019-2</v>
          </cell>
          <cell r="B4995" t="str">
            <v>Panda 1-2019</v>
          </cell>
          <cell r="G4995">
            <v>23.22</v>
          </cell>
          <cell r="H4995">
            <v>154.56</v>
          </cell>
          <cell r="V4995">
            <v>1097.9585999999999</v>
          </cell>
        </row>
        <row r="4996">
          <cell r="A4996" t="str">
            <v>Panda 1-2019-3</v>
          </cell>
          <cell r="B4996" t="str">
            <v>Panda 1-2019</v>
          </cell>
          <cell r="G4996">
            <v>18.84</v>
          </cell>
          <cell r="H4996">
            <v>171.12</v>
          </cell>
          <cell r="V4996">
            <v>853.7654</v>
          </cell>
        </row>
        <row r="4997">
          <cell r="A4997" t="str">
            <v>Panda 1-2019-4</v>
          </cell>
          <cell r="B4997" t="str">
            <v>Panda 1-2019</v>
          </cell>
          <cell r="G4997">
            <v>7.71</v>
          </cell>
          <cell r="H4997">
            <v>165.6</v>
          </cell>
          <cell r="V4997">
            <v>322.47839999999997</v>
          </cell>
        </row>
        <row r="4998">
          <cell r="A4998" t="str">
            <v>Panda 1-2019-5</v>
          </cell>
          <cell r="B4998" t="str">
            <v>Panda 1-2019</v>
          </cell>
          <cell r="G4998">
            <v>22.92</v>
          </cell>
          <cell r="H4998">
            <v>171.12</v>
          </cell>
          <cell r="V4998">
            <v>1047.3353999999999</v>
          </cell>
        </row>
        <row r="4999">
          <cell r="A4999" t="str">
            <v>Panda 1-2019-6</v>
          </cell>
          <cell r="B4999" t="str">
            <v>Panda 1-2019</v>
          </cell>
          <cell r="G4999">
            <v>28.89</v>
          </cell>
          <cell r="H4999">
            <v>165.6</v>
          </cell>
          <cell r="V4999">
            <v>1443.3507</v>
          </cell>
        </row>
        <row r="5000">
          <cell r="A5000" t="str">
            <v>Panda 1-2019-7</v>
          </cell>
          <cell r="B5000" t="str">
            <v>Panda 1-2019</v>
          </cell>
          <cell r="G5000">
            <v>44.18</v>
          </cell>
          <cell r="H5000">
            <v>171.12</v>
          </cell>
          <cell r="V5000">
            <v>2150.4699999999998</v>
          </cell>
        </row>
        <row r="5001">
          <cell r="A5001" t="str">
            <v>Panda 1-2019-8</v>
          </cell>
          <cell r="B5001" t="str">
            <v>Panda 1-2019</v>
          </cell>
          <cell r="G5001">
            <v>41.51</v>
          </cell>
          <cell r="H5001">
            <v>171.12</v>
          </cell>
          <cell r="V5001">
            <v>2019.73</v>
          </cell>
        </row>
        <row r="5002">
          <cell r="A5002" t="str">
            <v>Panda 1-2019-9</v>
          </cell>
          <cell r="B5002" t="str">
            <v>Panda 1-2019</v>
          </cell>
          <cell r="G5002">
            <v>24.64</v>
          </cell>
          <cell r="H5002">
            <v>165.6</v>
          </cell>
          <cell r="V5002">
            <v>1191.1300000000001</v>
          </cell>
        </row>
        <row r="5003">
          <cell r="A5003" t="str">
            <v>Panda 1-2019-10</v>
          </cell>
          <cell r="B5003" t="str">
            <v>Panda 1-2019</v>
          </cell>
          <cell r="G5003">
            <v>9.33</v>
          </cell>
          <cell r="H5003">
            <v>171.12</v>
          </cell>
          <cell r="V5003">
            <v>426.05810000000002</v>
          </cell>
        </row>
        <row r="5004">
          <cell r="A5004" t="str">
            <v>Panda 1-2019-11</v>
          </cell>
          <cell r="B5004" t="str">
            <v>Panda 1-2019</v>
          </cell>
          <cell r="G5004">
            <v>12.88</v>
          </cell>
          <cell r="H5004">
            <v>165.6</v>
          </cell>
          <cell r="V5004">
            <v>668.08249999999998</v>
          </cell>
        </row>
        <row r="5005">
          <cell r="A5005" t="str">
            <v>Panda 1-2019-12</v>
          </cell>
          <cell r="B5005" t="str">
            <v>Panda 1-2019</v>
          </cell>
          <cell r="G5005">
            <v>23.53</v>
          </cell>
          <cell r="H5005">
            <v>171.12</v>
          </cell>
          <cell r="V5005">
            <v>1290.3143</v>
          </cell>
        </row>
        <row r="5006">
          <cell r="A5006" t="str">
            <v>Panda 1-2020-1</v>
          </cell>
          <cell r="B5006" t="str">
            <v>Panda 1-2020</v>
          </cell>
          <cell r="G5006">
            <v>27.25</v>
          </cell>
          <cell r="H5006">
            <v>171.12</v>
          </cell>
          <cell r="V5006">
            <v>1498.6200000000001</v>
          </cell>
        </row>
        <row r="5007">
          <cell r="A5007" t="str">
            <v>Panda 1-2020-2</v>
          </cell>
          <cell r="B5007" t="str">
            <v>Panda 1-2020</v>
          </cell>
          <cell r="G5007">
            <v>22.93</v>
          </cell>
          <cell r="H5007">
            <v>154.56</v>
          </cell>
          <cell r="V5007">
            <v>1117.9769000000001</v>
          </cell>
        </row>
        <row r="5008">
          <cell r="A5008" t="str">
            <v>Panda 1-2020-3</v>
          </cell>
          <cell r="B5008" t="str">
            <v>Panda 1-2020</v>
          </cell>
          <cell r="G5008">
            <v>19.75</v>
          </cell>
          <cell r="H5008">
            <v>171.12</v>
          </cell>
          <cell r="V5008">
            <v>867.64559999999994</v>
          </cell>
        </row>
        <row r="5009">
          <cell r="A5009" t="str">
            <v>Panda 1-2020-4</v>
          </cell>
          <cell r="B5009" t="str">
            <v>Panda 1-2020</v>
          </cell>
          <cell r="G5009">
            <v>5.52</v>
          </cell>
          <cell r="H5009">
            <v>165.6</v>
          </cell>
          <cell r="V5009">
            <v>236.30909999999997</v>
          </cell>
        </row>
        <row r="5010">
          <cell r="A5010" t="str">
            <v>Panda 1-2020-5</v>
          </cell>
          <cell r="B5010" t="str">
            <v>Panda 1-2020</v>
          </cell>
          <cell r="G5010">
            <v>26.74</v>
          </cell>
          <cell r="H5010">
            <v>171.12</v>
          </cell>
          <cell r="V5010">
            <v>1210.384</v>
          </cell>
        </row>
        <row r="5011">
          <cell r="A5011" t="str">
            <v>Panda 1-2020-6</v>
          </cell>
          <cell r="B5011" t="str">
            <v>Panda 1-2020</v>
          </cell>
          <cell r="G5011">
            <v>33.020000000000003</v>
          </cell>
          <cell r="H5011">
            <v>165.6</v>
          </cell>
          <cell r="V5011">
            <v>1652.8693000000001</v>
          </cell>
        </row>
        <row r="5012">
          <cell r="A5012" t="str">
            <v>Panda 1-2020-7</v>
          </cell>
          <cell r="B5012" t="str">
            <v>Panda 1-2020</v>
          </cell>
          <cell r="G5012">
            <v>50.13</v>
          </cell>
          <cell r="H5012">
            <v>171.12</v>
          </cell>
          <cell r="V5012">
            <v>2476.77</v>
          </cell>
        </row>
        <row r="5013">
          <cell r="A5013" t="str">
            <v>Panda 1-2020-8</v>
          </cell>
          <cell r="B5013" t="str">
            <v>Panda 1-2020</v>
          </cell>
          <cell r="G5013">
            <v>49.35</v>
          </cell>
          <cell r="H5013">
            <v>171.12</v>
          </cell>
          <cell r="V5013">
            <v>2434.41</v>
          </cell>
        </row>
        <row r="5014">
          <cell r="A5014" t="str">
            <v>Panda 1-2020-9</v>
          </cell>
          <cell r="B5014" t="str">
            <v>Panda 1-2020</v>
          </cell>
          <cell r="G5014">
            <v>28.76</v>
          </cell>
          <cell r="H5014">
            <v>165.6</v>
          </cell>
          <cell r="V5014">
            <v>1353.53</v>
          </cell>
        </row>
        <row r="5015">
          <cell r="A5015" t="str">
            <v>Panda 1-2020-10</v>
          </cell>
          <cell r="B5015" t="str">
            <v>Panda 1-2020</v>
          </cell>
          <cell r="G5015">
            <v>0</v>
          </cell>
          <cell r="H5015">
            <v>171.12</v>
          </cell>
          <cell r="V5015">
            <v>0</v>
          </cell>
        </row>
        <row r="5016">
          <cell r="A5016" t="str">
            <v>Panda 1-2020-11</v>
          </cell>
          <cell r="B5016" t="str">
            <v>Panda 1-2020</v>
          </cell>
          <cell r="G5016">
            <v>21.19</v>
          </cell>
          <cell r="H5016">
            <v>165.6</v>
          </cell>
          <cell r="V5016">
            <v>1095.1010999999999</v>
          </cell>
        </row>
        <row r="5017">
          <cell r="A5017" t="str">
            <v>Panda 1-2020-12</v>
          </cell>
          <cell r="B5017" t="str">
            <v>Panda 1-2020</v>
          </cell>
          <cell r="G5017">
            <v>26.18</v>
          </cell>
          <cell r="H5017">
            <v>171.12</v>
          </cell>
          <cell r="V5017">
            <v>1460.3835999999999</v>
          </cell>
        </row>
        <row r="5018">
          <cell r="A5018" t="str">
            <v>Panda 1-2021-1</v>
          </cell>
          <cell r="B5018" t="str">
            <v>Panda 1-2021</v>
          </cell>
          <cell r="G5018">
            <v>32.35</v>
          </cell>
          <cell r="H5018">
            <v>171.12</v>
          </cell>
          <cell r="V5018">
            <v>1736.4494</v>
          </cell>
        </row>
        <row r="5019">
          <cell r="A5019" t="str">
            <v>Panda 1-2021-2</v>
          </cell>
          <cell r="B5019" t="str">
            <v>Panda 1-2021</v>
          </cell>
          <cell r="G5019">
            <v>26.95</v>
          </cell>
          <cell r="H5019">
            <v>154.56</v>
          </cell>
          <cell r="V5019">
            <v>1287.7638000000002</v>
          </cell>
        </row>
        <row r="5020">
          <cell r="A5020" t="str">
            <v>Panda 1-2021-3</v>
          </cell>
          <cell r="B5020" t="str">
            <v>Panda 1-2021</v>
          </cell>
          <cell r="G5020">
            <v>24.77</v>
          </cell>
          <cell r="H5020">
            <v>171.12</v>
          </cell>
          <cell r="V5020">
            <v>1081.6811</v>
          </cell>
        </row>
        <row r="5021">
          <cell r="A5021" t="str">
            <v>Panda 1-2021-4</v>
          </cell>
          <cell r="B5021" t="str">
            <v>Panda 1-2021</v>
          </cell>
          <cell r="G5021">
            <v>2.2200000000000002</v>
          </cell>
          <cell r="H5021">
            <v>165.6</v>
          </cell>
          <cell r="V5021">
            <v>89.90379999999999</v>
          </cell>
        </row>
        <row r="5022">
          <cell r="A5022" t="str">
            <v>Panda 1-2021-5</v>
          </cell>
          <cell r="B5022" t="str">
            <v>Panda 1-2021</v>
          </cell>
          <cell r="G5022">
            <v>14.77</v>
          </cell>
          <cell r="H5022">
            <v>171.12</v>
          </cell>
          <cell r="V5022">
            <v>662.0231</v>
          </cell>
        </row>
        <row r="5023">
          <cell r="A5023" t="str">
            <v>Panda 1-2021-6</v>
          </cell>
          <cell r="B5023" t="str">
            <v>Panda 1-2021</v>
          </cell>
          <cell r="G5023">
            <v>35.49</v>
          </cell>
          <cell r="H5023">
            <v>165.6</v>
          </cell>
          <cell r="V5023">
            <v>1753.2205000000001</v>
          </cell>
        </row>
        <row r="5024">
          <cell r="A5024" t="str">
            <v>Panda 1-2021-7</v>
          </cell>
          <cell r="B5024" t="str">
            <v>Panda 1-2021</v>
          </cell>
          <cell r="G5024">
            <v>48.84</v>
          </cell>
          <cell r="H5024">
            <v>171.12</v>
          </cell>
          <cell r="V5024">
            <v>2448.6</v>
          </cell>
        </row>
        <row r="5025">
          <cell r="A5025" t="str">
            <v>Panda 1-2021-8</v>
          </cell>
          <cell r="B5025" t="str">
            <v>Panda 1-2021</v>
          </cell>
          <cell r="G5025">
            <v>45.42</v>
          </cell>
          <cell r="H5025">
            <v>171.12</v>
          </cell>
          <cell r="V5025">
            <v>2225.9344999999998</v>
          </cell>
        </row>
        <row r="5026">
          <cell r="A5026" t="str">
            <v>Panda 1-2021-9</v>
          </cell>
          <cell r="B5026" t="str">
            <v>Panda 1-2021</v>
          </cell>
          <cell r="G5026">
            <v>24.15</v>
          </cell>
          <cell r="H5026">
            <v>165.6</v>
          </cell>
          <cell r="V5026">
            <v>1156.9512</v>
          </cell>
        </row>
        <row r="5027">
          <cell r="A5027" t="str">
            <v>--</v>
          </cell>
          <cell r="B5027" t="str">
            <v>-</v>
          </cell>
          <cell r="V5027">
            <v>0</v>
          </cell>
        </row>
        <row r="5028">
          <cell r="A5028" t="str">
            <v>--</v>
          </cell>
          <cell r="B5028" t="str">
            <v>-</v>
          </cell>
          <cell r="V5028">
            <v>0</v>
          </cell>
        </row>
        <row r="5029">
          <cell r="A5029" t="str">
            <v>--</v>
          </cell>
          <cell r="B5029" t="str">
            <v>-</v>
          </cell>
          <cell r="V5029">
            <v>0</v>
          </cell>
        </row>
        <row r="5030">
          <cell r="A5030" t="str">
            <v>Panda 1-2022-1</v>
          </cell>
          <cell r="B5030" t="str">
            <v>Panda 1-2022</v>
          </cell>
          <cell r="G5030">
            <v>27.74</v>
          </cell>
          <cell r="H5030">
            <v>171.12</v>
          </cell>
          <cell r="V5030">
            <v>1575.7455</v>
          </cell>
        </row>
        <row r="5031">
          <cell r="A5031" t="str">
            <v>Panda 1-2022-2</v>
          </cell>
          <cell r="B5031" t="str">
            <v>Panda 1-2022</v>
          </cell>
          <cell r="G5031">
            <v>28.06</v>
          </cell>
          <cell r="H5031">
            <v>154.56</v>
          </cell>
          <cell r="V5031">
            <v>1371.4445000000001</v>
          </cell>
        </row>
        <row r="5032">
          <cell r="A5032" t="str">
            <v>Panda 1-2022-3</v>
          </cell>
          <cell r="B5032" t="str">
            <v>Panda 1-2022</v>
          </cell>
          <cell r="G5032">
            <v>25.82</v>
          </cell>
          <cell r="H5032">
            <v>171.12</v>
          </cell>
          <cell r="V5032">
            <v>1136.2096000000001</v>
          </cell>
        </row>
        <row r="5033">
          <cell r="A5033" t="str">
            <v>Panda 1-2022-4</v>
          </cell>
          <cell r="B5033" t="str">
            <v>Panda 1-2022</v>
          </cell>
          <cell r="G5033">
            <v>2.2200000000000002</v>
          </cell>
          <cell r="H5033">
            <v>165.6</v>
          </cell>
          <cell r="V5033">
            <v>99.513500000000008</v>
          </cell>
        </row>
        <row r="5034">
          <cell r="A5034" t="str">
            <v>Panda 1-2022-5</v>
          </cell>
          <cell r="B5034" t="str">
            <v>Panda 1-2022</v>
          </cell>
          <cell r="G5034">
            <v>16.3</v>
          </cell>
          <cell r="H5034">
            <v>171.12</v>
          </cell>
          <cell r="V5034">
            <v>739.29</v>
          </cell>
        </row>
        <row r="5035">
          <cell r="A5035" t="str">
            <v>Panda 1-2022-6</v>
          </cell>
          <cell r="B5035" t="str">
            <v>Panda 1-2022</v>
          </cell>
          <cell r="G5035">
            <v>34.5</v>
          </cell>
          <cell r="H5035">
            <v>165.6</v>
          </cell>
          <cell r="V5035">
            <v>1690.99</v>
          </cell>
        </row>
        <row r="5036">
          <cell r="A5036" t="str">
            <v>Panda 1-2022-7</v>
          </cell>
          <cell r="B5036" t="str">
            <v>Panda 1-2022</v>
          </cell>
          <cell r="G5036">
            <v>50.77</v>
          </cell>
          <cell r="H5036">
            <v>171.12</v>
          </cell>
          <cell r="V5036">
            <v>2520.71</v>
          </cell>
        </row>
        <row r="5037">
          <cell r="A5037" t="str">
            <v>Panda 1-2022-8</v>
          </cell>
          <cell r="B5037" t="str">
            <v>Panda 1-2022</v>
          </cell>
          <cell r="G5037">
            <v>49.15</v>
          </cell>
          <cell r="H5037">
            <v>171.12</v>
          </cell>
          <cell r="V5037">
            <v>2445.73</v>
          </cell>
        </row>
        <row r="5038">
          <cell r="A5038" t="str">
            <v>Panda 1-2022-9</v>
          </cell>
          <cell r="B5038" t="str">
            <v>Panda 1-2022</v>
          </cell>
          <cell r="G5038">
            <v>25.65</v>
          </cell>
          <cell r="H5038">
            <v>165.6</v>
          </cell>
          <cell r="V5038">
            <v>1183.6099999999999</v>
          </cell>
        </row>
        <row r="5039">
          <cell r="A5039" t="str">
            <v>Panda 1-2022-10</v>
          </cell>
          <cell r="B5039" t="str">
            <v>Panda 1-2022</v>
          </cell>
          <cell r="G5039">
            <v>8.4</v>
          </cell>
          <cell r="H5039">
            <v>171.12</v>
          </cell>
          <cell r="V5039">
            <v>410.85</v>
          </cell>
        </row>
        <row r="5040">
          <cell r="A5040" t="str">
            <v>Panda 1-2022-11</v>
          </cell>
          <cell r="B5040" t="str">
            <v>Panda 1-2022</v>
          </cell>
          <cell r="G5040">
            <v>28.83</v>
          </cell>
          <cell r="H5040">
            <v>165.6</v>
          </cell>
          <cell r="V5040">
            <v>1526.5726</v>
          </cell>
        </row>
        <row r="5041">
          <cell r="A5041" t="str">
            <v>Panda 1-2022-12</v>
          </cell>
          <cell r="B5041" t="str">
            <v>Panda 1-2022</v>
          </cell>
          <cell r="G5041">
            <v>32.9</v>
          </cell>
          <cell r="H5041">
            <v>171.12</v>
          </cell>
          <cell r="V5041">
            <v>1825.1320000000001</v>
          </cell>
        </row>
        <row r="5042">
          <cell r="A5042" t="str">
            <v>--</v>
          </cell>
          <cell r="B5042" t="str">
            <v>-</v>
          </cell>
          <cell r="V5042">
            <v>0</v>
          </cell>
        </row>
        <row r="5043">
          <cell r="A5043" t="str">
            <v>--</v>
          </cell>
          <cell r="B5043" t="str">
            <v>-</v>
          </cell>
          <cell r="V5043">
            <v>0</v>
          </cell>
        </row>
        <row r="5044">
          <cell r="A5044" t="str">
            <v>--</v>
          </cell>
          <cell r="B5044" t="str">
            <v>-</v>
          </cell>
          <cell r="V5044">
            <v>0</v>
          </cell>
        </row>
        <row r="5045">
          <cell r="A5045" t="str">
            <v>m2arcadia 1-2003-4</v>
          </cell>
          <cell r="B5045" t="str">
            <v>m2arcadia 1-2003</v>
          </cell>
          <cell r="G5045">
            <v>36.57</v>
          </cell>
          <cell r="H5045">
            <v>357.12</v>
          </cell>
          <cell r="V5045">
            <v>2147.59</v>
          </cell>
        </row>
        <row r="5046">
          <cell r="A5046" t="str">
            <v>m2arcadia 1-2003-5</v>
          </cell>
          <cell r="B5046" t="str">
            <v>m2arcadia 1-2003</v>
          </cell>
          <cell r="G5046">
            <v>72.06</v>
          </cell>
          <cell r="H5046">
            <v>369.02</v>
          </cell>
          <cell r="V5046">
            <v>4504.5</v>
          </cell>
        </row>
        <row r="5047">
          <cell r="A5047" t="str">
            <v>m2arcadia 1-2003-6</v>
          </cell>
          <cell r="B5047" t="str">
            <v>m2arcadia 1-2003</v>
          </cell>
          <cell r="G5047">
            <v>35.36</v>
          </cell>
          <cell r="H5047">
            <v>330.48</v>
          </cell>
          <cell r="V5047">
            <v>2250.06</v>
          </cell>
        </row>
        <row r="5048">
          <cell r="A5048" t="str">
            <v>m2arcadia 1-2003-7</v>
          </cell>
          <cell r="B5048" t="str">
            <v>m2arcadia 1-2003</v>
          </cell>
          <cell r="G5048">
            <v>58.95</v>
          </cell>
          <cell r="H5048">
            <v>341.5</v>
          </cell>
          <cell r="V5048">
            <v>4469.07</v>
          </cell>
        </row>
        <row r="5049">
          <cell r="A5049" t="str">
            <v>m2arcadia 1-2003-8</v>
          </cell>
          <cell r="B5049" t="str">
            <v>m2arcadia 1-2003</v>
          </cell>
          <cell r="G5049">
            <v>67.08</v>
          </cell>
          <cell r="H5049">
            <v>341.5</v>
          </cell>
          <cell r="V5049">
            <v>4937.78</v>
          </cell>
        </row>
        <row r="5050">
          <cell r="A5050" t="str">
            <v>m2arcadia 1-2003-9</v>
          </cell>
          <cell r="B5050" t="str">
            <v>m2arcadia 1-2003</v>
          </cell>
          <cell r="G5050">
            <v>41.01</v>
          </cell>
          <cell r="H5050">
            <v>330.48</v>
          </cell>
          <cell r="V5050">
            <v>2763.47</v>
          </cell>
        </row>
        <row r="5051">
          <cell r="A5051" t="str">
            <v>m2arcadia 1-2003-10</v>
          </cell>
          <cell r="B5051" t="str">
            <v>m2arcadia 1-2003</v>
          </cell>
          <cell r="G5051">
            <v>67.84</v>
          </cell>
          <cell r="H5051">
            <v>369.02</v>
          </cell>
          <cell r="V5051">
            <v>4344.9881999999998</v>
          </cell>
        </row>
        <row r="5052">
          <cell r="A5052" t="str">
            <v>m2arcadia 1-2003-11</v>
          </cell>
          <cell r="B5052" t="str">
            <v>m2arcadia 1-2003</v>
          </cell>
          <cell r="G5052">
            <v>49.43</v>
          </cell>
          <cell r="H5052">
            <v>357.12</v>
          </cell>
          <cell r="V5052">
            <v>3363.2425000000003</v>
          </cell>
        </row>
        <row r="5053">
          <cell r="A5053" t="str">
            <v>m2arcadia 1-2003-12</v>
          </cell>
          <cell r="B5053" t="str">
            <v>m2arcadia 1-2003</v>
          </cell>
          <cell r="G5053">
            <v>27.39</v>
          </cell>
          <cell r="H5053">
            <v>369.02</v>
          </cell>
          <cell r="V5053">
            <v>2191.5100000000002</v>
          </cell>
        </row>
        <row r="5054">
          <cell r="A5054" t="str">
            <v>m2arcadia 1-2004-1</v>
          </cell>
          <cell r="B5054" t="str">
            <v>m2arcadia 1-2004</v>
          </cell>
          <cell r="G5054">
            <v>28.56</v>
          </cell>
          <cell r="H5054">
            <v>369.02</v>
          </cell>
          <cell r="V5054">
            <v>1865.45</v>
          </cell>
        </row>
        <row r="5055">
          <cell r="A5055" t="str">
            <v>m2arcadia 1-2004-2</v>
          </cell>
          <cell r="B5055" t="str">
            <v>m2arcadia 1-2004</v>
          </cell>
          <cell r="G5055">
            <v>23.81</v>
          </cell>
          <cell r="H5055">
            <v>333.31</v>
          </cell>
          <cell r="V5055">
            <v>1499.1416999999999</v>
          </cell>
        </row>
        <row r="5056">
          <cell r="A5056" t="str">
            <v>m2arcadia 1-2004-3</v>
          </cell>
          <cell r="B5056" t="str">
            <v>m2arcadia 1-2004</v>
          </cell>
          <cell r="G5056">
            <v>34.89</v>
          </cell>
          <cell r="H5056">
            <v>369.02</v>
          </cell>
          <cell r="V5056">
            <v>1976.98</v>
          </cell>
        </row>
        <row r="5057">
          <cell r="A5057" t="str">
            <v>m2arcadia 1-2004-4</v>
          </cell>
          <cell r="B5057" t="str">
            <v>m2arcadia 1-2004</v>
          </cell>
          <cell r="G5057">
            <v>19.52</v>
          </cell>
          <cell r="H5057">
            <v>357.12</v>
          </cell>
          <cell r="V5057">
            <v>1017</v>
          </cell>
        </row>
        <row r="5058">
          <cell r="A5058" t="str">
            <v>m2arcadia 1-2004-5</v>
          </cell>
          <cell r="B5058" t="str">
            <v>m2arcadia 1-2004</v>
          </cell>
          <cell r="G5058">
            <v>50.69</v>
          </cell>
          <cell r="H5058">
            <v>369.02</v>
          </cell>
          <cell r="V5058">
            <v>2662.9345000000003</v>
          </cell>
        </row>
        <row r="5059">
          <cell r="A5059" t="str">
            <v>m2arcadia 1-2004-6</v>
          </cell>
          <cell r="B5059" t="str">
            <v>m2arcadia 1-2004</v>
          </cell>
          <cell r="G5059">
            <v>17.7</v>
          </cell>
          <cell r="H5059">
            <v>330.48</v>
          </cell>
          <cell r="V5059">
            <v>1012.79</v>
          </cell>
        </row>
        <row r="5060">
          <cell r="A5060" t="str">
            <v>m2arcadia 1-2004-7</v>
          </cell>
          <cell r="B5060" t="str">
            <v>m2arcadia 1-2004</v>
          </cell>
          <cell r="G5060">
            <v>36.590000000000003</v>
          </cell>
          <cell r="H5060">
            <v>341.5</v>
          </cell>
          <cell r="V5060">
            <v>2731.25</v>
          </cell>
        </row>
        <row r="5061">
          <cell r="A5061" t="str">
            <v>m2arcadia 1-2004-8</v>
          </cell>
          <cell r="B5061" t="str">
            <v>m2arcadia 1-2004</v>
          </cell>
          <cell r="G5061">
            <v>42.69</v>
          </cell>
          <cell r="H5061">
            <v>341.5</v>
          </cell>
          <cell r="V5061">
            <v>2959.18</v>
          </cell>
        </row>
        <row r="5062">
          <cell r="A5062" t="str">
            <v>m2arcadia 1-2004-9</v>
          </cell>
          <cell r="B5062" t="str">
            <v>m2arcadia 1-2004</v>
          </cell>
          <cell r="G5062">
            <v>23.61</v>
          </cell>
          <cell r="H5062">
            <v>330.48</v>
          </cell>
          <cell r="V5062">
            <v>1460.29</v>
          </cell>
        </row>
        <row r="5063">
          <cell r="A5063" t="str">
            <v>m2arcadia 1-2004-10</v>
          </cell>
          <cell r="B5063" t="str">
            <v>m2arcadia 1-2004</v>
          </cell>
          <cell r="G5063">
            <v>50.29</v>
          </cell>
          <cell r="H5063">
            <v>369.02</v>
          </cell>
          <cell r="V5063">
            <v>2816.49</v>
          </cell>
        </row>
        <row r="5064">
          <cell r="A5064" t="str">
            <v>m2arcadia 1-2004-11</v>
          </cell>
          <cell r="B5064" t="str">
            <v>m2arcadia 1-2004</v>
          </cell>
          <cell r="G5064">
            <v>26.04</v>
          </cell>
          <cell r="H5064">
            <v>357.12</v>
          </cell>
          <cell r="V5064">
            <v>1568.8770999999999</v>
          </cell>
        </row>
        <row r="5065">
          <cell r="A5065" t="str">
            <v>m2arcadia 1-2004-12</v>
          </cell>
          <cell r="B5065" t="str">
            <v>m2arcadia 1-2004</v>
          </cell>
          <cell r="G5065">
            <v>10.98</v>
          </cell>
          <cell r="H5065">
            <v>369.02</v>
          </cell>
          <cell r="V5065">
            <v>713.9</v>
          </cell>
        </row>
        <row r="5066">
          <cell r="A5066" t="str">
            <v>m2arcadia 1-2005-1</v>
          </cell>
          <cell r="B5066" t="str">
            <v>m2arcadia 1-2005</v>
          </cell>
          <cell r="G5066">
            <v>8.7799999999999994</v>
          </cell>
          <cell r="H5066">
            <v>369.02</v>
          </cell>
          <cell r="V5066">
            <v>509.93</v>
          </cell>
        </row>
        <row r="5067">
          <cell r="A5067" t="str">
            <v>m2arcadia 1-2005-2</v>
          </cell>
          <cell r="B5067" t="str">
            <v>m2arcadia 1-2005</v>
          </cell>
          <cell r="G5067">
            <v>9.92</v>
          </cell>
          <cell r="H5067">
            <v>333.31</v>
          </cell>
          <cell r="V5067">
            <v>566.41999999999996</v>
          </cell>
        </row>
        <row r="5068">
          <cell r="A5068" t="str">
            <v>m2arcadia 1-2005-3</v>
          </cell>
          <cell r="B5068" t="str">
            <v>m2arcadia 1-2005</v>
          </cell>
          <cell r="G5068">
            <v>17.47</v>
          </cell>
          <cell r="H5068">
            <v>369.02</v>
          </cell>
          <cell r="V5068">
            <v>901.56</v>
          </cell>
        </row>
        <row r="5069">
          <cell r="A5069" t="str">
            <v>m2arcadia 1-2005-4</v>
          </cell>
          <cell r="B5069" t="str">
            <v>m2arcadia 1-2005</v>
          </cell>
          <cell r="G5069">
            <v>2.13</v>
          </cell>
          <cell r="H5069">
            <v>357.12</v>
          </cell>
          <cell r="V5069">
            <v>101.04</v>
          </cell>
        </row>
        <row r="5070">
          <cell r="A5070" t="str">
            <v>m2arcadia 1-2005-5</v>
          </cell>
          <cell r="B5070" t="str">
            <v>m2arcadia 1-2005</v>
          </cell>
          <cell r="G5070">
            <v>32.74</v>
          </cell>
          <cell r="H5070">
            <v>369.02</v>
          </cell>
          <cell r="V5070">
            <v>1687.28</v>
          </cell>
        </row>
        <row r="5071">
          <cell r="A5071" t="str">
            <v>m2arcadia 1-2005-6</v>
          </cell>
          <cell r="B5071" t="str">
            <v>m2arcadia 1-2005</v>
          </cell>
          <cell r="G5071">
            <v>0</v>
          </cell>
          <cell r="H5071">
            <v>330.48</v>
          </cell>
          <cell r="V5071">
            <v>0</v>
          </cell>
        </row>
        <row r="5072">
          <cell r="A5072" t="str">
            <v>m2arcadia 1-2005-7</v>
          </cell>
          <cell r="B5072" t="str">
            <v>m2arcadia 1-2005</v>
          </cell>
          <cell r="G5072">
            <v>22.36</v>
          </cell>
          <cell r="H5072">
            <v>341.5</v>
          </cell>
          <cell r="V5072">
            <v>1490.37</v>
          </cell>
        </row>
        <row r="5073">
          <cell r="A5073" t="str">
            <v>m2arcadia 1-2005-8</v>
          </cell>
          <cell r="B5073" t="str">
            <v>m2arcadia 1-2005</v>
          </cell>
          <cell r="G5073">
            <v>18.29</v>
          </cell>
          <cell r="H5073">
            <v>341.5</v>
          </cell>
          <cell r="V5073">
            <v>1228.28</v>
          </cell>
        </row>
        <row r="5074">
          <cell r="A5074" t="str">
            <v>m2arcadia 1-2005-9</v>
          </cell>
          <cell r="B5074" t="str">
            <v>m2arcadia 1-2005</v>
          </cell>
          <cell r="G5074">
            <v>0</v>
          </cell>
          <cell r="H5074">
            <v>330.48</v>
          </cell>
          <cell r="V5074">
            <v>0</v>
          </cell>
        </row>
        <row r="5075">
          <cell r="A5075" t="str">
            <v>m2arcadia 1-2005-10</v>
          </cell>
          <cell r="B5075" t="str">
            <v>m2arcadia 1-2005</v>
          </cell>
          <cell r="G5075">
            <v>42.88</v>
          </cell>
          <cell r="H5075">
            <v>369.02</v>
          </cell>
          <cell r="V5075">
            <v>2159.87</v>
          </cell>
        </row>
        <row r="5076">
          <cell r="A5076" t="str">
            <v>m2arcadia 1-2005-11</v>
          </cell>
          <cell r="B5076" t="str">
            <v>m2arcadia 1-2005</v>
          </cell>
          <cell r="G5076">
            <v>31.28</v>
          </cell>
          <cell r="H5076">
            <v>357.12</v>
          </cell>
          <cell r="V5076">
            <v>1659.8422</v>
          </cell>
        </row>
        <row r="5077">
          <cell r="A5077" t="str">
            <v>m2arcadia 1-2005-12</v>
          </cell>
          <cell r="B5077" t="str">
            <v>m2arcadia 1-2005</v>
          </cell>
          <cell r="G5077">
            <v>8.7899999999999991</v>
          </cell>
          <cell r="H5077">
            <v>369.02</v>
          </cell>
          <cell r="V5077">
            <v>523.19000000000005</v>
          </cell>
        </row>
        <row r="5078">
          <cell r="A5078" t="str">
            <v>m2arcadia 1-2006-1</v>
          </cell>
          <cell r="B5078" t="str">
            <v>m2arcadia 1-2006</v>
          </cell>
          <cell r="G5078">
            <v>19.77</v>
          </cell>
          <cell r="H5078">
            <v>369.02</v>
          </cell>
          <cell r="V5078">
            <v>1047.4100000000001</v>
          </cell>
        </row>
        <row r="5079">
          <cell r="A5079" t="str">
            <v>m2arcadia 1-2006-2</v>
          </cell>
          <cell r="B5079" t="str">
            <v>m2arcadia 1-2006</v>
          </cell>
          <cell r="G5079">
            <v>13.54</v>
          </cell>
          <cell r="H5079">
            <v>333.31</v>
          </cell>
          <cell r="V5079">
            <v>776.62</v>
          </cell>
        </row>
        <row r="5080">
          <cell r="A5080" t="str">
            <v>m2arcadia 1-2006-3</v>
          </cell>
          <cell r="B5080" t="str">
            <v>m2arcadia 1-2006</v>
          </cell>
          <cell r="G5080">
            <v>24.16</v>
          </cell>
          <cell r="H5080">
            <v>369.02</v>
          </cell>
          <cell r="V5080">
            <v>1261</v>
          </cell>
        </row>
        <row r="5081">
          <cell r="A5081" t="str">
            <v>m2arcadia 1-2006-4</v>
          </cell>
          <cell r="B5081" t="str">
            <v>m2arcadia 1-2006</v>
          </cell>
          <cell r="G5081">
            <v>16.75</v>
          </cell>
          <cell r="H5081">
            <v>357.12</v>
          </cell>
          <cell r="V5081">
            <v>760.85</v>
          </cell>
        </row>
        <row r="5082">
          <cell r="A5082" t="str">
            <v>m2arcadia 1-2006-5</v>
          </cell>
          <cell r="B5082" t="str">
            <v>m2arcadia 1-2006</v>
          </cell>
          <cell r="G5082">
            <v>57.11</v>
          </cell>
          <cell r="H5082">
            <v>369.02</v>
          </cell>
          <cell r="V5082">
            <v>2983.36</v>
          </cell>
        </row>
        <row r="5083">
          <cell r="A5083" t="str">
            <v>m2arcadia 1-2006-6</v>
          </cell>
          <cell r="B5083" t="str">
            <v>m2arcadia 1-2006</v>
          </cell>
          <cell r="G5083">
            <v>0</v>
          </cell>
          <cell r="H5083">
            <v>330.48</v>
          </cell>
          <cell r="V5083">
            <v>0</v>
          </cell>
        </row>
        <row r="5084">
          <cell r="A5084" t="str">
            <v>m2arcadia 1-2006-7</v>
          </cell>
          <cell r="B5084" t="str">
            <v>m2arcadia 1-2006</v>
          </cell>
          <cell r="G5084">
            <v>0</v>
          </cell>
          <cell r="H5084">
            <v>341.5</v>
          </cell>
          <cell r="V5084">
            <v>0</v>
          </cell>
        </row>
        <row r="5085">
          <cell r="A5085" t="str">
            <v>m2arcadia 1-2006-8</v>
          </cell>
          <cell r="B5085" t="str">
            <v>m2arcadia 1-2006</v>
          </cell>
          <cell r="G5085">
            <v>0</v>
          </cell>
          <cell r="H5085">
            <v>341.5</v>
          </cell>
          <cell r="V5085">
            <v>0</v>
          </cell>
        </row>
        <row r="5086">
          <cell r="A5086" t="str">
            <v>m2arcadia 1-2006-9</v>
          </cell>
          <cell r="B5086" t="str">
            <v>m2arcadia 1-2006</v>
          </cell>
          <cell r="G5086">
            <v>0</v>
          </cell>
          <cell r="H5086">
            <v>330.48</v>
          </cell>
          <cell r="V5086">
            <v>0</v>
          </cell>
        </row>
        <row r="5087">
          <cell r="A5087" t="str">
            <v>m2arcadia 1-2006-10</v>
          </cell>
          <cell r="B5087" t="str">
            <v>m2arcadia 1-2006</v>
          </cell>
          <cell r="G5087">
            <v>60.25</v>
          </cell>
          <cell r="H5087">
            <v>369.02</v>
          </cell>
          <cell r="V5087">
            <v>2918.77</v>
          </cell>
        </row>
        <row r="5088">
          <cell r="A5088" t="str">
            <v>m2arcadia 1-2006-11</v>
          </cell>
          <cell r="B5088" t="str">
            <v>m2arcadia 1-2006</v>
          </cell>
          <cell r="G5088">
            <v>25.51</v>
          </cell>
          <cell r="H5088">
            <v>357.12</v>
          </cell>
          <cell r="V5088">
            <v>1424.44</v>
          </cell>
        </row>
        <row r="5089">
          <cell r="A5089" t="str">
            <v>m2arcadia 1-2006-12</v>
          </cell>
          <cell r="B5089" t="str">
            <v>m2arcadia 1-2006</v>
          </cell>
          <cell r="G5089">
            <v>8.7899999999999991</v>
          </cell>
          <cell r="H5089">
            <v>369.02</v>
          </cell>
          <cell r="V5089">
            <v>570.41549999999995</v>
          </cell>
        </row>
        <row r="5090">
          <cell r="A5090" t="str">
            <v>m2arcadia 1-2007-1</v>
          </cell>
          <cell r="B5090" t="str">
            <v>m2arcadia 1-2007</v>
          </cell>
          <cell r="G5090">
            <v>32.950000000000003</v>
          </cell>
          <cell r="H5090">
            <v>369.02</v>
          </cell>
          <cell r="V5090">
            <v>1827.71</v>
          </cell>
        </row>
        <row r="5091">
          <cell r="A5091" t="str">
            <v>m2arcadia 1-2007-2</v>
          </cell>
          <cell r="B5091" t="str">
            <v>m2arcadia 1-2007</v>
          </cell>
          <cell r="G5091">
            <v>11.9</v>
          </cell>
          <cell r="H5091">
            <v>333.31</v>
          </cell>
          <cell r="V5091">
            <v>723.68</v>
          </cell>
        </row>
      </sheetData>
      <sheetData sheetId="73" refreshError="1"/>
      <sheetData sheetId="74" refreshError="1"/>
      <sheetData sheetId="75" refreshError="1"/>
      <sheetData sheetId="76" refreshError="1">
        <row r="6">
          <cell r="C6">
            <v>0.39550000000000007</v>
          </cell>
        </row>
      </sheetData>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Prices"/>
      <sheetName val="drivers"/>
      <sheetName val="COMPS"/>
      <sheetName val="Assoc P&amp;OPEB"/>
      <sheetName val="BS"/>
      <sheetName val="License"/>
      <sheetName val="Inc Stmt Sum"/>
      <sheetName val="CUBEWKSH"/>
      <sheetName val="profit"/>
      <sheetName val="merger"/>
      <sheetName val="A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6-30-03"/>
      <sheetName val="PL 6-30-03"/>
      <sheetName val="PL 12-31-02"/>
      <sheetName val="Proforma Loral Opex&amp;Depr"/>
      <sheetName val="Proforma Loral FS_Support"/>
      <sheetName val="Original Format"/>
      <sheetName val="Lima Asset Value &amp; Dep Support"/>
      <sheetName val="PPA Summary"/>
      <sheetName val="Satellites Acquired"/>
      <sheetName val="BS items &amp; Capex"/>
      <sheetName val="Bond Interest Calculation"/>
      <sheetName val="Bond Issuance Costs"/>
      <sheetName val="Sandow 4 Financials"/>
      <sheetName val="PPH Inputs"/>
      <sheetName val="PPH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og"/>
      <sheetName val="Gas Prices"/>
      <sheetName val="Index Sht1"/>
      <sheetName val="Assumptions and Inputs"/>
      <sheetName val="Forward Curves"/>
      <sheetName val="Chart of Account"/>
      <sheetName val="Dummy Sheet"/>
      <sheetName val="Cap Struct &amp; Rates"/>
      <sheetName val="Bond Interest Calcul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ssumptions and Inputs"/>
      <sheetName val="Forward Curves"/>
      <sheetName val="Chart of Account"/>
      <sheetName val="Index Sht1"/>
      <sheetName val="log"/>
      <sheetName val="Gas Prices"/>
      <sheetName val="Dummy Sheet"/>
      <sheetName val="Cap Struct &amp; Rates"/>
      <sheetName val="Bond Interest Calcul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
      <sheetName val="overview"/>
      <sheetName val="model"/>
      <sheetName val="matrix"/>
      <sheetName val="Module1"/>
      <sheetName val="Sheet2"/>
      <sheetName val="Sheet3"/>
      <sheetName val="Parameters"/>
      <sheetName val="Apex 25 MW Monthly Output"/>
      <sheetName val="Apex 200 MW Monthly Output"/>
      <sheetName val="Brazos Margins"/>
      <sheetName val="Monthly Results"/>
      <sheetName val="Hayes Margins"/>
      <sheetName val="Birchwood Summary"/>
      <sheetName val="Owens Margins"/>
      <sheetName val="Pinehills Margins"/>
      <sheetName val="Unitil Margins"/>
    </sheetNames>
    <sheetDataSet>
      <sheetData sheetId="0"/>
      <sheetData sheetId="1"/>
      <sheetData sheetId="2" refreshError="1">
        <row r="3">
          <cell r="A3">
            <v>36160</v>
          </cell>
        </row>
        <row r="4">
          <cell r="A4" t="str">
            <v>TH Lee</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T Summary"/>
      <sheetName val="CTT Average"/>
      <sheetName val="CTT WORKSHEET"/>
    </sheetNames>
    <sheetDataSet>
      <sheetData sheetId="0" refreshError="1"/>
      <sheetData sheetId="1" refreshError="1"/>
      <sheetData sheetId="2">
        <row r="10">
          <cell r="J10">
            <v>7000</v>
          </cell>
        </row>
        <row r="12">
          <cell r="I12">
            <v>6.2E-2</v>
          </cell>
          <cell r="J12">
            <v>6.0000000000000001E-3</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Monthly Calibration Prices"/>
      <sheetName val="Daily Gas Prices"/>
      <sheetName val="GD Prices"/>
      <sheetName val="Hubs"/>
    </sheetNames>
    <sheetDataSet>
      <sheetData sheetId="0" refreshError="1"/>
      <sheetData sheetId="1"/>
      <sheetData sheetId="2">
        <row r="2">
          <cell r="C2" t="str">
            <v>2005-1</v>
          </cell>
          <cell r="D2">
            <v>38353</v>
          </cell>
          <cell r="H2">
            <v>6.1677</v>
          </cell>
        </row>
        <row r="3">
          <cell r="D3">
            <v>38354</v>
          </cell>
        </row>
        <row r="4">
          <cell r="D4">
            <v>38355</v>
          </cell>
        </row>
        <row r="5">
          <cell r="D5">
            <v>38356</v>
          </cell>
        </row>
        <row r="6">
          <cell r="D6">
            <v>38357</v>
          </cell>
        </row>
        <row r="7">
          <cell r="D7">
            <v>38358</v>
          </cell>
        </row>
        <row r="8">
          <cell r="D8">
            <v>38359</v>
          </cell>
        </row>
        <row r="9">
          <cell r="D9">
            <v>38360</v>
          </cell>
        </row>
        <row r="10">
          <cell r="D10">
            <v>38361</v>
          </cell>
        </row>
        <row r="11">
          <cell r="D11">
            <v>38362</v>
          </cell>
        </row>
        <row r="12">
          <cell r="D12">
            <v>38363</v>
          </cell>
        </row>
        <row r="13">
          <cell r="D13">
            <v>38364</v>
          </cell>
        </row>
        <row r="14">
          <cell r="D14">
            <v>38365</v>
          </cell>
        </row>
        <row r="15">
          <cell r="D15">
            <v>38366</v>
          </cell>
        </row>
        <row r="16">
          <cell r="D16">
            <v>38367</v>
          </cell>
        </row>
        <row r="17">
          <cell r="D17">
            <v>38368</v>
          </cell>
        </row>
        <row r="18">
          <cell r="D18">
            <v>38369</v>
          </cell>
        </row>
        <row r="19">
          <cell r="D19">
            <v>38370</v>
          </cell>
        </row>
        <row r="20">
          <cell r="D20">
            <v>38371</v>
          </cell>
        </row>
        <row r="21">
          <cell r="D21">
            <v>38372</v>
          </cell>
        </row>
        <row r="22">
          <cell r="D22">
            <v>38373</v>
          </cell>
        </row>
        <row r="23">
          <cell r="D23">
            <v>38374</v>
          </cell>
        </row>
        <row r="24">
          <cell r="D24">
            <v>38375</v>
          </cell>
        </row>
        <row r="25">
          <cell r="D25">
            <v>38376</v>
          </cell>
        </row>
        <row r="26">
          <cell r="D26">
            <v>38377</v>
          </cell>
        </row>
        <row r="27">
          <cell r="D27">
            <v>38378</v>
          </cell>
        </row>
        <row r="28">
          <cell r="D28">
            <v>38379</v>
          </cell>
        </row>
        <row r="29">
          <cell r="D29">
            <v>38380</v>
          </cell>
        </row>
        <row r="30">
          <cell r="D30">
            <v>38381</v>
          </cell>
        </row>
        <row r="31">
          <cell r="D31">
            <v>38382</v>
          </cell>
        </row>
        <row r="32">
          <cell r="D32">
            <v>38383</v>
          </cell>
        </row>
        <row r="33">
          <cell r="D33">
            <v>38384</v>
          </cell>
        </row>
        <row r="34">
          <cell r="D34">
            <v>38385</v>
          </cell>
        </row>
        <row r="35">
          <cell r="D35">
            <v>38386</v>
          </cell>
        </row>
        <row r="36">
          <cell r="D36">
            <v>38387</v>
          </cell>
        </row>
        <row r="37">
          <cell r="D37">
            <v>38388</v>
          </cell>
        </row>
        <row r="38">
          <cell r="D38">
            <v>38389</v>
          </cell>
        </row>
        <row r="39">
          <cell r="D39">
            <v>38390</v>
          </cell>
        </row>
        <row r="40">
          <cell r="D40">
            <v>38391</v>
          </cell>
        </row>
        <row r="41">
          <cell r="D41">
            <v>38392</v>
          </cell>
        </row>
        <row r="42">
          <cell r="D42">
            <v>38393</v>
          </cell>
        </row>
        <row r="43">
          <cell r="D43">
            <v>38394</v>
          </cell>
        </row>
        <row r="44">
          <cell r="D44">
            <v>38395</v>
          </cell>
        </row>
        <row r="45">
          <cell r="D45">
            <v>38396</v>
          </cell>
        </row>
        <row r="46">
          <cell r="D46">
            <v>38397</v>
          </cell>
        </row>
        <row r="47">
          <cell r="D47">
            <v>38398</v>
          </cell>
        </row>
        <row r="48">
          <cell r="D48">
            <v>38399</v>
          </cell>
        </row>
        <row r="49">
          <cell r="D49">
            <v>38400</v>
          </cell>
        </row>
        <row r="50">
          <cell r="D50">
            <v>38401</v>
          </cell>
        </row>
        <row r="51">
          <cell r="D51">
            <v>38402</v>
          </cell>
        </row>
        <row r="52">
          <cell r="D52">
            <v>38403</v>
          </cell>
        </row>
        <row r="53">
          <cell r="D53">
            <v>38404</v>
          </cell>
        </row>
        <row r="54">
          <cell r="D54">
            <v>38405</v>
          </cell>
        </row>
        <row r="55">
          <cell r="D55">
            <v>38406</v>
          </cell>
        </row>
        <row r="56">
          <cell r="D56">
            <v>38407</v>
          </cell>
        </row>
        <row r="57">
          <cell r="D57">
            <v>38408</v>
          </cell>
        </row>
        <row r="58">
          <cell r="D58">
            <v>38409</v>
          </cell>
        </row>
        <row r="59">
          <cell r="D59">
            <v>38410</v>
          </cell>
        </row>
        <row r="60">
          <cell r="D60">
            <v>38411</v>
          </cell>
        </row>
        <row r="61">
          <cell r="D61">
            <v>38412</v>
          </cell>
        </row>
        <row r="62">
          <cell r="D62">
            <v>38413</v>
          </cell>
        </row>
        <row r="63">
          <cell r="D63">
            <v>38414</v>
          </cell>
        </row>
        <row r="64">
          <cell r="D64">
            <v>38415</v>
          </cell>
        </row>
        <row r="65">
          <cell r="D65">
            <v>38416</v>
          </cell>
        </row>
        <row r="66">
          <cell r="D66">
            <v>38417</v>
          </cell>
        </row>
        <row r="67">
          <cell r="D67">
            <v>38418</v>
          </cell>
        </row>
        <row r="68">
          <cell r="D68">
            <v>38419</v>
          </cell>
        </row>
        <row r="69">
          <cell r="D69">
            <v>38420</v>
          </cell>
        </row>
        <row r="70">
          <cell r="D70">
            <v>38421</v>
          </cell>
        </row>
        <row r="71">
          <cell r="D71">
            <v>38422</v>
          </cell>
        </row>
        <row r="72">
          <cell r="D72">
            <v>38423</v>
          </cell>
        </row>
        <row r="73">
          <cell r="D73">
            <v>38424</v>
          </cell>
        </row>
        <row r="74">
          <cell r="D74">
            <v>38425</v>
          </cell>
        </row>
        <row r="75">
          <cell r="D75">
            <v>38426</v>
          </cell>
        </row>
        <row r="76">
          <cell r="D76">
            <v>38427</v>
          </cell>
        </row>
        <row r="77">
          <cell r="D77">
            <v>38428</v>
          </cell>
        </row>
        <row r="78">
          <cell r="D78">
            <v>38429</v>
          </cell>
        </row>
        <row r="79">
          <cell r="D79">
            <v>38430</v>
          </cell>
        </row>
        <row r="80">
          <cell r="D80">
            <v>38431</v>
          </cell>
        </row>
        <row r="81">
          <cell r="D81">
            <v>38432</v>
          </cell>
        </row>
        <row r="82">
          <cell r="D82">
            <v>38433</v>
          </cell>
        </row>
        <row r="83">
          <cell r="D83">
            <v>38434</v>
          </cell>
        </row>
        <row r="84">
          <cell r="D84">
            <v>38435</v>
          </cell>
        </row>
        <row r="85">
          <cell r="D85">
            <v>38436</v>
          </cell>
        </row>
        <row r="86">
          <cell r="D86">
            <v>38437</v>
          </cell>
        </row>
        <row r="87">
          <cell r="D87">
            <v>38438</v>
          </cell>
        </row>
        <row r="88">
          <cell r="D88">
            <v>38439</v>
          </cell>
        </row>
        <row r="89">
          <cell r="D89">
            <v>38440</v>
          </cell>
        </row>
        <row r="90">
          <cell r="D90">
            <v>38441</v>
          </cell>
        </row>
        <row r="91">
          <cell r="D91">
            <v>38442</v>
          </cell>
        </row>
        <row r="92">
          <cell r="D92">
            <v>38443</v>
          </cell>
        </row>
        <row r="93">
          <cell r="D93">
            <v>38444</v>
          </cell>
        </row>
        <row r="94">
          <cell r="D94">
            <v>38445</v>
          </cell>
        </row>
        <row r="95">
          <cell r="D95">
            <v>38446</v>
          </cell>
        </row>
        <row r="96">
          <cell r="D96">
            <v>38447</v>
          </cell>
        </row>
        <row r="97">
          <cell r="D97">
            <v>38448</v>
          </cell>
        </row>
        <row r="98">
          <cell r="D98">
            <v>38449</v>
          </cell>
        </row>
        <row r="99">
          <cell r="D99">
            <v>38450</v>
          </cell>
        </row>
        <row r="100">
          <cell r="D100">
            <v>38451</v>
          </cell>
        </row>
        <row r="101">
          <cell r="D101">
            <v>38452</v>
          </cell>
        </row>
        <row r="102">
          <cell r="D102">
            <v>38453</v>
          </cell>
        </row>
        <row r="103">
          <cell r="D103">
            <v>38454</v>
          </cell>
        </row>
        <row r="104">
          <cell r="D104">
            <v>38455</v>
          </cell>
        </row>
        <row r="105">
          <cell r="D105">
            <v>38456</v>
          </cell>
        </row>
        <row r="106">
          <cell r="D106">
            <v>38457</v>
          </cell>
        </row>
        <row r="107">
          <cell r="D107">
            <v>38458</v>
          </cell>
        </row>
        <row r="108">
          <cell r="D108">
            <v>38459</v>
          </cell>
        </row>
        <row r="109">
          <cell r="D109">
            <v>38460</v>
          </cell>
        </row>
        <row r="110">
          <cell r="D110">
            <v>38461</v>
          </cell>
        </row>
        <row r="111">
          <cell r="D111">
            <v>38462</v>
          </cell>
        </row>
        <row r="112">
          <cell r="D112">
            <v>38463</v>
          </cell>
        </row>
        <row r="113">
          <cell r="D113">
            <v>38464</v>
          </cell>
        </row>
        <row r="114">
          <cell r="D114">
            <v>38465</v>
          </cell>
        </row>
        <row r="115">
          <cell r="D115">
            <v>38466</v>
          </cell>
        </row>
        <row r="116">
          <cell r="D116">
            <v>38467</v>
          </cell>
        </row>
        <row r="117">
          <cell r="D117">
            <v>38468</v>
          </cell>
        </row>
        <row r="118">
          <cell r="D118">
            <v>38469</v>
          </cell>
        </row>
        <row r="119">
          <cell r="D119">
            <v>38470</v>
          </cell>
        </row>
        <row r="120">
          <cell r="D120">
            <v>38471</v>
          </cell>
        </row>
        <row r="121">
          <cell r="D121">
            <v>38472</v>
          </cell>
        </row>
        <row r="122">
          <cell r="D122">
            <v>38473</v>
          </cell>
        </row>
        <row r="123">
          <cell r="D123">
            <v>38474</v>
          </cell>
        </row>
        <row r="124">
          <cell r="D124">
            <v>38475</v>
          </cell>
        </row>
        <row r="125">
          <cell r="D125">
            <v>38476</v>
          </cell>
        </row>
        <row r="126">
          <cell r="D126">
            <v>38477</v>
          </cell>
        </row>
        <row r="127">
          <cell r="D127">
            <v>38478</v>
          </cell>
        </row>
        <row r="128">
          <cell r="D128">
            <v>38479</v>
          </cell>
        </row>
        <row r="129">
          <cell r="D129">
            <v>38480</v>
          </cell>
        </row>
        <row r="130">
          <cell r="D130">
            <v>38481</v>
          </cell>
        </row>
        <row r="131">
          <cell r="D131">
            <v>38482</v>
          </cell>
        </row>
        <row r="132">
          <cell r="D132">
            <v>38483</v>
          </cell>
        </row>
        <row r="133">
          <cell r="D133">
            <v>38484</v>
          </cell>
        </row>
        <row r="134">
          <cell r="D134">
            <v>38485</v>
          </cell>
        </row>
        <row r="135">
          <cell r="D135">
            <v>38486</v>
          </cell>
        </row>
        <row r="136">
          <cell r="D136">
            <v>38487</v>
          </cell>
        </row>
        <row r="137">
          <cell r="D137">
            <v>38488</v>
          </cell>
        </row>
        <row r="138">
          <cell r="D138">
            <v>38489</v>
          </cell>
        </row>
        <row r="139">
          <cell r="D139">
            <v>38490</v>
          </cell>
        </row>
        <row r="140">
          <cell r="D140">
            <v>38491</v>
          </cell>
        </row>
        <row r="141">
          <cell r="D141">
            <v>38492</v>
          </cell>
        </row>
        <row r="142">
          <cell r="D142">
            <v>38493</v>
          </cell>
        </row>
        <row r="143">
          <cell r="D143">
            <v>38494</v>
          </cell>
        </row>
        <row r="144">
          <cell r="D144">
            <v>38495</v>
          </cell>
        </row>
        <row r="145">
          <cell r="D145">
            <v>38496</v>
          </cell>
        </row>
        <row r="146">
          <cell r="D146">
            <v>38497</v>
          </cell>
        </row>
        <row r="147">
          <cell r="D147">
            <v>38498</v>
          </cell>
        </row>
        <row r="148">
          <cell r="D148">
            <v>38499</v>
          </cell>
        </row>
        <row r="149">
          <cell r="D149">
            <v>38500</v>
          </cell>
        </row>
        <row r="150">
          <cell r="D150">
            <v>38501</v>
          </cell>
        </row>
        <row r="151">
          <cell r="D151">
            <v>38502</v>
          </cell>
        </row>
        <row r="152">
          <cell r="D152">
            <v>38503</v>
          </cell>
        </row>
        <row r="153">
          <cell r="D153">
            <v>38504</v>
          </cell>
        </row>
        <row r="154">
          <cell r="D154">
            <v>38505</v>
          </cell>
        </row>
        <row r="155">
          <cell r="D155">
            <v>38506</v>
          </cell>
        </row>
        <row r="156">
          <cell r="D156">
            <v>38507</v>
          </cell>
        </row>
        <row r="157">
          <cell r="D157">
            <v>38508</v>
          </cell>
        </row>
        <row r="158">
          <cell r="D158">
            <v>38509</v>
          </cell>
        </row>
        <row r="159">
          <cell r="D159">
            <v>38510</v>
          </cell>
        </row>
        <row r="160">
          <cell r="D160">
            <v>38511</v>
          </cell>
        </row>
        <row r="161">
          <cell r="D161">
            <v>38512</v>
          </cell>
        </row>
        <row r="162">
          <cell r="D162">
            <v>38513</v>
          </cell>
        </row>
        <row r="163">
          <cell r="D163">
            <v>38514</v>
          </cell>
        </row>
        <row r="164">
          <cell r="D164">
            <v>38515</v>
          </cell>
        </row>
        <row r="165">
          <cell r="D165">
            <v>38516</v>
          </cell>
        </row>
        <row r="166">
          <cell r="D166">
            <v>38517</v>
          </cell>
        </row>
        <row r="167">
          <cell r="D167">
            <v>38518</v>
          </cell>
        </row>
        <row r="168">
          <cell r="D168">
            <v>38519</v>
          </cell>
        </row>
        <row r="169">
          <cell r="D169">
            <v>38520</v>
          </cell>
        </row>
        <row r="170">
          <cell r="D170">
            <v>38521</v>
          </cell>
        </row>
        <row r="171">
          <cell r="D171">
            <v>38522</v>
          </cell>
        </row>
        <row r="172">
          <cell r="D172">
            <v>38523</v>
          </cell>
        </row>
        <row r="173">
          <cell r="D173">
            <v>38524</v>
          </cell>
        </row>
        <row r="174">
          <cell r="D174">
            <v>38525</v>
          </cell>
        </row>
        <row r="175">
          <cell r="D175">
            <v>38526</v>
          </cell>
        </row>
        <row r="176">
          <cell r="D176">
            <v>38527</v>
          </cell>
        </row>
        <row r="177">
          <cell r="D177">
            <v>38528</v>
          </cell>
        </row>
        <row r="178">
          <cell r="D178">
            <v>38529</v>
          </cell>
        </row>
        <row r="179">
          <cell r="D179">
            <v>38530</v>
          </cell>
        </row>
        <row r="180">
          <cell r="D180">
            <v>38531</v>
          </cell>
        </row>
        <row r="181">
          <cell r="D181">
            <v>38532</v>
          </cell>
        </row>
        <row r="182">
          <cell r="D182">
            <v>38533</v>
          </cell>
        </row>
        <row r="183">
          <cell r="D183">
            <v>38534</v>
          </cell>
        </row>
        <row r="184">
          <cell r="D184">
            <v>38535</v>
          </cell>
        </row>
        <row r="185">
          <cell r="D185">
            <v>38536</v>
          </cell>
        </row>
        <row r="186">
          <cell r="D186">
            <v>38537</v>
          </cell>
        </row>
        <row r="187">
          <cell r="D187">
            <v>38538</v>
          </cell>
        </row>
        <row r="188">
          <cell r="D188">
            <v>38539</v>
          </cell>
        </row>
        <row r="189">
          <cell r="D189">
            <v>38540</v>
          </cell>
        </row>
        <row r="190">
          <cell r="D190">
            <v>38541</v>
          </cell>
        </row>
        <row r="191">
          <cell r="D191">
            <v>38542</v>
          </cell>
        </row>
        <row r="192">
          <cell r="D192">
            <v>38543</v>
          </cell>
        </row>
        <row r="193">
          <cell r="D193">
            <v>38544</v>
          </cell>
        </row>
        <row r="194">
          <cell r="D194">
            <v>38545</v>
          </cell>
        </row>
        <row r="195">
          <cell r="D195">
            <v>38546</v>
          </cell>
        </row>
        <row r="196">
          <cell r="D196">
            <v>38547</v>
          </cell>
        </row>
        <row r="197">
          <cell r="D197">
            <v>38548</v>
          </cell>
        </row>
        <row r="198">
          <cell r="D198">
            <v>38549</v>
          </cell>
        </row>
        <row r="199">
          <cell r="D199">
            <v>38550</v>
          </cell>
        </row>
        <row r="200">
          <cell r="D200">
            <v>38551</v>
          </cell>
        </row>
        <row r="201">
          <cell r="D201">
            <v>38552</v>
          </cell>
        </row>
        <row r="202">
          <cell r="D202">
            <v>38553</v>
          </cell>
        </row>
        <row r="203">
          <cell r="D203">
            <v>38554</v>
          </cell>
        </row>
        <row r="204">
          <cell r="D204">
            <v>38555</v>
          </cell>
        </row>
        <row r="205">
          <cell r="D205">
            <v>38556</v>
          </cell>
        </row>
        <row r="206">
          <cell r="D206">
            <v>38557</v>
          </cell>
        </row>
        <row r="207">
          <cell r="D207">
            <v>38558</v>
          </cell>
        </row>
        <row r="208">
          <cell r="D208">
            <v>38559</v>
          </cell>
        </row>
        <row r="209">
          <cell r="D209">
            <v>38560</v>
          </cell>
        </row>
        <row r="210">
          <cell r="D210">
            <v>38561</v>
          </cell>
        </row>
        <row r="211">
          <cell r="D211">
            <v>38562</v>
          </cell>
        </row>
        <row r="212">
          <cell r="D212">
            <v>38563</v>
          </cell>
        </row>
        <row r="213">
          <cell r="D213">
            <v>38564</v>
          </cell>
        </row>
        <row r="214">
          <cell r="D214">
            <v>38565</v>
          </cell>
        </row>
        <row r="215">
          <cell r="D215">
            <v>38566</v>
          </cell>
        </row>
        <row r="216">
          <cell r="D216">
            <v>38567</v>
          </cell>
        </row>
        <row r="217">
          <cell r="D217">
            <v>38568</v>
          </cell>
        </row>
        <row r="218">
          <cell r="D218">
            <v>38569</v>
          </cell>
        </row>
        <row r="219">
          <cell r="D219">
            <v>38570</v>
          </cell>
        </row>
        <row r="220">
          <cell r="D220">
            <v>38571</v>
          </cell>
        </row>
        <row r="221">
          <cell r="D221">
            <v>38572</v>
          </cell>
        </row>
        <row r="222">
          <cell r="D222">
            <v>38573</v>
          </cell>
        </row>
        <row r="223">
          <cell r="D223">
            <v>38574</v>
          </cell>
        </row>
        <row r="224">
          <cell r="D224">
            <v>38575</v>
          </cell>
        </row>
        <row r="225">
          <cell r="D225">
            <v>38576</v>
          </cell>
        </row>
        <row r="226">
          <cell r="D226">
            <v>38577</v>
          </cell>
        </row>
        <row r="227">
          <cell r="D227">
            <v>38578</v>
          </cell>
        </row>
        <row r="228">
          <cell r="D228">
            <v>38579</v>
          </cell>
        </row>
        <row r="229">
          <cell r="D229">
            <v>38580</v>
          </cell>
        </row>
        <row r="230">
          <cell r="D230">
            <v>38581</v>
          </cell>
        </row>
        <row r="231">
          <cell r="D231">
            <v>38582</v>
          </cell>
        </row>
        <row r="232">
          <cell r="D232">
            <v>38583</v>
          </cell>
        </row>
        <row r="233">
          <cell r="D233">
            <v>38584</v>
          </cell>
        </row>
        <row r="234">
          <cell r="D234">
            <v>38585</v>
          </cell>
        </row>
        <row r="235">
          <cell r="D235">
            <v>38586</v>
          </cell>
        </row>
        <row r="236">
          <cell r="D236">
            <v>38587</v>
          </cell>
        </row>
        <row r="237">
          <cell r="D237">
            <v>38588</v>
          </cell>
        </row>
        <row r="238">
          <cell r="D238">
            <v>38589</v>
          </cell>
        </row>
        <row r="239">
          <cell r="D239">
            <v>38590</v>
          </cell>
        </row>
        <row r="240">
          <cell r="D240">
            <v>38591</v>
          </cell>
        </row>
        <row r="241">
          <cell r="D241">
            <v>38592</v>
          </cell>
        </row>
        <row r="242">
          <cell r="D242">
            <v>38593</v>
          </cell>
        </row>
        <row r="243">
          <cell r="D243">
            <v>38594</v>
          </cell>
        </row>
        <row r="244">
          <cell r="D244">
            <v>38595</v>
          </cell>
        </row>
        <row r="245">
          <cell r="D245">
            <v>38596</v>
          </cell>
        </row>
        <row r="246">
          <cell r="D246">
            <v>38597</v>
          </cell>
        </row>
        <row r="247">
          <cell r="D247">
            <v>38598</v>
          </cell>
        </row>
        <row r="248">
          <cell r="D248">
            <v>38599</v>
          </cell>
        </row>
        <row r="249">
          <cell r="D249">
            <v>38600</v>
          </cell>
        </row>
        <row r="250">
          <cell r="D250">
            <v>38601</v>
          </cell>
        </row>
        <row r="251">
          <cell r="D251">
            <v>38602</v>
          </cell>
        </row>
        <row r="252">
          <cell r="D252">
            <v>38603</v>
          </cell>
        </row>
        <row r="253">
          <cell r="D253">
            <v>38604</v>
          </cell>
        </row>
        <row r="254">
          <cell r="D254">
            <v>38605</v>
          </cell>
        </row>
        <row r="255">
          <cell r="D255">
            <v>38606</v>
          </cell>
        </row>
        <row r="256">
          <cell r="D256">
            <v>38607</v>
          </cell>
        </row>
        <row r="257">
          <cell r="D257">
            <v>38608</v>
          </cell>
        </row>
        <row r="258">
          <cell r="D258">
            <v>38609</v>
          </cell>
        </row>
        <row r="259">
          <cell r="D259">
            <v>38610</v>
          </cell>
        </row>
        <row r="260">
          <cell r="D260">
            <v>38611</v>
          </cell>
        </row>
        <row r="261">
          <cell r="D261">
            <v>38612</v>
          </cell>
        </row>
        <row r="262">
          <cell r="D262">
            <v>38613</v>
          </cell>
        </row>
        <row r="263">
          <cell r="D263">
            <v>38614</v>
          </cell>
        </row>
        <row r="264">
          <cell r="D264">
            <v>38615</v>
          </cell>
        </row>
        <row r="265">
          <cell r="D265">
            <v>38616</v>
          </cell>
        </row>
        <row r="266">
          <cell r="D266">
            <v>38617</v>
          </cell>
        </row>
        <row r="267">
          <cell r="D267">
            <v>38618</v>
          </cell>
        </row>
        <row r="268">
          <cell r="D268">
            <v>38619</v>
          </cell>
        </row>
        <row r="269">
          <cell r="D269">
            <v>38620</v>
          </cell>
        </row>
        <row r="270">
          <cell r="D270">
            <v>38621</v>
          </cell>
        </row>
        <row r="271">
          <cell r="D271">
            <v>38622</v>
          </cell>
        </row>
        <row r="272">
          <cell r="D272">
            <v>38623</v>
          </cell>
        </row>
        <row r="273">
          <cell r="D273">
            <v>38624</v>
          </cell>
        </row>
        <row r="274">
          <cell r="D274">
            <v>38625</v>
          </cell>
        </row>
        <row r="275">
          <cell r="D275">
            <v>38626</v>
          </cell>
        </row>
        <row r="276">
          <cell r="D276">
            <v>38627</v>
          </cell>
        </row>
        <row r="277">
          <cell r="D277">
            <v>38628</v>
          </cell>
        </row>
        <row r="278">
          <cell r="D278">
            <v>38629</v>
          </cell>
        </row>
        <row r="279">
          <cell r="D279">
            <v>38630</v>
          </cell>
        </row>
        <row r="280">
          <cell r="D280">
            <v>38631</v>
          </cell>
        </row>
        <row r="281">
          <cell r="D281">
            <v>38632</v>
          </cell>
        </row>
        <row r="282">
          <cell r="D282">
            <v>38633</v>
          </cell>
        </row>
        <row r="283">
          <cell r="D283">
            <v>38634</v>
          </cell>
        </row>
        <row r="284">
          <cell r="D284">
            <v>38635</v>
          </cell>
        </row>
        <row r="285">
          <cell r="D285">
            <v>38636</v>
          </cell>
        </row>
        <row r="286">
          <cell r="D286">
            <v>38637</v>
          </cell>
        </row>
        <row r="287">
          <cell r="D287">
            <v>38638</v>
          </cell>
        </row>
        <row r="288">
          <cell r="D288">
            <v>38639</v>
          </cell>
        </row>
        <row r="289">
          <cell r="D289">
            <v>38640</v>
          </cell>
        </row>
        <row r="290">
          <cell r="D290">
            <v>38641</v>
          </cell>
        </row>
        <row r="291">
          <cell r="D291">
            <v>38642</v>
          </cell>
        </row>
        <row r="292">
          <cell r="D292">
            <v>38643</v>
          </cell>
        </row>
        <row r="293">
          <cell r="D293">
            <v>38644</v>
          </cell>
        </row>
        <row r="294">
          <cell r="D294">
            <v>38645</v>
          </cell>
        </row>
        <row r="295">
          <cell r="D295">
            <v>38646</v>
          </cell>
        </row>
        <row r="296">
          <cell r="D296">
            <v>38647</v>
          </cell>
        </row>
        <row r="297">
          <cell r="D297">
            <v>38648</v>
          </cell>
        </row>
        <row r="298">
          <cell r="D298">
            <v>38649</v>
          </cell>
        </row>
        <row r="299">
          <cell r="D299">
            <v>38650</v>
          </cell>
        </row>
        <row r="300">
          <cell r="D300">
            <v>38651</v>
          </cell>
        </row>
        <row r="301">
          <cell r="D301">
            <v>38652</v>
          </cell>
        </row>
        <row r="302">
          <cell r="D302">
            <v>38653</v>
          </cell>
        </row>
        <row r="303">
          <cell r="D303">
            <v>38654</v>
          </cell>
        </row>
        <row r="304">
          <cell r="D304">
            <v>38655</v>
          </cell>
        </row>
        <row r="305">
          <cell r="D305">
            <v>38656</v>
          </cell>
        </row>
        <row r="306">
          <cell r="D306">
            <v>38657</v>
          </cell>
        </row>
        <row r="307">
          <cell r="D307">
            <v>38658</v>
          </cell>
        </row>
        <row r="308">
          <cell r="D308">
            <v>38659</v>
          </cell>
        </row>
        <row r="309">
          <cell r="D309">
            <v>38660</v>
          </cell>
        </row>
        <row r="310">
          <cell r="D310">
            <v>38661</v>
          </cell>
        </row>
        <row r="311">
          <cell r="D311">
            <v>38662</v>
          </cell>
        </row>
        <row r="312">
          <cell r="D312">
            <v>38663</v>
          </cell>
        </row>
        <row r="313">
          <cell r="D313">
            <v>38664</v>
          </cell>
        </row>
        <row r="314">
          <cell r="D314">
            <v>38665</v>
          </cell>
        </row>
        <row r="315">
          <cell r="D315">
            <v>38666</v>
          </cell>
        </row>
        <row r="316">
          <cell r="D316">
            <v>38667</v>
          </cell>
        </row>
        <row r="317">
          <cell r="D317">
            <v>38668</v>
          </cell>
        </row>
        <row r="318">
          <cell r="D318">
            <v>38669</v>
          </cell>
        </row>
        <row r="319">
          <cell r="D319">
            <v>38670</v>
          </cell>
        </row>
        <row r="320">
          <cell r="D320">
            <v>38671</v>
          </cell>
        </row>
        <row r="321">
          <cell r="D321">
            <v>38672</v>
          </cell>
        </row>
        <row r="322">
          <cell r="D322">
            <v>38673</v>
          </cell>
        </row>
        <row r="323">
          <cell r="D323">
            <v>38674</v>
          </cell>
        </row>
        <row r="324">
          <cell r="D324">
            <v>38675</v>
          </cell>
        </row>
        <row r="325">
          <cell r="D325">
            <v>38676</v>
          </cell>
        </row>
        <row r="326">
          <cell r="D326">
            <v>38677</v>
          </cell>
        </row>
        <row r="327">
          <cell r="D327">
            <v>38678</v>
          </cell>
        </row>
        <row r="328">
          <cell r="D328">
            <v>38679</v>
          </cell>
        </row>
        <row r="329">
          <cell r="D329">
            <v>38680</v>
          </cell>
        </row>
        <row r="330">
          <cell r="D330">
            <v>38681</v>
          </cell>
        </row>
        <row r="331">
          <cell r="D331">
            <v>38682</v>
          </cell>
        </row>
        <row r="332">
          <cell r="D332">
            <v>38683</v>
          </cell>
        </row>
        <row r="333">
          <cell r="D333">
            <v>38684</v>
          </cell>
        </row>
        <row r="334">
          <cell r="D334">
            <v>38685</v>
          </cell>
        </row>
        <row r="335">
          <cell r="D335">
            <v>38686</v>
          </cell>
        </row>
        <row r="336">
          <cell r="D336">
            <v>38687</v>
          </cell>
        </row>
        <row r="337">
          <cell r="D337">
            <v>38688</v>
          </cell>
        </row>
        <row r="338">
          <cell r="D338">
            <v>38689</v>
          </cell>
        </row>
        <row r="339">
          <cell r="D339">
            <v>38690</v>
          </cell>
        </row>
        <row r="340">
          <cell r="D340">
            <v>38691</v>
          </cell>
        </row>
        <row r="341">
          <cell r="D341">
            <v>38692</v>
          </cell>
        </row>
        <row r="342">
          <cell r="D342">
            <v>38693</v>
          </cell>
        </row>
        <row r="343">
          <cell r="D343">
            <v>38694</v>
          </cell>
        </row>
        <row r="344">
          <cell r="D344">
            <v>38695</v>
          </cell>
        </row>
        <row r="345">
          <cell r="D345">
            <v>38696</v>
          </cell>
        </row>
        <row r="346">
          <cell r="D346">
            <v>38697</v>
          </cell>
        </row>
        <row r="347">
          <cell r="D347">
            <v>38698</v>
          </cell>
        </row>
        <row r="348">
          <cell r="D348">
            <v>38699</v>
          </cell>
        </row>
        <row r="349">
          <cell r="D349">
            <v>38700</v>
          </cell>
        </row>
        <row r="350">
          <cell r="D350">
            <v>38701</v>
          </cell>
        </row>
        <row r="351">
          <cell r="D351">
            <v>38702</v>
          </cell>
        </row>
        <row r="352">
          <cell r="D352">
            <v>38703</v>
          </cell>
        </row>
        <row r="353">
          <cell r="D353">
            <v>38704</v>
          </cell>
        </row>
        <row r="354">
          <cell r="D354">
            <v>38705</v>
          </cell>
        </row>
        <row r="355">
          <cell r="D355">
            <v>38706</v>
          </cell>
        </row>
        <row r="356">
          <cell r="D356">
            <v>38707</v>
          </cell>
        </row>
        <row r="357">
          <cell r="D357">
            <v>38708</v>
          </cell>
        </row>
        <row r="358">
          <cell r="D358">
            <v>38709</v>
          </cell>
        </row>
        <row r="359">
          <cell r="D359">
            <v>38710</v>
          </cell>
        </row>
        <row r="360">
          <cell r="D360">
            <v>38711</v>
          </cell>
        </row>
        <row r="361">
          <cell r="D361">
            <v>38712</v>
          </cell>
        </row>
        <row r="362">
          <cell r="D362">
            <v>38713</v>
          </cell>
        </row>
        <row r="363">
          <cell r="D363">
            <v>38714</v>
          </cell>
        </row>
        <row r="364">
          <cell r="D364">
            <v>38715</v>
          </cell>
        </row>
        <row r="365">
          <cell r="D365">
            <v>38716</v>
          </cell>
        </row>
        <row r="366">
          <cell r="D366">
            <v>38717</v>
          </cell>
        </row>
        <row r="367">
          <cell r="D367">
            <v>38718</v>
          </cell>
        </row>
        <row r="368">
          <cell r="D368">
            <v>38719</v>
          </cell>
        </row>
        <row r="369">
          <cell r="D369">
            <v>38720</v>
          </cell>
        </row>
        <row r="370">
          <cell r="D370">
            <v>38721</v>
          </cell>
        </row>
        <row r="371">
          <cell r="D371">
            <v>38722</v>
          </cell>
        </row>
        <row r="372">
          <cell r="D372">
            <v>38723</v>
          </cell>
        </row>
        <row r="373">
          <cell r="D373">
            <v>38724</v>
          </cell>
        </row>
        <row r="374">
          <cell r="D374">
            <v>38725</v>
          </cell>
        </row>
        <row r="375">
          <cell r="D375">
            <v>38726</v>
          </cell>
        </row>
        <row r="376">
          <cell r="D376">
            <v>38727</v>
          </cell>
        </row>
        <row r="377">
          <cell r="D377">
            <v>38728</v>
          </cell>
        </row>
        <row r="378">
          <cell r="D378">
            <v>38729</v>
          </cell>
        </row>
        <row r="379">
          <cell r="D379">
            <v>38730</v>
          </cell>
        </row>
        <row r="380">
          <cell r="D380">
            <v>38731</v>
          </cell>
        </row>
        <row r="381">
          <cell r="D381">
            <v>38732</v>
          </cell>
        </row>
        <row r="382">
          <cell r="D382">
            <v>38733</v>
          </cell>
        </row>
        <row r="383">
          <cell r="D383">
            <v>38734</v>
          </cell>
        </row>
        <row r="384">
          <cell r="D384">
            <v>38735</v>
          </cell>
        </row>
        <row r="385">
          <cell r="D385">
            <v>38736</v>
          </cell>
        </row>
        <row r="386">
          <cell r="D386">
            <v>38737</v>
          </cell>
        </row>
        <row r="387">
          <cell r="D387">
            <v>38738</v>
          </cell>
        </row>
        <row r="388">
          <cell r="D388">
            <v>38739</v>
          </cell>
        </row>
        <row r="389">
          <cell r="D389">
            <v>38740</v>
          </cell>
        </row>
        <row r="390">
          <cell r="D390">
            <v>38741</v>
          </cell>
        </row>
        <row r="391">
          <cell r="D391">
            <v>38742</v>
          </cell>
        </row>
        <row r="392">
          <cell r="D392">
            <v>38743</v>
          </cell>
        </row>
        <row r="393">
          <cell r="D393">
            <v>38744</v>
          </cell>
        </row>
        <row r="394">
          <cell r="D394">
            <v>38745</v>
          </cell>
        </row>
        <row r="395">
          <cell r="D395">
            <v>38746</v>
          </cell>
        </row>
        <row r="396">
          <cell r="D396">
            <v>38747</v>
          </cell>
        </row>
        <row r="397">
          <cell r="D397">
            <v>38748</v>
          </cell>
        </row>
        <row r="398">
          <cell r="D398">
            <v>38749</v>
          </cell>
        </row>
        <row r="399">
          <cell r="D399">
            <v>38750</v>
          </cell>
        </row>
        <row r="400">
          <cell r="D400">
            <v>38751</v>
          </cell>
        </row>
        <row r="401">
          <cell r="D401">
            <v>38752</v>
          </cell>
        </row>
        <row r="402">
          <cell r="D402">
            <v>38753</v>
          </cell>
        </row>
        <row r="403">
          <cell r="D403">
            <v>38754</v>
          </cell>
        </row>
        <row r="404">
          <cell r="D404">
            <v>38755</v>
          </cell>
        </row>
        <row r="405">
          <cell r="D405">
            <v>38756</v>
          </cell>
        </row>
        <row r="406">
          <cell r="D406">
            <v>38757</v>
          </cell>
        </row>
        <row r="407">
          <cell r="D407">
            <v>38758</v>
          </cell>
        </row>
        <row r="408">
          <cell r="D408">
            <v>38759</v>
          </cell>
        </row>
        <row r="409">
          <cell r="D409">
            <v>38760</v>
          </cell>
        </row>
        <row r="410">
          <cell r="D410">
            <v>38761</v>
          </cell>
        </row>
        <row r="411">
          <cell r="D411">
            <v>38762</v>
          </cell>
        </row>
        <row r="412">
          <cell r="D412">
            <v>38763</v>
          </cell>
        </row>
        <row r="413">
          <cell r="D413">
            <v>38764</v>
          </cell>
        </row>
        <row r="414">
          <cell r="D414">
            <v>38765</v>
          </cell>
        </row>
        <row r="415">
          <cell r="D415">
            <v>38766</v>
          </cell>
        </row>
        <row r="416">
          <cell r="D416">
            <v>38767</v>
          </cell>
        </row>
        <row r="417">
          <cell r="D417">
            <v>38768</v>
          </cell>
        </row>
        <row r="418">
          <cell r="D418">
            <v>38769</v>
          </cell>
        </row>
        <row r="419">
          <cell r="D419">
            <v>38770</v>
          </cell>
        </row>
        <row r="420">
          <cell r="D420">
            <v>38771</v>
          </cell>
        </row>
        <row r="421">
          <cell r="D421">
            <v>38772</v>
          </cell>
        </row>
        <row r="422">
          <cell r="D422">
            <v>38773</v>
          </cell>
        </row>
        <row r="423">
          <cell r="D423">
            <v>38774</v>
          </cell>
        </row>
        <row r="424">
          <cell r="D424">
            <v>38775</v>
          </cell>
        </row>
        <row r="425">
          <cell r="D425">
            <v>38776</v>
          </cell>
        </row>
        <row r="426">
          <cell r="D426">
            <v>38777</v>
          </cell>
        </row>
        <row r="427">
          <cell r="D427">
            <v>38778</v>
          </cell>
        </row>
        <row r="428">
          <cell r="D428">
            <v>38779</v>
          </cell>
        </row>
        <row r="429">
          <cell r="D429">
            <v>38780</v>
          </cell>
        </row>
        <row r="430">
          <cell r="D430">
            <v>38781</v>
          </cell>
        </row>
        <row r="431">
          <cell r="D431">
            <v>38782</v>
          </cell>
        </row>
        <row r="432">
          <cell r="D432">
            <v>38783</v>
          </cell>
        </row>
        <row r="433">
          <cell r="D433">
            <v>38784</v>
          </cell>
        </row>
        <row r="434">
          <cell r="D434">
            <v>38785</v>
          </cell>
        </row>
        <row r="435">
          <cell r="D435">
            <v>38786</v>
          </cell>
        </row>
        <row r="436">
          <cell r="D436">
            <v>38787</v>
          </cell>
        </row>
        <row r="437">
          <cell r="D437">
            <v>38788</v>
          </cell>
        </row>
        <row r="438">
          <cell r="D438">
            <v>38789</v>
          </cell>
        </row>
        <row r="439">
          <cell r="D439">
            <v>38790</v>
          </cell>
        </row>
        <row r="440">
          <cell r="D440">
            <v>38791</v>
          </cell>
        </row>
        <row r="441">
          <cell r="D441">
            <v>38792</v>
          </cell>
        </row>
        <row r="442">
          <cell r="D442">
            <v>38793</v>
          </cell>
        </row>
        <row r="443">
          <cell r="D443">
            <v>38794</v>
          </cell>
        </row>
        <row r="444">
          <cell r="D444">
            <v>38795</v>
          </cell>
        </row>
        <row r="445">
          <cell r="D445">
            <v>38796</v>
          </cell>
        </row>
        <row r="446">
          <cell r="D446">
            <v>38797</v>
          </cell>
        </row>
        <row r="447">
          <cell r="D447">
            <v>38798</v>
          </cell>
        </row>
        <row r="448">
          <cell r="D448">
            <v>38799</v>
          </cell>
        </row>
        <row r="449">
          <cell r="D449">
            <v>38800</v>
          </cell>
        </row>
        <row r="450">
          <cell r="D450">
            <v>38801</v>
          </cell>
        </row>
        <row r="451">
          <cell r="D451">
            <v>38802</v>
          </cell>
        </row>
        <row r="452">
          <cell r="D452">
            <v>38803</v>
          </cell>
        </row>
        <row r="453">
          <cell r="D453">
            <v>38804</v>
          </cell>
        </row>
        <row r="454">
          <cell r="D454">
            <v>38805</v>
          </cell>
        </row>
        <row r="455">
          <cell r="D455">
            <v>38806</v>
          </cell>
        </row>
        <row r="456">
          <cell r="D456">
            <v>38807</v>
          </cell>
        </row>
        <row r="457">
          <cell r="D457">
            <v>38808</v>
          </cell>
        </row>
        <row r="458">
          <cell r="D458">
            <v>38809</v>
          </cell>
        </row>
        <row r="459">
          <cell r="D459">
            <v>38810</v>
          </cell>
        </row>
        <row r="460">
          <cell r="D460">
            <v>38811</v>
          </cell>
        </row>
        <row r="461">
          <cell r="D461">
            <v>38812</v>
          </cell>
        </row>
        <row r="462">
          <cell r="D462">
            <v>38813</v>
          </cell>
        </row>
        <row r="463">
          <cell r="D463">
            <v>38814</v>
          </cell>
        </row>
        <row r="464">
          <cell r="D464">
            <v>38815</v>
          </cell>
        </row>
        <row r="465">
          <cell r="D465">
            <v>38816</v>
          </cell>
        </row>
        <row r="466">
          <cell r="D466">
            <v>38817</v>
          </cell>
        </row>
        <row r="467">
          <cell r="D467">
            <v>38818</v>
          </cell>
        </row>
        <row r="468">
          <cell r="D468">
            <v>38819</v>
          </cell>
        </row>
        <row r="469">
          <cell r="D469">
            <v>38820</v>
          </cell>
        </row>
        <row r="470">
          <cell r="D470">
            <v>38821</v>
          </cell>
        </row>
        <row r="471">
          <cell r="D471">
            <v>38822</v>
          </cell>
        </row>
        <row r="472">
          <cell r="D472">
            <v>38823</v>
          </cell>
        </row>
        <row r="473">
          <cell r="D473">
            <v>38824</v>
          </cell>
        </row>
        <row r="474">
          <cell r="D474">
            <v>38825</v>
          </cell>
        </row>
        <row r="475">
          <cell r="D475">
            <v>38826</v>
          </cell>
        </row>
        <row r="476">
          <cell r="D476">
            <v>38827</v>
          </cell>
        </row>
        <row r="477">
          <cell r="D477">
            <v>38828</v>
          </cell>
        </row>
        <row r="478">
          <cell r="D478">
            <v>38829</v>
          </cell>
        </row>
        <row r="479">
          <cell r="D479">
            <v>38830</v>
          </cell>
        </row>
        <row r="480">
          <cell r="D480">
            <v>38831</v>
          </cell>
        </row>
        <row r="481">
          <cell r="D481">
            <v>38832</v>
          </cell>
        </row>
        <row r="482">
          <cell r="D482">
            <v>38833</v>
          </cell>
        </row>
        <row r="483">
          <cell r="D483">
            <v>38834</v>
          </cell>
        </row>
        <row r="484">
          <cell r="D484">
            <v>38835</v>
          </cell>
        </row>
        <row r="485">
          <cell r="D485">
            <v>38836</v>
          </cell>
        </row>
        <row r="486">
          <cell r="D486">
            <v>38837</v>
          </cell>
        </row>
        <row r="487">
          <cell r="D487">
            <v>38838</v>
          </cell>
        </row>
        <row r="488">
          <cell r="D488">
            <v>38839</v>
          </cell>
        </row>
        <row r="489">
          <cell r="D489">
            <v>38840</v>
          </cell>
        </row>
        <row r="490">
          <cell r="D490">
            <v>38841</v>
          </cell>
        </row>
        <row r="491">
          <cell r="D491">
            <v>38842</v>
          </cell>
        </row>
        <row r="492">
          <cell r="D492">
            <v>38843</v>
          </cell>
        </row>
        <row r="493">
          <cell r="D493">
            <v>38844</v>
          </cell>
        </row>
        <row r="494">
          <cell r="D494">
            <v>38845</v>
          </cell>
        </row>
        <row r="495">
          <cell r="D495">
            <v>38846</v>
          </cell>
        </row>
        <row r="496">
          <cell r="D496">
            <v>38847</v>
          </cell>
        </row>
        <row r="497">
          <cell r="D497">
            <v>38848</v>
          </cell>
        </row>
        <row r="498">
          <cell r="D498">
            <v>38849</v>
          </cell>
        </row>
        <row r="499">
          <cell r="D499">
            <v>38850</v>
          </cell>
        </row>
        <row r="500">
          <cell r="D500">
            <v>38851</v>
          </cell>
        </row>
        <row r="501">
          <cell r="D501">
            <v>38852</v>
          </cell>
        </row>
        <row r="502">
          <cell r="D502">
            <v>38853</v>
          </cell>
        </row>
        <row r="503">
          <cell r="D503">
            <v>38854</v>
          </cell>
        </row>
        <row r="504">
          <cell r="D504">
            <v>38855</v>
          </cell>
        </row>
        <row r="505">
          <cell r="D505">
            <v>38856</v>
          </cell>
        </row>
        <row r="506">
          <cell r="D506">
            <v>38857</v>
          </cell>
        </row>
        <row r="507">
          <cell r="D507">
            <v>38858</v>
          </cell>
        </row>
        <row r="508">
          <cell r="D508">
            <v>38859</v>
          </cell>
        </row>
        <row r="509">
          <cell r="D509">
            <v>38860</v>
          </cell>
        </row>
        <row r="510">
          <cell r="D510">
            <v>38861</v>
          </cell>
        </row>
        <row r="511">
          <cell r="D511">
            <v>38862</v>
          </cell>
        </row>
        <row r="512">
          <cell r="D512">
            <v>38863</v>
          </cell>
        </row>
        <row r="513">
          <cell r="D513">
            <v>38864</v>
          </cell>
        </row>
        <row r="514">
          <cell r="D514">
            <v>38865</v>
          </cell>
        </row>
        <row r="515">
          <cell r="D515">
            <v>38866</v>
          </cell>
        </row>
        <row r="516">
          <cell r="D516">
            <v>38867</v>
          </cell>
        </row>
        <row r="517">
          <cell r="D517">
            <v>38868</v>
          </cell>
        </row>
        <row r="518">
          <cell r="D518">
            <v>38869</v>
          </cell>
        </row>
        <row r="519">
          <cell r="D519">
            <v>38870</v>
          </cell>
        </row>
        <row r="520">
          <cell r="D520">
            <v>38871</v>
          </cell>
        </row>
        <row r="521">
          <cell r="D521">
            <v>38872</v>
          </cell>
        </row>
        <row r="522">
          <cell r="D522">
            <v>38873</v>
          </cell>
        </row>
        <row r="523">
          <cell r="D523">
            <v>38874</v>
          </cell>
        </row>
        <row r="524">
          <cell r="D524">
            <v>38875</v>
          </cell>
        </row>
        <row r="525">
          <cell r="D525">
            <v>38876</v>
          </cell>
        </row>
        <row r="526">
          <cell r="D526">
            <v>38877</v>
          </cell>
        </row>
        <row r="527">
          <cell r="D527">
            <v>38878</v>
          </cell>
        </row>
        <row r="528">
          <cell r="D528">
            <v>38879</v>
          </cell>
        </row>
        <row r="529">
          <cell r="D529">
            <v>38880</v>
          </cell>
        </row>
        <row r="530">
          <cell r="D530">
            <v>38881</v>
          </cell>
        </row>
        <row r="531">
          <cell r="D531">
            <v>38882</v>
          </cell>
        </row>
        <row r="532">
          <cell r="D532">
            <v>38883</v>
          </cell>
        </row>
        <row r="533">
          <cell r="D533">
            <v>38884</v>
          </cell>
        </row>
        <row r="534">
          <cell r="D534">
            <v>38885</v>
          </cell>
        </row>
        <row r="535">
          <cell r="D535">
            <v>38886</v>
          </cell>
        </row>
        <row r="536">
          <cell r="D536">
            <v>38887</v>
          </cell>
        </row>
        <row r="537">
          <cell r="D537">
            <v>38888</v>
          </cell>
        </row>
        <row r="538">
          <cell r="D538">
            <v>38889</v>
          </cell>
        </row>
        <row r="539">
          <cell r="D539">
            <v>38890</v>
          </cell>
        </row>
        <row r="540">
          <cell r="D540">
            <v>38891</v>
          </cell>
        </row>
        <row r="541">
          <cell r="D541">
            <v>38892</v>
          </cell>
        </row>
        <row r="542">
          <cell r="D542">
            <v>38893</v>
          </cell>
        </row>
        <row r="543">
          <cell r="D543">
            <v>38894</v>
          </cell>
        </row>
        <row r="544">
          <cell r="D544">
            <v>38895</v>
          </cell>
        </row>
        <row r="545">
          <cell r="D545">
            <v>38896</v>
          </cell>
        </row>
        <row r="546">
          <cell r="D546">
            <v>38897</v>
          </cell>
        </row>
        <row r="547">
          <cell r="D547">
            <v>38898</v>
          </cell>
        </row>
        <row r="548">
          <cell r="D548">
            <v>38899</v>
          </cell>
        </row>
        <row r="549">
          <cell r="D549">
            <v>38900</v>
          </cell>
        </row>
        <row r="550">
          <cell r="D550">
            <v>38901</v>
          </cell>
        </row>
        <row r="551">
          <cell r="D551">
            <v>38902</v>
          </cell>
        </row>
        <row r="552">
          <cell r="D552">
            <v>38903</v>
          </cell>
        </row>
        <row r="553">
          <cell r="D553">
            <v>38904</v>
          </cell>
        </row>
        <row r="554">
          <cell r="D554">
            <v>38905</v>
          </cell>
        </row>
        <row r="555">
          <cell r="D555">
            <v>38906</v>
          </cell>
        </row>
        <row r="556">
          <cell r="D556">
            <v>38907</v>
          </cell>
        </row>
        <row r="557">
          <cell r="D557">
            <v>38908</v>
          </cell>
        </row>
        <row r="558">
          <cell r="D558">
            <v>38909</v>
          </cell>
        </row>
        <row r="559">
          <cell r="D559">
            <v>38910</v>
          </cell>
        </row>
        <row r="560">
          <cell r="D560">
            <v>38911</v>
          </cell>
        </row>
        <row r="561">
          <cell r="D561">
            <v>38912</v>
          </cell>
        </row>
        <row r="562">
          <cell r="D562">
            <v>38913</v>
          </cell>
        </row>
        <row r="563">
          <cell r="D563">
            <v>38914</v>
          </cell>
        </row>
        <row r="564">
          <cell r="D564">
            <v>38915</v>
          </cell>
        </row>
        <row r="565">
          <cell r="D565">
            <v>38916</v>
          </cell>
        </row>
        <row r="566">
          <cell r="D566">
            <v>38917</v>
          </cell>
        </row>
        <row r="567">
          <cell r="D567">
            <v>38918</v>
          </cell>
        </row>
        <row r="568">
          <cell r="D568">
            <v>38919</v>
          </cell>
        </row>
        <row r="569">
          <cell r="D569">
            <v>38920</v>
          </cell>
        </row>
        <row r="570">
          <cell r="D570">
            <v>38921</v>
          </cell>
        </row>
        <row r="571">
          <cell r="D571">
            <v>38922</v>
          </cell>
        </row>
        <row r="572">
          <cell r="D572">
            <v>38923</v>
          </cell>
        </row>
        <row r="573">
          <cell r="D573">
            <v>38924</v>
          </cell>
        </row>
        <row r="574">
          <cell r="D574">
            <v>38925</v>
          </cell>
        </row>
        <row r="575">
          <cell r="D575">
            <v>38926</v>
          </cell>
        </row>
        <row r="576">
          <cell r="D576">
            <v>38927</v>
          </cell>
        </row>
        <row r="577">
          <cell r="D577">
            <v>38928</v>
          </cell>
        </row>
        <row r="578">
          <cell r="D578">
            <v>38929</v>
          </cell>
        </row>
        <row r="579">
          <cell r="D579">
            <v>38930</v>
          </cell>
        </row>
        <row r="580">
          <cell r="D580">
            <v>38931</v>
          </cell>
        </row>
        <row r="581">
          <cell r="D581">
            <v>38932</v>
          </cell>
        </row>
        <row r="582">
          <cell r="D582">
            <v>38933</v>
          </cell>
        </row>
        <row r="583">
          <cell r="D583">
            <v>38934</v>
          </cell>
        </row>
        <row r="584">
          <cell r="D584">
            <v>38935</v>
          </cell>
        </row>
        <row r="585">
          <cell r="D585">
            <v>38936</v>
          </cell>
        </row>
        <row r="586">
          <cell r="D586">
            <v>38937</v>
          </cell>
        </row>
        <row r="587">
          <cell r="D587">
            <v>38938</v>
          </cell>
        </row>
        <row r="588">
          <cell r="D588">
            <v>38939</v>
          </cell>
        </row>
        <row r="589">
          <cell r="D589">
            <v>38940</v>
          </cell>
        </row>
        <row r="590">
          <cell r="D590">
            <v>38941</v>
          </cell>
        </row>
        <row r="591">
          <cell r="D591">
            <v>38942</v>
          </cell>
        </row>
        <row r="592">
          <cell r="D592">
            <v>38943</v>
          </cell>
        </row>
        <row r="593">
          <cell r="D593">
            <v>38944</v>
          </cell>
        </row>
        <row r="594">
          <cell r="D594">
            <v>38945</v>
          </cell>
        </row>
        <row r="595">
          <cell r="D595">
            <v>38946</v>
          </cell>
        </row>
        <row r="596">
          <cell r="D596">
            <v>38947</v>
          </cell>
        </row>
        <row r="597">
          <cell r="D597">
            <v>38948</v>
          </cell>
        </row>
        <row r="598">
          <cell r="D598">
            <v>38949</v>
          </cell>
        </row>
        <row r="599">
          <cell r="D599">
            <v>38950</v>
          </cell>
        </row>
        <row r="600">
          <cell r="D600">
            <v>38951</v>
          </cell>
        </row>
        <row r="601">
          <cell r="D601">
            <v>38952</v>
          </cell>
        </row>
        <row r="602">
          <cell r="D602">
            <v>38953</v>
          </cell>
        </row>
        <row r="603">
          <cell r="D603">
            <v>38954</v>
          </cell>
        </row>
        <row r="604">
          <cell r="D604">
            <v>38955</v>
          </cell>
        </row>
        <row r="605">
          <cell r="D605">
            <v>38956</v>
          </cell>
        </row>
        <row r="606">
          <cell r="D606">
            <v>38957</v>
          </cell>
        </row>
        <row r="607">
          <cell r="D607">
            <v>38958</v>
          </cell>
        </row>
        <row r="608">
          <cell r="D608">
            <v>38959</v>
          </cell>
        </row>
        <row r="609">
          <cell r="D609">
            <v>38960</v>
          </cell>
        </row>
        <row r="610">
          <cell r="D610">
            <v>38961</v>
          </cell>
        </row>
        <row r="611">
          <cell r="D611">
            <v>38962</v>
          </cell>
        </row>
        <row r="612">
          <cell r="D612">
            <v>38963</v>
          </cell>
        </row>
        <row r="613">
          <cell r="D613">
            <v>38964</v>
          </cell>
        </row>
        <row r="614">
          <cell r="D614">
            <v>38965</v>
          </cell>
        </row>
        <row r="615">
          <cell r="D615">
            <v>38966</v>
          </cell>
        </row>
        <row r="616">
          <cell r="D616">
            <v>38967</v>
          </cell>
        </row>
        <row r="617">
          <cell r="D617">
            <v>38968</v>
          </cell>
        </row>
        <row r="618">
          <cell r="D618">
            <v>38969</v>
          </cell>
        </row>
        <row r="619">
          <cell r="D619">
            <v>38970</v>
          </cell>
        </row>
        <row r="620">
          <cell r="D620">
            <v>38971</v>
          </cell>
        </row>
        <row r="621">
          <cell r="D621">
            <v>38972</v>
          </cell>
        </row>
        <row r="622">
          <cell r="D622">
            <v>38973</v>
          </cell>
        </row>
        <row r="623">
          <cell r="D623">
            <v>38974</v>
          </cell>
        </row>
        <row r="624">
          <cell r="D624">
            <v>38975</v>
          </cell>
        </row>
        <row r="625">
          <cell r="D625">
            <v>38976</v>
          </cell>
        </row>
        <row r="626">
          <cell r="D626">
            <v>38977</v>
          </cell>
        </row>
        <row r="627">
          <cell r="D627">
            <v>38978</v>
          </cell>
        </row>
        <row r="628">
          <cell r="D628">
            <v>38979</v>
          </cell>
        </row>
        <row r="629">
          <cell r="D629">
            <v>38980</v>
          </cell>
        </row>
        <row r="630">
          <cell r="D630">
            <v>38981</v>
          </cell>
        </row>
        <row r="631">
          <cell r="D631">
            <v>38982</v>
          </cell>
        </row>
        <row r="632">
          <cell r="D632">
            <v>38983</v>
          </cell>
        </row>
        <row r="633">
          <cell r="D633">
            <v>38984</v>
          </cell>
        </row>
        <row r="634">
          <cell r="D634">
            <v>38985</v>
          </cell>
        </row>
        <row r="635">
          <cell r="D635">
            <v>38986</v>
          </cell>
        </row>
        <row r="636">
          <cell r="D636">
            <v>38987</v>
          </cell>
        </row>
        <row r="637">
          <cell r="D637">
            <v>38988</v>
          </cell>
        </row>
        <row r="638">
          <cell r="D638">
            <v>38989</v>
          </cell>
        </row>
        <row r="639">
          <cell r="D639">
            <v>38990</v>
          </cell>
        </row>
        <row r="640">
          <cell r="D640">
            <v>38991</v>
          </cell>
        </row>
        <row r="641">
          <cell r="D641">
            <v>38992</v>
          </cell>
        </row>
        <row r="642">
          <cell r="D642">
            <v>38993</v>
          </cell>
        </row>
        <row r="643">
          <cell r="D643">
            <v>38994</v>
          </cell>
        </row>
        <row r="644">
          <cell r="D644">
            <v>38995</v>
          </cell>
        </row>
        <row r="645">
          <cell r="D645">
            <v>38996</v>
          </cell>
        </row>
        <row r="646">
          <cell r="D646">
            <v>38997</v>
          </cell>
        </row>
        <row r="647">
          <cell r="D647">
            <v>38998</v>
          </cell>
        </row>
        <row r="648">
          <cell r="D648">
            <v>38999</v>
          </cell>
        </row>
        <row r="649">
          <cell r="D649">
            <v>39000</v>
          </cell>
        </row>
        <row r="650">
          <cell r="D650">
            <v>39001</v>
          </cell>
        </row>
        <row r="651">
          <cell r="D651">
            <v>39002</v>
          </cell>
        </row>
        <row r="652">
          <cell r="D652">
            <v>39003</v>
          </cell>
        </row>
        <row r="653">
          <cell r="D653">
            <v>39004</v>
          </cell>
        </row>
        <row r="654">
          <cell r="D654">
            <v>39005</v>
          </cell>
        </row>
        <row r="655">
          <cell r="D655">
            <v>39006</v>
          </cell>
        </row>
        <row r="656">
          <cell r="D656">
            <v>39007</v>
          </cell>
        </row>
        <row r="657">
          <cell r="D657">
            <v>39008</v>
          </cell>
        </row>
        <row r="658">
          <cell r="D658">
            <v>39009</v>
          </cell>
        </row>
        <row r="659">
          <cell r="D659">
            <v>39010</v>
          </cell>
        </row>
        <row r="660">
          <cell r="D660">
            <v>39011</v>
          </cell>
        </row>
        <row r="661">
          <cell r="D661">
            <v>39012</v>
          </cell>
        </row>
        <row r="662">
          <cell r="D662">
            <v>39013</v>
          </cell>
        </row>
        <row r="663">
          <cell r="D663">
            <v>39014</v>
          </cell>
        </row>
        <row r="664">
          <cell r="D664">
            <v>39015</v>
          </cell>
        </row>
        <row r="665">
          <cell r="D665">
            <v>39016</v>
          </cell>
        </row>
        <row r="666">
          <cell r="D666">
            <v>39017</v>
          </cell>
        </row>
        <row r="667">
          <cell r="D667">
            <v>39018</v>
          </cell>
        </row>
        <row r="668">
          <cell r="D668">
            <v>39019</v>
          </cell>
        </row>
        <row r="669">
          <cell r="D669">
            <v>39020</v>
          </cell>
        </row>
        <row r="670">
          <cell r="D670">
            <v>39021</v>
          </cell>
        </row>
        <row r="671">
          <cell r="D671">
            <v>39022</v>
          </cell>
        </row>
        <row r="672">
          <cell r="D672">
            <v>39023</v>
          </cell>
        </row>
        <row r="673">
          <cell r="D673">
            <v>39024</v>
          </cell>
        </row>
        <row r="674">
          <cell r="D674">
            <v>39025</v>
          </cell>
        </row>
        <row r="675">
          <cell r="D675">
            <v>39026</v>
          </cell>
        </row>
        <row r="676">
          <cell r="D676">
            <v>39027</v>
          </cell>
        </row>
        <row r="677">
          <cell r="D677">
            <v>39028</v>
          </cell>
        </row>
        <row r="678">
          <cell r="D678">
            <v>39029</v>
          </cell>
        </row>
        <row r="679">
          <cell r="D679">
            <v>39030</v>
          </cell>
        </row>
        <row r="680">
          <cell r="D680">
            <v>39031</v>
          </cell>
        </row>
        <row r="681">
          <cell r="D681">
            <v>39032</v>
          </cell>
        </row>
        <row r="682">
          <cell r="D682">
            <v>39033</v>
          </cell>
        </row>
        <row r="683">
          <cell r="D683">
            <v>39034</v>
          </cell>
        </row>
        <row r="684">
          <cell r="D684">
            <v>39035</v>
          </cell>
        </row>
        <row r="685">
          <cell r="D685">
            <v>39036</v>
          </cell>
        </row>
        <row r="686">
          <cell r="D686">
            <v>39037</v>
          </cell>
        </row>
        <row r="687">
          <cell r="D687">
            <v>39038</v>
          </cell>
        </row>
        <row r="688">
          <cell r="D688">
            <v>39039</v>
          </cell>
        </row>
        <row r="689">
          <cell r="D689">
            <v>39040</v>
          </cell>
        </row>
        <row r="690">
          <cell r="D690">
            <v>39041</v>
          </cell>
        </row>
        <row r="691">
          <cell r="D691">
            <v>39042</v>
          </cell>
        </row>
        <row r="692">
          <cell r="D692">
            <v>39043</v>
          </cell>
        </row>
        <row r="693">
          <cell r="D693">
            <v>39044</v>
          </cell>
        </row>
        <row r="694">
          <cell r="D694">
            <v>39045</v>
          </cell>
        </row>
        <row r="695">
          <cell r="D695">
            <v>39046</v>
          </cell>
        </row>
        <row r="696">
          <cell r="D696">
            <v>39047</v>
          </cell>
        </row>
        <row r="697">
          <cell r="D697">
            <v>39048</v>
          </cell>
        </row>
        <row r="698">
          <cell r="D698">
            <v>39049</v>
          </cell>
        </row>
        <row r="699">
          <cell r="D699">
            <v>39050</v>
          </cell>
        </row>
        <row r="700">
          <cell r="D700">
            <v>39051</v>
          </cell>
        </row>
        <row r="701">
          <cell r="D701">
            <v>39052</v>
          </cell>
        </row>
        <row r="702">
          <cell r="D702">
            <v>39053</v>
          </cell>
        </row>
        <row r="703">
          <cell r="D703">
            <v>39054</v>
          </cell>
        </row>
        <row r="704">
          <cell r="D704">
            <v>39055</v>
          </cell>
        </row>
        <row r="705">
          <cell r="D705">
            <v>39056</v>
          </cell>
        </row>
        <row r="706">
          <cell r="D706">
            <v>39057</v>
          </cell>
        </row>
        <row r="707">
          <cell r="D707">
            <v>39058</v>
          </cell>
        </row>
        <row r="708">
          <cell r="D708">
            <v>39059</v>
          </cell>
        </row>
        <row r="709">
          <cell r="D709">
            <v>39060</v>
          </cell>
        </row>
        <row r="710">
          <cell r="D710">
            <v>39061</v>
          </cell>
        </row>
        <row r="711">
          <cell r="D711">
            <v>39062</v>
          </cell>
        </row>
        <row r="712">
          <cell r="D712">
            <v>39063</v>
          </cell>
        </row>
        <row r="713">
          <cell r="D713">
            <v>39064</v>
          </cell>
        </row>
        <row r="714">
          <cell r="D714">
            <v>39065</v>
          </cell>
        </row>
        <row r="715">
          <cell r="D715">
            <v>39066</v>
          </cell>
        </row>
        <row r="716">
          <cell r="D716">
            <v>39067</v>
          </cell>
        </row>
        <row r="717">
          <cell r="D717">
            <v>39068</v>
          </cell>
        </row>
        <row r="718">
          <cell r="D718">
            <v>39069</v>
          </cell>
        </row>
        <row r="719">
          <cell r="D719">
            <v>39070</v>
          </cell>
        </row>
        <row r="720">
          <cell r="D720">
            <v>39071</v>
          </cell>
        </row>
        <row r="721">
          <cell r="D721">
            <v>39072</v>
          </cell>
        </row>
        <row r="722">
          <cell r="D722">
            <v>39073</v>
          </cell>
        </row>
        <row r="723">
          <cell r="D723">
            <v>39074</v>
          </cell>
        </row>
        <row r="724">
          <cell r="D724">
            <v>39075</v>
          </cell>
        </row>
        <row r="725">
          <cell r="D725">
            <v>39076</v>
          </cell>
        </row>
        <row r="726">
          <cell r="D726">
            <v>39077</v>
          </cell>
        </row>
        <row r="727">
          <cell r="D727">
            <v>39078</v>
          </cell>
        </row>
        <row r="728">
          <cell r="D728">
            <v>39079</v>
          </cell>
        </row>
        <row r="729">
          <cell r="D729">
            <v>39080</v>
          </cell>
        </row>
        <row r="730">
          <cell r="D730">
            <v>39081</v>
          </cell>
        </row>
        <row r="731">
          <cell r="D731">
            <v>39082</v>
          </cell>
        </row>
        <row r="732">
          <cell r="D732">
            <v>39083</v>
          </cell>
        </row>
        <row r="733">
          <cell r="D733">
            <v>39084</v>
          </cell>
        </row>
        <row r="734">
          <cell r="D734">
            <v>39085</v>
          </cell>
        </row>
        <row r="735">
          <cell r="D735">
            <v>39086</v>
          </cell>
        </row>
        <row r="736">
          <cell r="D736">
            <v>39087</v>
          </cell>
        </row>
        <row r="737">
          <cell r="D737">
            <v>39088</v>
          </cell>
        </row>
        <row r="738">
          <cell r="D738">
            <v>39089</v>
          </cell>
        </row>
        <row r="739">
          <cell r="D739">
            <v>39090</v>
          </cell>
        </row>
        <row r="740">
          <cell r="D740">
            <v>39091</v>
          </cell>
        </row>
        <row r="741">
          <cell r="D741">
            <v>39092</v>
          </cell>
        </row>
        <row r="742">
          <cell r="D742">
            <v>39093</v>
          </cell>
        </row>
        <row r="743">
          <cell r="D743">
            <v>39094</v>
          </cell>
        </row>
        <row r="744">
          <cell r="D744">
            <v>39095</v>
          </cell>
        </row>
        <row r="745">
          <cell r="D745">
            <v>39096</v>
          </cell>
        </row>
        <row r="746">
          <cell r="D746">
            <v>39097</v>
          </cell>
        </row>
        <row r="747">
          <cell r="D747">
            <v>39098</v>
          </cell>
        </row>
        <row r="748">
          <cell r="D748">
            <v>39099</v>
          </cell>
        </row>
        <row r="749">
          <cell r="D749">
            <v>39100</v>
          </cell>
        </row>
        <row r="750">
          <cell r="D750">
            <v>39101</v>
          </cell>
        </row>
        <row r="751">
          <cell r="D751">
            <v>39102</v>
          </cell>
        </row>
        <row r="752">
          <cell r="D752">
            <v>39103</v>
          </cell>
        </row>
        <row r="753">
          <cell r="D753">
            <v>39104</v>
          </cell>
        </row>
        <row r="754">
          <cell r="D754">
            <v>39105</v>
          </cell>
        </row>
        <row r="755">
          <cell r="D755">
            <v>39106</v>
          </cell>
        </row>
        <row r="756">
          <cell r="D756">
            <v>39107</v>
          </cell>
        </row>
        <row r="757">
          <cell r="D757">
            <v>39108</v>
          </cell>
        </row>
        <row r="758">
          <cell r="D758">
            <v>39109</v>
          </cell>
        </row>
        <row r="759">
          <cell r="D759">
            <v>39110</v>
          </cell>
        </row>
        <row r="760">
          <cell r="D760">
            <v>39111</v>
          </cell>
        </row>
        <row r="761">
          <cell r="D761">
            <v>39112</v>
          </cell>
        </row>
        <row r="762">
          <cell r="D762">
            <v>39113</v>
          </cell>
        </row>
        <row r="763">
          <cell r="D763">
            <v>39114</v>
          </cell>
        </row>
        <row r="764">
          <cell r="D764">
            <v>39115</v>
          </cell>
        </row>
        <row r="765">
          <cell r="D765">
            <v>39116</v>
          </cell>
        </row>
        <row r="766">
          <cell r="D766">
            <v>39117</v>
          </cell>
        </row>
        <row r="767">
          <cell r="D767">
            <v>39118</v>
          </cell>
        </row>
        <row r="768">
          <cell r="D768">
            <v>39119</v>
          </cell>
        </row>
        <row r="769">
          <cell r="D769">
            <v>39120</v>
          </cell>
        </row>
        <row r="770">
          <cell r="D770">
            <v>39121</v>
          </cell>
        </row>
        <row r="771">
          <cell r="D771">
            <v>39122</v>
          </cell>
        </row>
        <row r="772">
          <cell r="D772">
            <v>39123</v>
          </cell>
        </row>
        <row r="773">
          <cell r="D773">
            <v>39124</v>
          </cell>
        </row>
        <row r="774">
          <cell r="D774">
            <v>39125</v>
          </cell>
        </row>
        <row r="775">
          <cell r="D775">
            <v>39126</v>
          </cell>
        </row>
        <row r="776">
          <cell r="D776">
            <v>39127</v>
          </cell>
        </row>
        <row r="777">
          <cell r="D777">
            <v>39128</v>
          </cell>
        </row>
        <row r="778">
          <cell r="D778">
            <v>39129</v>
          </cell>
        </row>
        <row r="779">
          <cell r="D779">
            <v>39130</v>
          </cell>
        </row>
        <row r="780">
          <cell r="D780">
            <v>39131</v>
          </cell>
        </row>
        <row r="781">
          <cell r="D781">
            <v>39132</v>
          </cell>
        </row>
        <row r="782">
          <cell r="D782">
            <v>39133</v>
          </cell>
        </row>
        <row r="783">
          <cell r="D783">
            <v>39134</v>
          </cell>
        </row>
        <row r="784">
          <cell r="D784">
            <v>39135</v>
          </cell>
        </row>
        <row r="785">
          <cell r="D785">
            <v>39136</v>
          </cell>
        </row>
        <row r="786">
          <cell r="D786">
            <v>39137</v>
          </cell>
        </row>
        <row r="787">
          <cell r="D787">
            <v>39138</v>
          </cell>
        </row>
        <row r="788">
          <cell r="D788">
            <v>39139</v>
          </cell>
        </row>
        <row r="789">
          <cell r="D789">
            <v>39140</v>
          </cell>
        </row>
        <row r="790">
          <cell r="D790">
            <v>39141</v>
          </cell>
        </row>
        <row r="791">
          <cell r="D791">
            <v>39142</v>
          </cell>
        </row>
        <row r="792">
          <cell r="D792">
            <v>39143</v>
          </cell>
        </row>
        <row r="793">
          <cell r="D793">
            <v>39144</v>
          </cell>
        </row>
        <row r="794">
          <cell r="D794">
            <v>39145</v>
          </cell>
        </row>
        <row r="795">
          <cell r="D795">
            <v>39146</v>
          </cell>
        </row>
        <row r="796">
          <cell r="D796">
            <v>39147</v>
          </cell>
        </row>
        <row r="797">
          <cell r="D797">
            <v>39148</v>
          </cell>
        </row>
        <row r="798">
          <cell r="D798">
            <v>39149</v>
          </cell>
        </row>
        <row r="799">
          <cell r="D799">
            <v>39150</v>
          </cell>
        </row>
        <row r="800">
          <cell r="D800">
            <v>39151</v>
          </cell>
        </row>
        <row r="801">
          <cell r="D801">
            <v>39152</v>
          </cell>
        </row>
        <row r="802">
          <cell r="D802">
            <v>39153</v>
          </cell>
        </row>
        <row r="803">
          <cell r="D803">
            <v>39154</v>
          </cell>
        </row>
        <row r="804">
          <cell r="D804">
            <v>39155</v>
          </cell>
        </row>
        <row r="805">
          <cell r="D805">
            <v>39156</v>
          </cell>
        </row>
        <row r="806">
          <cell r="D806">
            <v>39157</v>
          </cell>
        </row>
        <row r="807">
          <cell r="D807">
            <v>39158</v>
          </cell>
        </row>
        <row r="808">
          <cell r="D808">
            <v>39159</v>
          </cell>
        </row>
        <row r="809">
          <cell r="D809">
            <v>39160</v>
          </cell>
        </row>
        <row r="810">
          <cell r="D810">
            <v>39161</v>
          </cell>
        </row>
        <row r="811">
          <cell r="D811">
            <v>39162</v>
          </cell>
        </row>
        <row r="812">
          <cell r="D812">
            <v>39163</v>
          </cell>
        </row>
        <row r="813">
          <cell r="D813">
            <v>39164</v>
          </cell>
        </row>
        <row r="814">
          <cell r="D814">
            <v>39165</v>
          </cell>
        </row>
        <row r="815">
          <cell r="D815">
            <v>39166</v>
          </cell>
        </row>
        <row r="816">
          <cell r="D816">
            <v>39167</v>
          </cell>
        </row>
        <row r="817">
          <cell r="D817">
            <v>39168</v>
          </cell>
        </row>
        <row r="818">
          <cell r="D818">
            <v>39169</v>
          </cell>
        </row>
        <row r="819">
          <cell r="D819">
            <v>39170</v>
          </cell>
        </row>
        <row r="820">
          <cell r="D820">
            <v>39171</v>
          </cell>
        </row>
        <row r="821">
          <cell r="D821">
            <v>39172</v>
          </cell>
        </row>
        <row r="822">
          <cell r="D822">
            <v>39173</v>
          </cell>
        </row>
        <row r="823">
          <cell r="D823">
            <v>39174</v>
          </cell>
        </row>
        <row r="824">
          <cell r="D824">
            <v>39175</v>
          </cell>
        </row>
        <row r="825">
          <cell r="D825">
            <v>39176</v>
          </cell>
        </row>
        <row r="826">
          <cell r="D826">
            <v>39177</v>
          </cell>
        </row>
        <row r="827">
          <cell r="D827">
            <v>39178</v>
          </cell>
        </row>
        <row r="828">
          <cell r="D828">
            <v>39179</v>
          </cell>
        </row>
        <row r="829">
          <cell r="D829">
            <v>39180</v>
          </cell>
        </row>
        <row r="830">
          <cell r="D830">
            <v>39181</v>
          </cell>
        </row>
        <row r="831">
          <cell r="D831">
            <v>39182</v>
          </cell>
        </row>
        <row r="832">
          <cell r="D832">
            <v>39183</v>
          </cell>
        </row>
        <row r="833">
          <cell r="D833">
            <v>39184</v>
          </cell>
        </row>
        <row r="834">
          <cell r="D834">
            <v>39185</v>
          </cell>
        </row>
        <row r="835">
          <cell r="D835">
            <v>39186</v>
          </cell>
        </row>
        <row r="836">
          <cell r="D836">
            <v>39187</v>
          </cell>
        </row>
        <row r="837">
          <cell r="D837">
            <v>39188</v>
          </cell>
        </row>
        <row r="838">
          <cell r="D838">
            <v>39189</v>
          </cell>
        </row>
        <row r="839">
          <cell r="D839">
            <v>39190</v>
          </cell>
        </row>
        <row r="840">
          <cell r="D840">
            <v>39191</v>
          </cell>
        </row>
        <row r="841">
          <cell r="D841">
            <v>39192</v>
          </cell>
        </row>
        <row r="842">
          <cell r="D842">
            <v>39193</v>
          </cell>
        </row>
        <row r="843">
          <cell r="D843">
            <v>39194</v>
          </cell>
        </row>
        <row r="844">
          <cell r="D844">
            <v>39195</v>
          </cell>
        </row>
        <row r="845">
          <cell r="D845">
            <v>39196</v>
          </cell>
        </row>
        <row r="846">
          <cell r="D846">
            <v>39197</v>
          </cell>
        </row>
        <row r="847">
          <cell r="D847">
            <v>39198</v>
          </cell>
        </row>
        <row r="848">
          <cell r="D848">
            <v>39199</v>
          </cell>
        </row>
        <row r="849">
          <cell r="D849">
            <v>39200</v>
          </cell>
        </row>
        <row r="850">
          <cell r="D850">
            <v>39201</v>
          </cell>
        </row>
        <row r="851">
          <cell r="D851">
            <v>39202</v>
          </cell>
        </row>
        <row r="852">
          <cell r="D852">
            <v>39203</v>
          </cell>
        </row>
        <row r="853">
          <cell r="D853">
            <v>39204</v>
          </cell>
        </row>
        <row r="854">
          <cell r="D854">
            <v>39205</v>
          </cell>
        </row>
        <row r="855">
          <cell r="D855">
            <v>39206</v>
          </cell>
        </row>
        <row r="856">
          <cell r="D856">
            <v>39207</v>
          </cell>
        </row>
        <row r="857">
          <cell r="D857">
            <v>39208</v>
          </cell>
        </row>
        <row r="858">
          <cell r="D858">
            <v>39209</v>
          </cell>
        </row>
        <row r="859">
          <cell r="D859">
            <v>39210</v>
          </cell>
        </row>
        <row r="860">
          <cell r="D860">
            <v>39211</v>
          </cell>
        </row>
        <row r="861">
          <cell r="D861">
            <v>39212</v>
          </cell>
        </row>
        <row r="862">
          <cell r="D862">
            <v>39213</v>
          </cell>
        </row>
        <row r="863">
          <cell r="D863">
            <v>39214</v>
          </cell>
        </row>
        <row r="864">
          <cell r="D864">
            <v>39215</v>
          </cell>
        </row>
        <row r="865">
          <cell r="D865">
            <v>39216</v>
          </cell>
        </row>
        <row r="866">
          <cell r="D866">
            <v>39217</v>
          </cell>
        </row>
        <row r="867">
          <cell r="D867">
            <v>39218</v>
          </cell>
        </row>
        <row r="868">
          <cell r="D868">
            <v>39219</v>
          </cell>
        </row>
        <row r="869">
          <cell r="D869">
            <v>39220</v>
          </cell>
        </row>
        <row r="870">
          <cell r="D870">
            <v>39221</v>
          </cell>
        </row>
        <row r="871">
          <cell r="D871">
            <v>39222</v>
          </cell>
        </row>
        <row r="872">
          <cell r="D872">
            <v>39223</v>
          </cell>
        </row>
        <row r="873">
          <cell r="D873">
            <v>39224</v>
          </cell>
        </row>
        <row r="874">
          <cell r="D874">
            <v>39225</v>
          </cell>
        </row>
        <row r="875">
          <cell r="D875">
            <v>39226</v>
          </cell>
        </row>
        <row r="876">
          <cell r="D876">
            <v>39227</v>
          </cell>
        </row>
        <row r="877">
          <cell r="D877">
            <v>39228</v>
          </cell>
        </row>
        <row r="878">
          <cell r="D878">
            <v>39229</v>
          </cell>
        </row>
        <row r="879">
          <cell r="D879">
            <v>39230</v>
          </cell>
        </row>
        <row r="880">
          <cell r="D880">
            <v>39231</v>
          </cell>
        </row>
        <row r="881">
          <cell r="D881">
            <v>39232</v>
          </cell>
        </row>
        <row r="882">
          <cell r="D882">
            <v>39233</v>
          </cell>
        </row>
        <row r="883">
          <cell r="D883">
            <v>39234</v>
          </cell>
        </row>
        <row r="884">
          <cell r="D884">
            <v>39235</v>
          </cell>
        </row>
        <row r="885">
          <cell r="D885">
            <v>39236</v>
          </cell>
        </row>
        <row r="886">
          <cell r="D886">
            <v>39237</v>
          </cell>
        </row>
        <row r="887">
          <cell r="D887">
            <v>39238</v>
          </cell>
        </row>
        <row r="888">
          <cell r="D888">
            <v>39239</v>
          </cell>
        </row>
        <row r="889">
          <cell r="D889">
            <v>39240</v>
          </cell>
        </row>
        <row r="890">
          <cell r="D890">
            <v>39241</v>
          </cell>
        </row>
        <row r="891">
          <cell r="D891">
            <v>39242</v>
          </cell>
        </row>
        <row r="892">
          <cell r="D892">
            <v>39243</v>
          </cell>
        </row>
        <row r="893">
          <cell r="D893">
            <v>39244</v>
          </cell>
        </row>
        <row r="894">
          <cell r="D894">
            <v>39245</v>
          </cell>
        </row>
        <row r="895">
          <cell r="D895">
            <v>39246</v>
          </cell>
        </row>
        <row r="896">
          <cell r="D896">
            <v>39247</v>
          </cell>
        </row>
        <row r="897">
          <cell r="D897">
            <v>39248</v>
          </cell>
        </row>
        <row r="898">
          <cell r="D898">
            <v>39249</v>
          </cell>
        </row>
        <row r="899">
          <cell r="D899">
            <v>39250</v>
          </cell>
        </row>
        <row r="900">
          <cell r="D900">
            <v>39251</v>
          </cell>
        </row>
        <row r="901">
          <cell r="D901">
            <v>39252</v>
          </cell>
        </row>
        <row r="902">
          <cell r="D902">
            <v>39253</v>
          </cell>
        </row>
        <row r="903">
          <cell r="D903">
            <v>39254</v>
          </cell>
        </row>
        <row r="904">
          <cell r="D904">
            <v>39255</v>
          </cell>
        </row>
        <row r="905">
          <cell r="D905">
            <v>39256</v>
          </cell>
        </row>
        <row r="906">
          <cell r="D906">
            <v>39257</v>
          </cell>
        </row>
        <row r="907">
          <cell r="D907">
            <v>39258</v>
          </cell>
        </row>
        <row r="908">
          <cell r="D908">
            <v>39259</v>
          </cell>
        </row>
        <row r="909">
          <cell r="D909">
            <v>39260</v>
          </cell>
        </row>
        <row r="910">
          <cell r="D910">
            <v>39261</v>
          </cell>
        </row>
        <row r="911">
          <cell r="D911">
            <v>39262</v>
          </cell>
        </row>
        <row r="912">
          <cell r="D912">
            <v>39263</v>
          </cell>
        </row>
        <row r="913">
          <cell r="D913">
            <v>39264</v>
          </cell>
        </row>
        <row r="914">
          <cell r="D914">
            <v>39265</v>
          </cell>
        </row>
        <row r="915">
          <cell r="D915">
            <v>39266</v>
          </cell>
        </row>
        <row r="916">
          <cell r="D916">
            <v>39267</v>
          </cell>
        </row>
        <row r="917">
          <cell r="D917">
            <v>39268</v>
          </cell>
        </row>
        <row r="918">
          <cell r="D918">
            <v>39269</v>
          </cell>
        </row>
        <row r="919">
          <cell r="D919">
            <v>39270</v>
          </cell>
        </row>
        <row r="920">
          <cell r="D920">
            <v>39271</v>
          </cell>
        </row>
        <row r="921">
          <cell r="D921">
            <v>39272</v>
          </cell>
        </row>
        <row r="922">
          <cell r="D922">
            <v>39273</v>
          </cell>
        </row>
        <row r="923">
          <cell r="D923">
            <v>39274</v>
          </cell>
        </row>
        <row r="924">
          <cell r="D924">
            <v>39275</v>
          </cell>
        </row>
        <row r="925">
          <cell r="D925">
            <v>39276</v>
          </cell>
        </row>
        <row r="926">
          <cell r="D926">
            <v>39277</v>
          </cell>
        </row>
        <row r="927">
          <cell r="D927">
            <v>39278</v>
          </cell>
        </row>
        <row r="928">
          <cell r="D928">
            <v>39279</v>
          </cell>
        </row>
        <row r="929">
          <cell r="D929">
            <v>39280</v>
          </cell>
        </row>
        <row r="930">
          <cell r="D930">
            <v>39281</v>
          </cell>
        </row>
        <row r="931">
          <cell r="D931">
            <v>39282</v>
          </cell>
        </row>
        <row r="932">
          <cell r="D932">
            <v>39283</v>
          </cell>
        </row>
        <row r="933">
          <cell r="D933">
            <v>39284</v>
          </cell>
        </row>
        <row r="934">
          <cell r="D934">
            <v>39285</v>
          </cell>
        </row>
        <row r="935">
          <cell r="D935">
            <v>39286</v>
          </cell>
        </row>
        <row r="936">
          <cell r="D936">
            <v>39287</v>
          </cell>
        </row>
        <row r="937">
          <cell r="D937">
            <v>39288</v>
          </cell>
        </row>
        <row r="938">
          <cell r="D938">
            <v>39289</v>
          </cell>
        </row>
        <row r="939">
          <cell r="D939">
            <v>39290</v>
          </cell>
        </row>
        <row r="940">
          <cell r="D940">
            <v>39291</v>
          </cell>
        </row>
        <row r="941">
          <cell r="D941">
            <v>39292</v>
          </cell>
        </row>
        <row r="942">
          <cell r="D942">
            <v>39293</v>
          </cell>
        </row>
        <row r="943">
          <cell r="D943">
            <v>39294</v>
          </cell>
        </row>
        <row r="944">
          <cell r="D944">
            <v>39295</v>
          </cell>
        </row>
        <row r="945">
          <cell r="D945">
            <v>39296</v>
          </cell>
        </row>
        <row r="946">
          <cell r="D946">
            <v>39297</v>
          </cell>
        </row>
        <row r="947">
          <cell r="D947">
            <v>39298</v>
          </cell>
        </row>
        <row r="948">
          <cell r="D948">
            <v>39299</v>
          </cell>
        </row>
        <row r="949">
          <cell r="D949">
            <v>39300</v>
          </cell>
        </row>
        <row r="950">
          <cell r="D950">
            <v>39301</v>
          </cell>
        </row>
        <row r="951">
          <cell r="D951">
            <v>39302</v>
          </cell>
        </row>
        <row r="952">
          <cell r="D952">
            <v>39303</v>
          </cell>
        </row>
        <row r="953">
          <cell r="D953">
            <v>39304</v>
          </cell>
        </row>
        <row r="954">
          <cell r="D954">
            <v>39305</v>
          </cell>
        </row>
        <row r="955">
          <cell r="D955">
            <v>39306</v>
          </cell>
        </row>
        <row r="956">
          <cell r="D956">
            <v>39307</v>
          </cell>
        </row>
        <row r="957">
          <cell r="D957">
            <v>39308</v>
          </cell>
        </row>
        <row r="958">
          <cell r="D958">
            <v>39309</v>
          </cell>
        </row>
        <row r="959">
          <cell r="D959">
            <v>39310</v>
          </cell>
        </row>
        <row r="960">
          <cell r="D960">
            <v>39311</v>
          </cell>
        </row>
        <row r="961">
          <cell r="D961">
            <v>39312</v>
          </cell>
        </row>
        <row r="962">
          <cell r="D962">
            <v>39313</v>
          </cell>
        </row>
        <row r="963">
          <cell r="D963">
            <v>39314</v>
          </cell>
        </row>
        <row r="964">
          <cell r="D964">
            <v>39315</v>
          </cell>
        </row>
        <row r="965">
          <cell r="D965">
            <v>39316</v>
          </cell>
        </row>
        <row r="966">
          <cell r="D966">
            <v>39317</v>
          </cell>
        </row>
        <row r="967">
          <cell r="D967">
            <v>39318</v>
          </cell>
        </row>
        <row r="968">
          <cell r="D968">
            <v>39319</v>
          </cell>
        </row>
        <row r="969">
          <cell r="D969">
            <v>39320</v>
          </cell>
        </row>
        <row r="970">
          <cell r="D970">
            <v>39321</v>
          </cell>
        </row>
        <row r="971">
          <cell r="D971">
            <v>39322</v>
          </cell>
        </row>
        <row r="972">
          <cell r="D972">
            <v>39323</v>
          </cell>
        </row>
        <row r="973">
          <cell r="D973">
            <v>39324</v>
          </cell>
        </row>
        <row r="974">
          <cell r="D974">
            <v>39325</v>
          </cell>
        </row>
        <row r="975">
          <cell r="D975">
            <v>39326</v>
          </cell>
        </row>
        <row r="976">
          <cell r="D976">
            <v>39327</v>
          </cell>
        </row>
        <row r="977">
          <cell r="D977">
            <v>39328</v>
          </cell>
        </row>
        <row r="978">
          <cell r="D978">
            <v>39329</v>
          </cell>
        </row>
        <row r="979">
          <cell r="D979">
            <v>39330</v>
          </cell>
        </row>
        <row r="980">
          <cell r="D980">
            <v>39331</v>
          </cell>
        </row>
        <row r="981">
          <cell r="D981">
            <v>39332</v>
          </cell>
        </row>
        <row r="982">
          <cell r="D982">
            <v>39333</v>
          </cell>
        </row>
        <row r="983">
          <cell r="D983">
            <v>39334</v>
          </cell>
        </row>
        <row r="984">
          <cell r="D984">
            <v>39335</v>
          </cell>
        </row>
        <row r="985">
          <cell r="D985">
            <v>39336</v>
          </cell>
        </row>
        <row r="986">
          <cell r="D986">
            <v>39337</v>
          </cell>
        </row>
        <row r="987">
          <cell r="D987">
            <v>39338</v>
          </cell>
        </row>
        <row r="988">
          <cell r="D988">
            <v>39339</v>
          </cell>
        </row>
        <row r="989">
          <cell r="D989">
            <v>39340</v>
          </cell>
        </row>
        <row r="990">
          <cell r="D990">
            <v>39341</v>
          </cell>
        </row>
        <row r="991">
          <cell r="D991">
            <v>39342</v>
          </cell>
        </row>
        <row r="992">
          <cell r="D992">
            <v>39343</v>
          </cell>
        </row>
        <row r="993">
          <cell r="D993">
            <v>39344</v>
          </cell>
        </row>
        <row r="994">
          <cell r="D994">
            <v>39345</v>
          </cell>
        </row>
        <row r="995">
          <cell r="D995">
            <v>39346</v>
          </cell>
        </row>
        <row r="996">
          <cell r="D996">
            <v>39347</v>
          </cell>
        </row>
        <row r="997">
          <cell r="D997">
            <v>39348</v>
          </cell>
        </row>
        <row r="998">
          <cell r="D998">
            <v>39349</v>
          </cell>
        </row>
        <row r="999">
          <cell r="D999">
            <v>39350</v>
          </cell>
        </row>
        <row r="1000">
          <cell r="D1000">
            <v>39351</v>
          </cell>
        </row>
        <row r="1001">
          <cell r="D1001">
            <v>39352</v>
          </cell>
        </row>
        <row r="1002">
          <cell r="D1002">
            <v>39353</v>
          </cell>
        </row>
        <row r="1003">
          <cell r="D1003">
            <v>39354</v>
          </cell>
        </row>
        <row r="1004">
          <cell r="D1004">
            <v>39355</v>
          </cell>
        </row>
        <row r="1005">
          <cell r="D1005">
            <v>39356</v>
          </cell>
        </row>
        <row r="1006">
          <cell r="D1006">
            <v>39357</v>
          </cell>
        </row>
        <row r="1007">
          <cell r="D1007">
            <v>39358</v>
          </cell>
        </row>
        <row r="1008">
          <cell r="D1008">
            <v>39359</v>
          </cell>
        </row>
        <row r="1009">
          <cell r="D1009">
            <v>39360</v>
          </cell>
        </row>
        <row r="1010">
          <cell r="D1010">
            <v>39361</v>
          </cell>
        </row>
        <row r="1011">
          <cell r="D1011">
            <v>39362</v>
          </cell>
        </row>
        <row r="1012">
          <cell r="D1012">
            <v>39363</v>
          </cell>
        </row>
        <row r="1013">
          <cell r="D1013">
            <v>39364</v>
          </cell>
        </row>
        <row r="1014">
          <cell r="D1014">
            <v>39365</v>
          </cell>
        </row>
        <row r="1015">
          <cell r="D1015">
            <v>39366</v>
          </cell>
        </row>
        <row r="1016">
          <cell r="D1016">
            <v>39367</v>
          </cell>
        </row>
        <row r="1017">
          <cell r="D1017">
            <v>39368</v>
          </cell>
        </row>
        <row r="1018">
          <cell r="D1018">
            <v>39369</v>
          </cell>
        </row>
        <row r="1019">
          <cell r="D1019">
            <v>39370</v>
          </cell>
        </row>
        <row r="1020">
          <cell r="D1020">
            <v>39371</v>
          </cell>
        </row>
        <row r="1021">
          <cell r="D1021">
            <v>39372</v>
          </cell>
        </row>
        <row r="1022">
          <cell r="D1022">
            <v>39373</v>
          </cell>
        </row>
        <row r="1023">
          <cell r="D1023">
            <v>39374</v>
          </cell>
        </row>
        <row r="1024">
          <cell r="D1024">
            <v>39375</v>
          </cell>
        </row>
        <row r="1025">
          <cell r="D1025">
            <v>39376</v>
          </cell>
        </row>
        <row r="1026">
          <cell r="D1026">
            <v>39377</v>
          </cell>
        </row>
        <row r="1027">
          <cell r="D1027">
            <v>39378</v>
          </cell>
        </row>
        <row r="1028">
          <cell r="D1028">
            <v>39379</v>
          </cell>
        </row>
        <row r="1029">
          <cell r="D1029">
            <v>39380</v>
          </cell>
        </row>
        <row r="1030">
          <cell r="D1030">
            <v>39381</v>
          </cell>
        </row>
        <row r="1031">
          <cell r="D1031">
            <v>39382</v>
          </cell>
        </row>
        <row r="1032">
          <cell r="D1032">
            <v>39383</v>
          </cell>
        </row>
        <row r="1033">
          <cell r="D1033">
            <v>39384</v>
          </cell>
        </row>
        <row r="1034">
          <cell r="D1034">
            <v>39385</v>
          </cell>
        </row>
        <row r="1035">
          <cell r="D1035">
            <v>39386</v>
          </cell>
        </row>
        <row r="1036">
          <cell r="D1036">
            <v>39387</v>
          </cell>
        </row>
        <row r="1037">
          <cell r="D1037">
            <v>39388</v>
          </cell>
        </row>
        <row r="1038">
          <cell r="D1038">
            <v>39389</v>
          </cell>
        </row>
        <row r="1039">
          <cell r="D1039">
            <v>39390</v>
          </cell>
        </row>
        <row r="1040">
          <cell r="D1040">
            <v>39391</v>
          </cell>
        </row>
        <row r="1041">
          <cell r="D1041">
            <v>39392</v>
          </cell>
        </row>
        <row r="1042">
          <cell r="D1042">
            <v>39393</v>
          </cell>
        </row>
        <row r="1043">
          <cell r="D1043">
            <v>39394</v>
          </cell>
        </row>
        <row r="1044">
          <cell r="D1044">
            <v>39395</v>
          </cell>
        </row>
        <row r="1045">
          <cell r="D1045">
            <v>39396</v>
          </cell>
        </row>
        <row r="1046">
          <cell r="D1046">
            <v>39397</v>
          </cell>
        </row>
        <row r="1047">
          <cell r="D1047">
            <v>39398</v>
          </cell>
        </row>
        <row r="1048">
          <cell r="D1048">
            <v>39399</v>
          </cell>
        </row>
        <row r="1049">
          <cell r="D1049">
            <v>39400</v>
          </cell>
        </row>
        <row r="1050">
          <cell r="D1050">
            <v>39401</v>
          </cell>
        </row>
        <row r="1051">
          <cell r="D1051">
            <v>39402</v>
          </cell>
        </row>
        <row r="1052">
          <cell r="D1052">
            <v>39403</v>
          </cell>
        </row>
        <row r="1053">
          <cell r="D1053">
            <v>39404</v>
          </cell>
        </row>
        <row r="1054">
          <cell r="D1054">
            <v>39405</v>
          </cell>
        </row>
        <row r="1055">
          <cell r="D1055">
            <v>39406</v>
          </cell>
        </row>
        <row r="1056">
          <cell r="D1056">
            <v>39407</v>
          </cell>
        </row>
        <row r="1057">
          <cell r="D1057">
            <v>39408</v>
          </cell>
        </row>
        <row r="1058">
          <cell r="D1058">
            <v>39409</v>
          </cell>
        </row>
        <row r="1059">
          <cell r="D1059">
            <v>39410</v>
          </cell>
        </row>
        <row r="1060">
          <cell r="D1060">
            <v>39411</v>
          </cell>
        </row>
        <row r="1061">
          <cell r="D1061">
            <v>39412</v>
          </cell>
        </row>
        <row r="1062">
          <cell r="D1062">
            <v>39413</v>
          </cell>
        </row>
        <row r="1063">
          <cell r="D1063">
            <v>39414</v>
          </cell>
        </row>
        <row r="1064">
          <cell r="D1064">
            <v>39415</v>
          </cell>
        </row>
        <row r="1065">
          <cell r="D1065">
            <v>39416</v>
          </cell>
        </row>
        <row r="1066">
          <cell r="D1066">
            <v>39417</v>
          </cell>
        </row>
        <row r="1067">
          <cell r="D1067">
            <v>39418</v>
          </cell>
        </row>
        <row r="1068">
          <cell r="D1068">
            <v>39419</v>
          </cell>
        </row>
        <row r="1069">
          <cell r="D1069">
            <v>39420</v>
          </cell>
        </row>
        <row r="1070">
          <cell r="D1070">
            <v>39421</v>
          </cell>
        </row>
        <row r="1071">
          <cell r="D1071">
            <v>39422</v>
          </cell>
        </row>
        <row r="1072">
          <cell r="D1072">
            <v>39423</v>
          </cell>
        </row>
        <row r="1073">
          <cell r="D1073">
            <v>39424</v>
          </cell>
        </row>
        <row r="1074">
          <cell r="D1074">
            <v>39425</v>
          </cell>
        </row>
        <row r="1075">
          <cell r="D1075">
            <v>39426</v>
          </cell>
        </row>
        <row r="1076">
          <cell r="D1076">
            <v>39427</v>
          </cell>
        </row>
        <row r="1077">
          <cell r="D1077">
            <v>39428</v>
          </cell>
        </row>
        <row r="1078">
          <cell r="D1078">
            <v>39429</v>
          </cell>
        </row>
        <row r="1079">
          <cell r="D1079">
            <v>39430</v>
          </cell>
        </row>
        <row r="1080">
          <cell r="D1080">
            <v>39431</v>
          </cell>
        </row>
        <row r="1081">
          <cell r="D1081">
            <v>39432</v>
          </cell>
        </row>
        <row r="1082">
          <cell r="D1082">
            <v>39433</v>
          </cell>
        </row>
        <row r="1083">
          <cell r="D1083">
            <v>39434</v>
          </cell>
        </row>
        <row r="1084">
          <cell r="D1084">
            <v>39435</v>
          </cell>
        </row>
        <row r="1085">
          <cell r="D1085">
            <v>39436</v>
          </cell>
        </row>
        <row r="1086">
          <cell r="D1086">
            <v>39437</v>
          </cell>
        </row>
        <row r="1087">
          <cell r="D1087">
            <v>39438</v>
          </cell>
        </row>
        <row r="1088">
          <cell r="D1088">
            <v>39439</v>
          </cell>
        </row>
        <row r="1089">
          <cell r="D1089">
            <v>39440</v>
          </cell>
        </row>
        <row r="1090">
          <cell r="D1090">
            <v>39441</v>
          </cell>
        </row>
        <row r="1091">
          <cell r="D1091">
            <v>39442</v>
          </cell>
        </row>
        <row r="1092">
          <cell r="D1092">
            <v>39443</v>
          </cell>
        </row>
        <row r="1093">
          <cell r="D1093">
            <v>39444</v>
          </cell>
        </row>
        <row r="1094">
          <cell r="D1094">
            <v>39445</v>
          </cell>
        </row>
        <row r="1095">
          <cell r="D1095">
            <v>39446</v>
          </cell>
        </row>
        <row r="1096">
          <cell r="D1096">
            <v>39447</v>
          </cell>
        </row>
        <row r="1097">
          <cell r="D1097">
            <v>39448</v>
          </cell>
        </row>
        <row r="1098">
          <cell r="D1098">
            <v>39449</v>
          </cell>
        </row>
        <row r="1099">
          <cell r="D1099">
            <v>39450</v>
          </cell>
        </row>
        <row r="1100">
          <cell r="D1100">
            <v>39451</v>
          </cell>
        </row>
        <row r="1101">
          <cell r="D1101">
            <v>39452</v>
          </cell>
        </row>
        <row r="1102">
          <cell r="D1102">
            <v>39453</v>
          </cell>
        </row>
        <row r="1103">
          <cell r="D1103">
            <v>39454</v>
          </cell>
        </row>
        <row r="1104">
          <cell r="D1104">
            <v>39455</v>
          </cell>
        </row>
        <row r="1105">
          <cell r="D1105">
            <v>39456</v>
          </cell>
        </row>
        <row r="1106">
          <cell r="D1106">
            <v>39457</v>
          </cell>
        </row>
        <row r="1107">
          <cell r="D1107">
            <v>39458</v>
          </cell>
        </row>
        <row r="1108">
          <cell r="D1108">
            <v>39459</v>
          </cell>
        </row>
        <row r="1109">
          <cell r="D1109">
            <v>39460</v>
          </cell>
        </row>
        <row r="1110">
          <cell r="D1110">
            <v>39461</v>
          </cell>
        </row>
        <row r="1111">
          <cell r="D1111">
            <v>39462</v>
          </cell>
        </row>
        <row r="1112">
          <cell r="D1112">
            <v>39463</v>
          </cell>
        </row>
        <row r="1113">
          <cell r="D1113">
            <v>39464</v>
          </cell>
        </row>
        <row r="1114">
          <cell r="D1114">
            <v>39465</v>
          </cell>
        </row>
        <row r="1115">
          <cell r="D1115">
            <v>39466</v>
          </cell>
        </row>
        <row r="1116">
          <cell r="D1116">
            <v>39467</v>
          </cell>
        </row>
        <row r="1117">
          <cell r="D1117">
            <v>39468</v>
          </cell>
        </row>
        <row r="1118">
          <cell r="D1118">
            <v>39469</v>
          </cell>
        </row>
        <row r="1119">
          <cell r="D1119">
            <v>39470</v>
          </cell>
        </row>
        <row r="1120">
          <cell r="D1120">
            <v>39471</v>
          </cell>
        </row>
        <row r="1121">
          <cell r="D1121">
            <v>39472</v>
          </cell>
        </row>
        <row r="1122">
          <cell r="D1122">
            <v>39473</v>
          </cell>
        </row>
        <row r="1123">
          <cell r="D1123">
            <v>39474</v>
          </cell>
        </row>
        <row r="1124">
          <cell r="D1124">
            <v>39475</v>
          </cell>
        </row>
        <row r="1125">
          <cell r="D1125">
            <v>39476</v>
          </cell>
        </row>
        <row r="1126">
          <cell r="D1126">
            <v>39477</v>
          </cell>
        </row>
        <row r="1127">
          <cell r="D1127">
            <v>39478</v>
          </cell>
        </row>
        <row r="1128">
          <cell r="D1128">
            <v>39479</v>
          </cell>
        </row>
        <row r="1129">
          <cell r="D1129">
            <v>39480</v>
          </cell>
        </row>
        <row r="1130">
          <cell r="D1130">
            <v>39481</v>
          </cell>
        </row>
        <row r="1131">
          <cell r="D1131">
            <v>39482</v>
          </cell>
        </row>
        <row r="1132">
          <cell r="D1132">
            <v>39483</v>
          </cell>
        </row>
        <row r="1133">
          <cell r="D1133">
            <v>39484</v>
          </cell>
        </row>
        <row r="1134">
          <cell r="D1134">
            <v>39485</v>
          </cell>
        </row>
        <row r="1135">
          <cell r="D1135">
            <v>39486</v>
          </cell>
        </row>
        <row r="1136">
          <cell r="D1136">
            <v>39487</v>
          </cell>
        </row>
        <row r="1137">
          <cell r="D1137">
            <v>39488</v>
          </cell>
        </row>
        <row r="1138">
          <cell r="D1138">
            <v>39489</v>
          </cell>
        </row>
        <row r="1139">
          <cell r="D1139">
            <v>39490</v>
          </cell>
        </row>
        <row r="1140">
          <cell r="D1140">
            <v>39491</v>
          </cell>
        </row>
        <row r="1141">
          <cell r="D1141">
            <v>39492</v>
          </cell>
        </row>
        <row r="1142">
          <cell r="D1142">
            <v>39493</v>
          </cell>
        </row>
        <row r="1143">
          <cell r="D1143">
            <v>39494</v>
          </cell>
        </row>
        <row r="1144">
          <cell r="D1144">
            <v>39495</v>
          </cell>
        </row>
        <row r="1145">
          <cell r="D1145">
            <v>39496</v>
          </cell>
        </row>
        <row r="1146">
          <cell r="D1146">
            <v>39497</v>
          </cell>
        </row>
        <row r="1147">
          <cell r="D1147">
            <v>39498</v>
          </cell>
        </row>
        <row r="1148">
          <cell r="D1148">
            <v>39499</v>
          </cell>
        </row>
        <row r="1149">
          <cell r="D1149">
            <v>39500</v>
          </cell>
        </row>
        <row r="1150">
          <cell r="D1150">
            <v>39501</v>
          </cell>
        </row>
        <row r="1151">
          <cell r="D1151">
            <v>39502</v>
          </cell>
        </row>
        <row r="1152">
          <cell r="D1152">
            <v>39503</v>
          </cell>
        </row>
        <row r="1153">
          <cell r="D1153">
            <v>39504</v>
          </cell>
        </row>
        <row r="1154">
          <cell r="D1154">
            <v>39505</v>
          </cell>
        </row>
        <row r="1155">
          <cell r="D1155">
            <v>39506</v>
          </cell>
        </row>
        <row r="1156">
          <cell r="D1156">
            <v>39507</v>
          </cell>
        </row>
        <row r="1157">
          <cell r="D1157">
            <v>39508</v>
          </cell>
        </row>
        <row r="1158">
          <cell r="D1158">
            <v>39509</v>
          </cell>
        </row>
        <row r="1159">
          <cell r="D1159">
            <v>39510</v>
          </cell>
        </row>
        <row r="1160">
          <cell r="D1160">
            <v>39511</v>
          </cell>
        </row>
        <row r="1161">
          <cell r="D1161">
            <v>39512</v>
          </cell>
        </row>
        <row r="1162">
          <cell r="D1162">
            <v>39513</v>
          </cell>
        </row>
        <row r="1163">
          <cell r="D1163">
            <v>39514</v>
          </cell>
        </row>
        <row r="1164">
          <cell r="D1164">
            <v>39515</v>
          </cell>
        </row>
        <row r="1165">
          <cell r="D1165">
            <v>39516</v>
          </cell>
        </row>
        <row r="1166">
          <cell r="D1166">
            <v>39517</v>
          </cell>
        </row>
        <row r="1167">
          <cell r="D1167">
            <v>39518</v>
          </cell>
        </row>
        <row r="1168">
          <cell r="D1168">
            <v>39519</v>
          </cell>
        </row>
        <row r="1169">
          <cell r="D1169">
            <v>39520</v>
          </cell>
        </row>
        <row r="1170">
          <cell r="D1170">
            <v>39521</v>
          </cell>
        </row>
        <row r="1171">
          <cell r="D1171">
            <v>39522</v>
          </cell>
        </row>
        <row r="1172">
          <cell r="D1172">
            <v>39523</v>
          </cell>
        </row>
        <row r="1173">
          <cell r="D1173">
            <v>39524</v>
          </cell>
        </row>
        <row r="1174">
          <cell r="D1174">
            <v>39525</v>
          </cell>
        </row>
        <row r="1175">
          <cell r="D1175">
            <v>39526</v>
          </cell>
        </row>
        <row r="1176">
          <cell r="D1176">
            <v>39527</v>
          </cell>
        </row>
        <row r="1177">
          <cell r="D1177">
            <v>39528</v>
          </cell>
        </row>
        <row r="1178">
          <cell r="D1178">
            <v>39529</v>
          </cell>
        </row>
        <row r="1179">
          <cell r="D1179">
            <v>39530</v>
          </cell>
        </row>
        <row r="1180">
          <cell r="D1180">
            <v>39531</v>
          </cell>
        </row>
        <row r="1181">
          <cell r="D1181">
            <v>39532</v>
          </cell>
        </row>
        <row r="1182">
          <cell r="D1182">
            <v>39533</v>
          </cell>
        </row>
        <row r="1183">
          <cell r="D1183">
            <v>39534</v>
          </cell>
        </row>
        <row r="1184">
          <cell r="D1184">
            <v>39535</v>
          </cell>
        </row>
        <row r="1185">
          <cell r="D1185">
            <v>39536</v>
          </cell>
        </row>
        <row r="1186">
          <cell r="D1186">
            <v>39537</v>
          </cell>
        </row>
        <row r="1187">
          <cell r="D1187">
            <v>39538</v>
          </cell>
        </row>
        <row r="1188">
          <cell r="D1188">
            <v>39539</v>
          </cell>
        </row>
        <row r="1189">
          <cell r="D1189">
            <v>39540</v>
          </cell>
        </row>
        <row r="1190">
          <cell r="D1190">
            <v>39541</v>
          </cell>
        </row>
        <row r="1191">
          <cell r="D1191">
            <v>39542</v>
          </cell>
        </row>
        <row r="1192">
          <cell r="D1192">
            <v>39543</v>
          </cell>
        </row>
        <row r="1193">
          <cell r="D1193">
            <v>39544</v>
          </cell>
        </row>
        <row r="1194">
          <cell r="D1194">
            <v>39545</v>
          </cell>
        </row>
        <row r="1195">
          <cell r="D1195">
            <v>39546</v>
          </cell>
        </row>
        <row r="1196">
          <cell r="D1196">
            <v>39547</v>
          </cell>
        </row>
        <row r="1197">
          <cell r="D1197">
            <v>39548</v>
          </cell>
        </row>
        <row r="1198">
          <cell r="D1198">
            <v>39549</v>
          </cell>
        </row>
        <row r="1199">
          <cell r="D1199">
            <v>39550</v>
          </cell>
        </row>
        <row r="1200">
          <cell r="D1200">
            <v>39551</v>
          </cell>
        </row>
        <row r="1201">
          <cell r="D1201">
            <v>39552</v>
          </cell>
        </row>
        <row r="1202">
          <cell r="D1202">
            <v>39553</v>
          </cell>
        </row>
        <row r="1203">
          <cell r="D1203">
            <v>39554</v>
          </cell>
        </row>
        <row r="1204">
          <cell r="D1204">
            <v>39555</v>
          </cell>
        </row>
        <row r="1205">
          <cell r="D1205">
            <v>39556</v>
          </cell>
        </row>
        <row r="1206">
          <cell r="D1206">
            <v>39557</v>
          </cell>
        </row>
        <row r="1207">
          <cell r="D1207">
            <v>39558</v>
          </cell>
        </row>
        <row r="1208">
          <cell r="D1208">
            <v>39559</v>
          </cell>
        </row>
        <row r="1209">
          <cell r="D1209">
            <v>39560</v>
          </cell>
        </row>
        <row r="1210">
          <cell r="D1210">
            <v>39561</v>
          </cell>
        </row>
        <row r="1211">
          <cell r="D1211">
            <v>39562</v>
          </cell>
        </row>
        <row r="1212">
          <cell r="D1212">
            <v>39563</v>
          </cell>
        </row>
        <row r="1213">
          <cell r="D1213">
            <v>39564</v>
          </cell>
        </row>
        <row r="1214">
          <cell r="D1214">
            <v>39565</v>
          </cell>
        </row>
        <row r="1215">
          <cell r="D1215">
            <v>39566</v>
          </cell>
        </row>
        <row r="1216">
          <cell r="D1216">
            <v>39567</v>
          </cell>
        </row>
        <row r="1217">
          <cell r="D1217">
            <v>39568</v>
          </cell>
        </row>
        <row r="1218">
          <cell r="D1218">
            <v>39569</v>
          </cell>
        </row>
        <row r="1219">
          <cell r="D1219">
            <v>39570</v>
          </cell>
        </row>
        <row r="1220">
          <cell r="D1220">
            <v>39571</v>
          </cell>
        </row>
        <row r="1221">
          <cell r="D1221">
            <v>39572</v>
          </cell>
        </row>
        <row r="1222">
          <cell r="D1222">
            <v>39573</v>
          </cell>
        </row>
        <row r="1223">
          <cell r="D1223">
            <v>39574</v>
          </cell>
        </row>
        <row r="1224">
          <cell r="D1224">
            <v>39575</v>
          </cell>
        </row>
        <row r="1225">
          <cell r="D1225">
            <v>39576</v>
          </cell>
        </row>
        <row r="1226">
          <cell r="D1226">
            <v>39577</v>
          </cell>
        </row>
        <row r="1227">
          <cell r="D1227">
            <v>39578</v>
          </cell>
        </row>
        <row r="1228">
          <cell r="D1228">
            <v>39579</v>
          </cell>
        </row>
        <row r="1229">
          <cell r="D1229">
            <v>39580</v>
          </cell>
        </row>
        <row r="1230">
          <cell r="D1230">
            <v>39581</v>
          </cell>
        </row>
        <row r="1231">
          <cell r="D1231">
            <v>39582</v>
          </cell>
        </row>
        <row r="1232">
          <cell r="D1232">
            <v>39583</v>
          </cell>
        </row>
        <row r="1233">
          <cell r="D1233">
            <v>39584</v>
          </cell>
        </row>
        <row r="1234">
          <cell r="D1234">
            <v>39585</v>
          </cell>
        </row>
        <row r="1235">
          <cell r="D1235">
            <v>39586</v>
          </cell>
        </row>
        <row r="1236">
          <cell r="D1236">
            <v>39587</v>
          </cell>
        </row>
        <row r="1237">
          <cell r="D1237">
            <v>39588</v>
          </cell>
        </row>
        <row r="1238">
          <cell r="D1238">
            <v>39589</v>
          </cell>
        </row>
        <row r="1239">
          <cell r="D1239">
            <v>39590</v>
          </cell>
        </row>
        <row r="1240">
          <cell r="D1240">
            <v>39591</v>
          </cell>
        </row>
        <row r="1241">
          <cell r="D1241">
            <v>39592</v>
          </cell>
        </row>
        <row r="1242">
          <cell r="D1242">
            <v>39593</v>
          </cell>
        </row>
        <row r="1243">
          <cell r="D1243">
            <v>39594</v>
          </cell>
        </row>
        <row r="1244">
          <cell r="D1244">
            <v>39595</v>
          </cell>
        </row>
        <row r="1245">
          <cell r="D1245">
            <v>39596</v>
          </cell>
        </row>
        <row r="1246">
          <cell r="D1246">
            <v>39597</v>
          </cell>
        </row>
        <row r="1247">
          <cell r="D1247">
            <v>39598</v>
          </cell>
        </row>
        <row r="1248">
          <cell r="D1248">
            <v>39599</v>
          </cell>
        </row>
        <row r="1249">
          <cell r="D1249">
            <v>39600</v>
          </cell>
        </row>
        <row r="1250">
          <cell r="D1250">
            <v>39601</v>
          </cell>
        </row>
        <row r="1251">
          <cell r="D1251">
            <v>39602</v>
          </cell>
        </row>
        <row r="1252">
          <cell r="D1252">
            <v>39603</v>
          </cell>
        </row>
        <row r="1253">
          <cell r="D1253">
            <v>39604</v>
          </cell>
        </row>
        <row r="1254">
          <cell r="D1254">
            <v>39605</v>
          </cell>
        </row>
        <row r="1255">
          <cell r="D1255">
            <v>39606</v>
          </cell>
        </row>
        <row r="1256">
          <cell r="D1256">
            <v>39607</v>
          </cell>
        </row>
        <row r="1257">
          <cell r="D1257">
            <v>39608</v>
          </cell>
        </row>
        <row r="1258">
          <cell r="D1258">
            <v>39609</v>
          </cell>
        </row>
        <row r="1259">
          <cell r="D1259">
            <v>39610</v>
          </cell>
        </row>
        <row r="1260">
          <cell r="D1260">
            <v>39611</v>
          </cell>
        </row>
        <row r="1261">
          <cell r="D1261">
            <v>39612</v>
          </cell>
        </row>
        <row r="1262">
          <cell r="D1262">
            <v>39613</v>
          </cell>
        </row>
        <row r="1263">
          <cell r="D1263">
            <v>39614</v>
          </cell>
        </row>
        <row r="1264">
          <cell r="D1264">
            <v>39615</v>
          </cell>
        </row>
        <row r="1265">
          <cell r="D1265">
            <v>39616</v>
          </cell>
        </row>
        <row r="1266">
          <cell r="D1266">
            <v>39617</v>
          </cell>
        </row>
        <row r="1267">
          <cell r="D1267">
            <v>39618</v>
          </cell>
        </row>
        <row r="1268">
          <cell r="D1268">
            <v>39619</v>
          </cell>
        </row>
        <row r="1269">
          <cell r="D1269">
            <v>39620</v>
          </cell>
        </row>
        <row r="1270">
          <cell r="D1270">
            <v>39621</v>
          </cell>
        </row>
        <row r="1271">
          <cell r="D1271">
            <v>39622</v>
          </cell>
        </row>
        <row r="1272">
          <cell r="D1272">
            <v>39623</v>
          </cell>
        </row>
        <row r="1273">
          <cell r="D1273">
            <v>39624</v>
          </cell>
        </row>
        <row r="1274">
          <cell r="D1274">
            <v>39625</v>
          </cell>
        </row>
        <row r="1275">
          <cell r="D1275">
            <v>39626</v>
          </cell>
        </row>
        <row r="1276">
          <cell r="D1276">
            <v>39627</v>
          </cell>
        </row>
        <row r="1277">
          <cell r="D1277">
            <v>39628</v>
          </cell>
        </row>
        <row r="1278">
          <cell r="D1278">
            <v>39629</v>
          </cell>
        </row>
        <row r="1279">
          <cell r="D1279">
            <v>39630</v>
          </cell>
        </row>
        <row r="1280">
          <cell r="D1280">
            <v>39631</v>
          </cell>
        </row>
        <row r="1281">
          <cell r="D1281">
            <v>39632</v>
          </cell>
        </row>
        <row r="1282">
          <cell r="D1282">
            <v>39633</v>
          </cell>
        </row>
        <row r="1283">
          <cell r="D1283">
            <v>39634</v>
          </cell>
        </row>
        <row r="1284">
          <cell r="D1284">
            <v>39635</v>
          </cell>
        </row>
        <row r="1285">
          <cell r="D1285">
            <v>39636</v>
          </cell>
        </row>
        <row r="1286">
          <cell r="D1286">
            <v>39637</v>
          </cell>
        </row>
        <row r="1287">
          <cell r="D1287">
            <v>39638</v>
          </cell>
        </row>
        <row r="1288">
          <cell r="D1288">
            <v>39639</v>
          </cell>
        </row>
        <row r="1289">
          <cell r="D1289">
            <v>39640</v>
          </cell>
        </row>
        <row r="1290">
          <cell r="D1290">
            <v>39641</v>
          </cell>
        </row>
        <row r="1291">
          <cell r="D1291">
            <v>39642</v>
          </cell>
        </row>
        <row r="1292">
          <cell r="D1292">
            <v>39643</v>
          </cell>
        </row>
        <row r="1293">
          <cell r="D1293">
            <v>39644</v>
          </cell>
        </row>
        <row r="1294">
          <cell r="D1294">
            <v>39645</v>
          </cell>
        </row>
        <row r="1295">
          <cell r="D1295">
            <v>39646</v>
          </cell>
        </row>
        <row r="1296">
          <cell r="D1296">
            <v>39647</v>
          </cell>
        </row>
        <row r="1297">
          <cell r="D1297">
            <v>39648</v>
          </cell>
        </row>
        <row r="1298">
          <cell r="D1298">
            <v>39649</v>
          </cell>
        </row>
        <row r="1299">
          <cell r="D1299">
            <v>39650</v>
          </cell>
        </row>
        <row r="1300">
          <cell r="D1300">
            <v>39651</v>
          </cell>
        </row>
        <row r="1301">
          <cell r="D1301">
            <v>39652</v>
          </cell>
        </row>
        <row r="1302">
          <cell r="D1302">
            <v>39653</v>
          </cell>
        </row>
        <row r="1303">
          <cell r="D1303">
            <v>39654</v>
          </cell>
        </row>
        <row r="1304">
          <cell r="D1304">
            <v>39655</v>
          </cell>
        </row>
        <row r="1305">
          <cell r="D1305">
            <v>39656</v>
          </cell>
        </row>
        <row r="1306">
          <cell r="D1306">
            <v>39657</v>
          </cell>
        </row>
        <row r="1307">
          <cell r="D1307">
            <v>39658</v>
          </cell>
        </row>
        <row r="1308">
          <cell r="D1308">
            <v>39659</v>
          </cell>
        </row>
        <row r="1309">
          <cell r="D1309">
            <v>39660</v>
          </cell>
        </row>
        <row r="1310">
          <cell r="D1310">
            <v>39661</v>
          </cell>
        </row>
        <row r="1311">
          <cell r="D1311">
            <v>39662</v>
          </cell>
        </row>
        <row r="1312">
          <cell r="D1312">
            <v>39663</v>
          </cell>
        </row>
        <row r="1313">
          <cell r="D1313">
            <v>39664</v>
          </cell>
        </row>
        <row r="1314">
          <cell r="D1314">
            <v>39665</v>
          </cell>
        </row>
        <row r="1315">
          <cell r="D1315">
            <v>39666</v>
          </cell>
        </row>
        <row r="1316">
          <cell r="D1316">
            <v>39667</v>
          </cell>
        </row>
        <row r="1317">
          <cell r="D1317">
            <v>39668</v>
          </cell>
        </row>
        <row r="1318">
          <cell r="D1318">
            <v>39669</v>
          </cell>
        </row>
        <row r="1319">
          <cell r="D1319">
            <v>39670</v>
          </cell>
        </row>
        <row r="1320">
          <cell r="D1320">
            <v>39671</v>
          </cell>
        </row>
        <row r="1321">
          <cell r="D1321">
            <v>39672</v>
          </cell>
        </row>
        <row r="1322">
          <cell r="D1322">
            <v>39673</v>
          </cell>
        </row>
        <row r="1323">
          <cell r="D1323">
            <v>39674</v>
          </cell>
        </row>
        <row r="1324">
          <cell r="D1324">
            <v>39675</v>
          </cell>
        </row>
        <row r="1325">
          <cell r="D1325">
            <v>39676</v>
          </cell>
        </row>
        <row r="1326">
          <cell r="D1326">
            <v>39677</v>
          </cell>
        </row>
        <row r="1327">
          <cell r="D1327">
            <v>39678</v>
          </cell>
        </row>
        <row r="1328">
          <cell r="D1328">
            <v>39679</v>
          </cell>
        </row>
        <row r="1329">
          <cell r="D1329">
            <v>39680</v>
          </cell>
        </row>
        <row r="1330">
          <cell r="D1330">
            <v>39681</v>
          </cell>
        </row>
        <row r="1331">
          <cell r="D1331">
            <v>39682</v>
          </cell>
        </row>
        <row r="1332">
          <cell r="D1332">
            <v>39683</v>
          </cell>
        </row>
        <row r="1333">
          <cell r="D1333">
            <v>39684</v>
          </cell>
        </row>
        <row r="1334">
          <cell r="D1334">
            <v>39685</v>
          </cell>
        </row>
        <row r="1335">
          <cell r="D1335">
            <v>39686</v>
          </cell>
        </row>
        <row r="1336">
          <cell r="D1336">
            <v>39687</v>
          </cell>
        </row>
        <row r="1337">
          <cell r="D1337">
            <v>39688</v>
          </cell>
        </row>
        <row r="1338">
          <cell r="D1338">
            <v>39689</v>
          </cell>
        </row>
        <row r="1339">
          <cell r="D1339">
            <v>39690</v>
          </cell>
        </row>
        <row r="1340">
          <cell r="D1340">
            <v>39691</v>
          </cell>
        </row>
        <row r="1341">
          <cell r="D1341">
            <v>39692</v>
          </cell>
        </row>
        <row r="1342">
          <cell r="D1342">
            <v>39693</v>
          </cell>
        </row>
        <row r="1343">
          <cell r="D1343">
            <v>39694</v>
          </cell>
        </row>
        <row r="1344">
          <cell r="D1344">
            <v>39695</v>
          </cell>
        </row>
        <row r="1345">
          <cell r="D1345">
            <v>39696</v>
          </cell>
        </row>
        <row r="1346">
          <cell r="D1346">
            <v>39697</v>
          </cell>
        </row>
        <row r="1347">
          <cell r="D1347">
            <v>39698</v>
          </cell>
        </row>
        <row r="1348">
          <cell r="D1348">
            <v>39699</v>
          </cell>
        </row>
        <row r="1349">
          <cell r="D1349">
            <v>39700</v>
          </cell>
        </row>
        <row r="1350">
          <cell r="D1350">
            <v>39701</v>
          </cell>
        </row>
        <row r="1351">
          <cell r="D1351">
            <v>39702</v>
          </cell>
        </row>
        <row r="1352">
          <cell r="D1352">
            <v>39703</v>
          </cell>
        </row>
        <row r="1353">
          <cell r="D1353">
            <v>39704</v>
          </cell>
        </row>
        <row r="1354">
          <cell r="D1354">
            <v>39705</v>
          </cell>
        </row>
        <row r="1355">
          <cell r="D1355">
            <v>39706</v>
          </cell>
        </row>
        <row r="1356">
          <cell r="D1356">
            <v>39707</v>
          </cell>
        </row>
        <row r="1357">
          <cell r="D1357">
            <v>39708</v>
          </cell>
        </row>
        <row r="1358">
          <cell r="D1358">
            <v>39709</v>
          </cell>
        </row>
        <row r="1359">
          <cell r="D1359">
            <v>39710</v>
          </cell>
        </row>
        <row r="1360">
          <cell r="D1360">
            <v>39711</v>
          </cell>
        </row>
        <row r="1361">
          <cell r="D1361">
            <v>39712</v>
          </cell>
        </row>
        <row r="1362">
          <cell r="D1362">
            <v>39713</v>
          </cell>
        </row>
        <row r="1363">
          <cell r="D1363">
            <v>39714</v>
          </cell>
        </row>
        <row r="1364">
          <cell r="D1364">
            <v>39715</v>
          </cell>
        </row>
        <row r="1365">
          <cell r="D1365">
            <v>39716</v>
          </cell>
        </row>
        <row r="1366">
          <cell r="D1366">
            <v>39717</v>
          </cell>
        </row>
        <row r="1367">
          <cell r="D1367">
            <v>39718</v>
          </cell>
        </row>
        <row r="1368">
          <cell r="D1368">
            <v>39719</v>
          </cell>
        </row>
        <row r="1369">
          <cell r="D1369">
            <v>39720</v>
          </cell>
        </row>
        <row r="1370">
          <cell r="D1370">
            <v>39721</v>
          </cell>
        </row>
        <row r="1371">
          <cell r="D1371">
            <v>39722</v>
          </cell>
        </row>
        <row r="1372">
          <cell r="D1372">
            <v>39723</v>
          </cell>
        </row>
        <row r="1373">
          <cell r="D1373">
            <v>39724</v>
          </cell>
        </row>
        <row r="1374">
          <cell r="D1374">
            <v>39725</v>
          </cell>
        </row>
        <row r="1375">
          <cell r="D1375">
            <v>39726</v>
          </cell>
        </row>
        <row r="1376">
          <cell r="D1376">
            <v>39727</v>
          </cell>
        </row>
        <row r="1377">
          <cell r="D1377">
            <v>39728</v>
          </cell>
        </row>
        <row r="1378">
          <cell r="D1378">
            <v>39729</v>
          </cell>
        </row>
        <row r="1379">
          <cell r="D1379">
            <v>39730</v>
          </cell>
        </row>
        <row r="1380">
          <cell r="D1380">
            <v>39731</v>
          </cell>
        </row>
        <row r="1381">
          <cell r="D1381">
            <v>39732</v>
          </cell>
        </row>
        <row r="1382">
          <cell r="D1382">
            <v>39733</v>
          </cell>
        </row>
        <row r="1383">
          <cell r="D1383">
            <v>39734</v>
          </cell>
        </row>
        <row r="1384">
          <cell r="D1384">
            <v>39735</v>
          </cell>
        </row>
        <row r="1385">
          <cell r="D1385">
            <v>39736</v>
          </cell>
        </row>
        <row r="1386">
          <cell r="D1386">
            <v>39737</v>
          </cell>
        </row>
        <row r="1387">
          <cell r="D1387">
            <v>39738</v>
          </cell>
        </row>
        <row r="1388">
          <cell r="D1388">
            <v>39739</v>
          </cell>
        </row>
        <row r="1389">
          <cell r="D1389">
            <v>39740</v>
          </cell>
        </row>
        <row r="1390">
          <cell r="D1390">
            <v>39741</v>
          </cell>
        </row>
        <row r="1391">
          <cell r="D1391">
            <v>39742</v>
          </cell>
        </row>
        <row r="1392">
          <cell r="D1392">
            <v>39743</v>
          </cell>
        </row>
        <row r="1393">
          <cell r="D1393">
            <v>39744</v>
          </cell>
        </row>
        <row r="1394">
          <cell r="D1394">
            <v>39745</v>
          </cell>
        </row>
        <row r="1395">
          <cell r="D1395">
            <v>39746</v>
          </cell>
        </row>
        <row r="1396">
          <cell r="D1396">
            <v>39747</v>
          </cell>
        </row>
        <row r="1397">
          <cell r="D1397">
            <v>39748</v>
          </cell>
        </row>
        <row r="1398">
          <cell r="D1398">
            <v>39749</v>
          </cell>
        </row>
        <row r="1399">
          <cell r="D1399">
            <v>39750</v>
          </cell>
        </row>
        <row r="1400">
          <cell r="D1400">
            <v>39751</v>
          </cell>
        </row>
        <row r="1401">
          <cell r="D1401">
            <v>39752</v>
          </cell>
        </row>
        <row r="1402">
          <cell r="D1402">
            <v>39753</v>
          </cell>
        </row>
        <row r="1403">
          <cell r="D1403">
            <v>39754</v>
          </cell>
        </row>
        <row r="1404">
          <cell r="D1404">
            <v>39755</v>
          </cell>
        </row>
        <row r="1405">
          <cell r="D1405">
            <v>39756</v>
          </cell>
        </row>
        <row r="1406">
          <cell r="D1406">
            <v>39757</v>
          </cell>
        </row>
        <row r="1407">
          <cell r="D1407">
            <v>39758</v>
          </cell>
        </row>
        <row r="1408">
          <cell r="D1408">
            <v>39759</v>
          </cell>
        </row>
        <row r="1409">
          <cell r="D1409">
            <v>39760</v>
          </cell>
        </row>
        <row r="1410">
          <cell r="D1410">
            <v>39761</v>
          </cell>
        </row>
        <row r="1411">
          <cell r="D1411">
            <v>39762</v>
          </cell>
        </row>
        <row r="1412">
          <cell r="D1412">
            <v>39763</v>
          </cell>
        </row>
        <row r="1413">
          <cell r="D1413">
            <v>39764</v>
          </cell>
        </row>
        <row r="1414">
          <cell r="D1414">
            <v>39765</v>
          </cell>
        </row>
        <row r="1415">
          <cell r="D1415">
            <v>39766</v>
          </cell>
        </row>
        <row r="1416">
          <cell r="D1416">
            <v>39767</v>
          </cell>
        </row>
        <row r="1417">
          <cell r="D1417">
            <v>39768</v>
          </cell>
        </row>
        <row r="1418">
          <cell r="D1418">
            <v>39769</v>
          </cell>
        </row>
        <row r="1419">
          <cell r="D1419">
            <v>39770</v>
          </cell>
        </row>
        <row r="1420">
          <cell r="D1420">
            <v>39771</v>
          </cell>
        </row>
        <row r="1421">
          <cell r="D1421">
            <v>39772</v>
          </cell>
        </row>
        <row r="1422">
          <cell r="D1422">
            <v>39773</v>
          </cell>
        </row>
        <row r="1423">
          <cell r="D1423">
            <v>39774</v>
          </cell>
        </row>
        <row r="1424">
          <cell r="D1424">
            <v>39775</v>
          </cell>
        </row>
        <row r="1425">
          <cell r="D1425">
            <v>39776</v>
          </cell>
        </row>
        <row r="1426">
          <cell r="D1426">
            <v>39777</v>
          </cell>
        </row>
        <row r="1427">
          <cell r="D1427">
            <v>39778</v>
          </cell>
        </row>
        <row r="1428">
          <cell r="D1428">
            <v>39779</v>
          </cell>
        </row>
        <row r="1429">
          <cell r="D1429">
            <v>39780</v>
          </cell>
        </row>
        <row r="1430">
          <cell r="D1430">
            <v>39781</v>
          </cell>
        </row>
        <row r="1431">
          <cell r="D1431">
            <v>39782</v>
          </cell>
        </row>
        <row r="1432">
          <cell r="D1432">
            <v>39783</v>
          </cell>
        </row>
        <row r="1433">
          <cell r="D1433">
            <v>39784</v>
          </cell>
        </row>
        <row r="1434">
          <cell r="D1434">
            <v>39785</v>
          </cell>
        </row>
        <row r="1435">
          <cell r="D1435">
            <v>39786</v>
          </cell>
        </row>
        <row r="1436">
          <cell r="D1436">
            <v>39787</v>
          </cell>
        </row>
        <row r="1437">
          <cell r="D1437">
            <v>39788</v>
          </cell>
        </row>
        <row r="1438">
          <cell r="D1438">
            <v>39789</v>
          </cell>
        </row>
        <row r="1439">
          <cell r="D1439">
            <v>39790</v>
          </cell>
        </row>
        <row r="1440">
          <cell r="D1440">
            <v>39791</v>
          </cell>
        </row>
        <row r="1441">
          <cell r="D1441">
            <v>39792</v>
          </cell>
        </row>
        <row r="1442">
          <cell r="D1442">
            <v>39793</v>
          </cell>
        </row>
        <row r="1443">
          <cell r="D1443">
            <v>39794</v>
          </cell>
        </row>
        <row r="1444">
          <cell r="D1444">
            <v>39795</v>
          </cell>
        </row>
        <row r="1445">
          <cell r="D1445">
            <v>39796</v>
          </cell>
        </row>
        <row r="1446">
          <cell r="D1446">
            <v>39797</v>
          </cell>
        </row>
        <row r="1447">
          <cell r="D1447">
            <v>39798</v>
          </cell>
        </row>
        <row r="1448">
          <cell r="D1448">
            <v>39799</v>
          </cell>
        </row>
        <row r="1449">
          <cell r="D1449">
            <v>39800</v>
          </cell>
        </row>
        <row r="1450">
          <cell r="D1450">
            <v>39801</v>
          </cell>
        </row>
        <row r="1451">
          <cell r="D1451">
            <v>39802</v>
          </cell>
        </row>
        <row r="1452">
          <cell r="D1452">
            <v>39803</v>
          </cell>
        </row>
        <row r="1453">
          <cell r="D1453">
            <v>39804</v>
          </cell>
        </row>
        <row r="1454">
          <cell r="D1454">
            <v>39805</v>
          </cell>
        </row>
        <row r="1455">
          <cell r="D1455">
            <v>39806</v>
          </cell>
        </row>
        <row r="1456">
          <cell r="D1456">
            <v>39807</v>
          </cell>
        </row>
        <row r="1457">
          <cell r="D1457">
            <v>39808</v>
          </cell>
        </row>
        <row r="1458">
          <cell r="D1458">
            <v>39809</v>
          </cell>
        </row>
        <row r="1459">
          <cell r="D1459">
            <v>39810</v>
          </cell>
        </row>
        <row r="1460">
          <cell r="D1460">
            <v>39811</v>
          </cell>
        </row>
        <row r="1461">
          <cell r="D1461">
            <v>39812</v>
          </cell>
        </row>
        <row r="1462">
          <cell r="D1462">
            <v>39813</v>
          </cell>
        </row>
        <row r="1463">
          <cell r="D1463">
            <v>39814</v>
          </cell>
        </row>
        <row r="1464">
          <cell r="D1464">
            <v>39815</v>
          </cell>
        </row>
        <row r="1465">
          <cell r="D1465">
            <v>39816</v>
          </cell>
        </row>
        <row r="1466">
          <cell r="D1466">
            <v>39817</v>
          </cell>
        </row>
        <row r="1467">
          <cell r="D1467">
            <v>39818</v>
          </cell>
        </row>
        <row r="1468">
          <cell r="D1468">
            <v>39819</v>
          </cell>
        </row>
        <row r="1469">
          <cell r="D1469">
            <v>39820</v>
          </cell>
        </row>
        <row r="1470">
          <cell r="D1470">
            <v>39821</v>
          </cell>
        </row>
        <row r="1471">
          <cell r="D1471">
            <v>39822</v>
          </cell>
        </row>
        <row r="1472">
          <cell r="D1472">
            <v>39823</v>
          </cell>
        </row>
        <row r="1473">
          <cell r="D1473">
            <v>39824</v>
          </cell>
        </row>
        <row r="1474">
          <cell r="D1474">
            <v>39825</v>
          </cell>
        </row>
        <row r="1475">
          <cell r="D1475">
            <v>39826</v>
          </cell>
        </row>
        <row r="1476">
          <cell r="D1476">
            <v>39827</v>
          </cell>
        </row>
        <row r="1477">
          <cell r="D1477">
            <v>39828</v>
          </cell>
        </row>
        <row r="1478">
          <cell r="D1478">
            <v>39829</v>
          </cell>
        </row>
        <row r="1479">
          <cell r="D1479">
            <v>39830</v>
          </cell>
        </row>
        <row r="1480">
          <cell r="D1480">
            <v>39831</v>
          </cell>
        </row>
        <row r="1481">
          <cell r="D1481">
            <v>39832</v>
          </cell>
        </row>
        <row r="1482">
          <cell r="D1482">
            <v>39833</v>
          </cell>
        </row>
        <row r="1483">
          <cell r="D1483">
            <v>39834</v>
          </cell>
        </row>
        <row r="1484">
          <cell r="D1484">
            <v>39835</v>
          </cell>
        </row>
        <row r="1485">
          <cell r="D1485">
            <v>39836</v>
          </cell>
        </row>
        <row r="1486">
          <cell r="D1486">
            <v>39837</v>
          </cell>
        </row>
        <row r="1487">
          <cell r="D1487">
            <v>39838</v>
          </cell>
        </row>
        <row r="1488">
          <cell r="D1488">
            <v>39839</v>
          </cell>
        </row>
        <row r="1489">
          <cell r="D1489">
            <v>39840</v>
          </cell>
        </row>
        <row r="1490">
          <cell r="D1490">
            <v>39841</v>
          </cell>
        </row>
        <row r="1491">
          <cell r="D1491">
            <v>39842</v>
          </cell>
        </row>
        <row r="1492">
          <cell r="D1492">
            <v>39843</v>
          </cell>
        </row>
        <row r="1493">
          <cell r="D1493">
            <v>39844</v>
          </cell>
        </row>
        <row r="1494">
          <cell r="D1494">
            <v>39845</v>
          </cell>
        </row>
        <row r="1495">
          <cell r="D1495">
            <v>39846</v>
          </cell>
        </row>
        <row r="1496">
          <cell r="D1496">
            <v>39847</v>
          </cell>
        </row>
        <row r="1497">
          <cell r="D1497">
            <v>39848</v>
          </cell>
        </row>
        <row r="1498">
          <cell r="D1498">
            <v>39849</v>
          </cell>
        </row>
        <row r="1499">
          <cell r="D1499">
            <v>39850</v>
          </cell>
        </row>
        <row r="1500">
          <cell r="D1500">
            <v>39851</v>
          </cell>
        </row>
        <row r="1501">
          <cell r="D1501">
            <v>39852</v>
          </cell>
        </row>
        <row r="1502">
          <cell r="D1502">
            <v>39853</v>
          </cell>
        </row>
        <row r="1503">
          <cell r="D1503">
            <v>39854</v>
          </cell>
        </row>
        <row r="1504">
          <cell r="D1504">
            <v>39855</v>
          </cell>
        </row>
        <row r="1505">
          <cell r="D1505">
            <v>39856</v>
          </cell>
        </row>
        <row r="1506">
          <cell r="D1506">
            <v>39857</v>
          </cell>
        </row>
        <row r="1507">
          <cell r="D1507">
            <v>39858</v>
          </cell>
        </row>
        <row r="1508">
          <cell r="D1508">
            <v>39859</v>
          </cell>
        </row>
        <row r="1509">
          <cell r="D1509">
            <v>39860</v>
          </cell>
        </row>
        <row r="1510">
          <cell r="D1510">
            <v>39861</v>
          </cell>
        </row>
        <row r="1511">
          <cell r="D1511">
            <v>39862</v>
          </cell>
        </row>
        <row r="1512">
          <cell r="D1512">
            <v>39863</v>
          </cell>
        </row>
        <row r="1513">
          <cell r="D1513">
            <v>39864</v>
          </cell>
        </row>
        <row r="1514">
          <cell r="D1514">
            <v>39865</v>
          </cell>
        </row>
        <row r="1515">
          <cell r="D1515">
            <v>39866</v>
          </cell>
        </row>
        <row r="1516">
          <cell r="D1516">
            <v>39867</v>
          </cell>
        </row>
        <row r="1517">
          <cell r="D1517">
            <v>39868</v>
          </cell>
        </row>
        <row r="1518">
          <cell r="D1518">
            <v>39869</v>
          </cell>
        </row>
        <row r="1519">
          <cell r="D1519">
            <v>39870</v>
          </cell>
        </row>
        <row r="1520">
          <cell r="D1520">
            <v>39871</v>
          </cell>
        </row>
        <row r="1521">
          <cell r="D1521">
            <v>39872</v>
          </cell>
        </row>
        <row r="1522">
          <cell r="D1522">
            <v>39873</v>
          </cell>
        </row>
        <row r="1523">
          <cell r="D1523">
            <v>39874</v>
          </cell>
        </row>
        <row r="1524">
          <cell r="D1524">
            <v>39875</v>
          </cell>
        </row>
        <row r="1525">
          <cell r="D1525">
            <v>39876</v>
          </cell>
        </row>
        <row r="1526">
          <cell r="D1526">
            <v>39877</v>
          </cell>
        </row>
        <row r="1527">
          <cell r="D1527">
            <v>39878</v>
          </cell>
        </row>
        <row r="1528">
          <cell r="D1528">
            <v>39879</v>
          </cell>
        </row>
        <row r="1529">
          <cell r="D1529">
            <v>39880</v>
          </cell>
        </row>
        <row r="1530">
          <cell r="D1530">
            <v>39881</v>
          </cell>
        </row>
        <row r="1531">
          <cell r="D1531">
            <v>39882</v>
          </cell>
        </row>
        <row r="1532">
          <cell r="D1532">
            <v>39883</v>
          </cell>
        </row>
        <row r="1533">
          <cell r="D1533">
            <v>39884</v>
          </cell>
        </row>
        <row r="1534">
          <cell r="D1534">
            <v>39885</v>
          </cell>
        </row>
        <row r="1535">
          <cell r="D1535">
            <v>39886</v>
          </cell>
        </row>
        <row r="1536">
          <cell r="D1536">
            <v>39887</v>
          </cell>
        </row>
        <row r="1537">
          <cell r="D1537">
            <v>39888</v>
          </cell>
        </row>
        <row r="1538">
          <cell r="D1538">
            <v>39889</v>
          </cell>
        </row>
        <row r="1539">
          <cell r="D1539">
            <v>39890</v>
          </cell>
        </row>
        <row r="1540">
          <cell r="D1540">
            <v>39891</v>
          </cell>
        </row>
        <row r="1541">
          <cell r="D1541">
            <v>39892</v>
          </cell>
        </row>
        <row r="1542">
          <cell r="D1542">
            <v>39893</v>
          </cell>
        </row>
        <row r="1543">
          <cell r="D1543">
            <v>39894</v>
          </cell>
        </row>
        <row r="1544">
          <cell r="D1544">
            <v>39895</v>
          </cell>
        </row>
        <row r="1545">
          <cell r="D1545">
            <v>39896</v>
          </cell>
        </row>
        <row r="1546">
          <cell r="D1546">
            <v>39897</v>
          </cell>
        </row>
        <row r="1547">
          <cell r="D1547">
            <v>39898</v>
          </cell>
        </row>
        <row r="1548">
          <cell r="D1548">
            <v>39899</v>
          </cell>
        </row>
        <row r="1549">
          <cell r="D1549">
            <v>39900</v>
          </cell>
        </row>
        <row r="1550">
          <cell r="D1550">
            <v>39901</v>
          </cell>
        </row>
        <row r="1551">
          <cell r="D1551">
            <v>39902</v>
          </cell>
        </row>
        <row r="1552">
          <cell r="D1552">
            <v>39903</v>
          </cell>
        </row>
        <row r="1553">
          <cell r="D1553">
            <v>39904</v>
          </cell>
        </row>
        <row r="1554">
          <cell r="D1554">
            <v>39905</v>
          </cell>
        </row>
        <row r="1555">
          <cell r="D1555">
            <v>39906</v>
          </cell>
        </row>
        <row r="1556">
          <cell r="D1556">
            <v>39907</v>
          </cell>
        </row>
        <row r="1557">
          <cell r="D1557">
            <v>39908</v>
          </cell>
        </row>
        <row r="1558">
          <cell r="D1558">
            <v>39909</v>
          </cell>
        </row>
        <row r="1559">
          <cell r="D1559">
            <v>39910</v>
          </cell>
        </row>
        <row r="1560">
          <cell r="D1560">
            <v>39911</v>
          </cell>
        </row>
        <row r="1561">
          <cell r="D1561">
            <v>39912</v>
          </cell>
        </row>
        <row r="1562">
          <cell r="D1562">
            <v>39913</v>
          </cell>
        </row>
        <row r="1563">
          <cell r="D1563">
            <v>39914</v>
          </cell>
        </row>
        <row r="1564">
          <cell r="D1564">
            <v>39915</v>
          </cell>
        </row>
        <row r="1565">
          <cell r="D1565">
            <v>39916</v>
          </cell>
        </row>
        <row r="1566">
          <cell r="D1566">
            <v>39917</v>
          </cell>
        </row>
        <row r="1567">
          <cell r="D1567">
            <v>39918</v>
          </cell>
        </row>
        <row r="1568">
          <cell r="D1568">
            <v>39919</v>
          </cell>
        </row>
        <row r="1569">
          <cell r="D1569">
            <v>39920</v>
          </cell>
        </row>
        <row r="1570">
          <cell r="D1570">
            <v>39921</v>
          </cell>
        </row>
        <row r="1571">
          <cell r="D1571">
            <v>39922</v>
          </cell>
        </row>
        <row r="1572">
          <cell r="D1572">
            <v>39923</v>
          </cell>
        </row>
        <row r="1573">
          <cell r="D1573">
            <v>39924</v>
          </cell>
        </row>
        <row r="1574">
          <cell r="D1574">
            <v>39925</v>
          </cell>
        </row>
        <row r="1575">
          <cell r="D1575">
            <v>39926</v>
          </cell>
        </row>
        <row r="1576">
          <cell r="D1576">
            <v>39927</v>
          </cell>
        </row>
        <row r="1577">
          <cell r="D1577">
            <v>39928</v>
          </cell>
        </row>
        <row r="1578">
          <cell r="D1578">
            <v>39929</v>
          </cell>
        </row>
        <row r="1579">
          <cell r="D1579">
            <v>39930</v>
          </cell>
        </row>
        <row r="1580">
          <cell r="D1580">
            <v>39931</v>
          </cell>
        </row>
        <row r="1581">
          <cell r="D1581">
            <v>39932</v>
          </cell>
        </row>
        <row r="1582">
          <cell r="D1582">
            <v>39933</v>
          </cell>
        </row>
        <row r="1583">
          <cell r="D1583">
            <v>39934</v>
          </cell>
        </row>
        <row r="1584">
          <cell r="D1584">
            <v>39935</v>
          </cell>
        </row>
        <row r="1585">
          <cell r="D1585">
            <v>39936</v>
          </cell>
        </row>
        <row r="1586">
          <cell r="D1586">
            <v>39937</v>
          </cell>
        </row>
        <row r="1587">
          <cell r="D1587">
            <v>39938</v>
          </cell>
        </row>
        <row r="1588">
          <cell r="D1588">
            <v>39939</v>
          </cell>
        </row>
        <row r="1589">
          <cell r="D1589">
            <v>39940</v>
          </cell>
        </row>
        <row r="1590">
          <cell r="D1590">
            <v>39941</v>
          </cell>
        </row>
        <row r="1591">
          <cell r="D1591">
            <v>39942</v>
          </cell>
        </row>
        <row r="1592">
          <cell r="D1592">
            <v>39943</v>
          </cell>
        </row>
        <row r="1593">
          <cell r="D1593">
            <v>39944</v>
          </cell>
        </row>
        <row r="1594">
          <cell r="D1594">
            <v>39945</v>
          </cell>
        </row>
        <row r="1595">
          <cell r="D1595">
            <v>39946</v>
          </cell>
        </row>
        <row r="1596">
          <cell r="D1596">
            <v>39947</v>
          </cell>
        </row>
        <row r="1597">
          <cell r="D1597">
            <v>39948</v>
          </cell>
        </row>
        <row r="1598">
          <cell r="D1598">
            <v>39949</v>
          </cell>
        </row>
        <row r="1599">
          <cell r="D1599">
            <v>39950</v>
          </cell>
        </row>
        <row r="1600">
          <cell r="D1600">
            <v>39951</v>
          </cell>
        </row>
        <row r="1601">
          <cell r="D1601">
            <v>39952</v>
          </cell>
        </row>
        <row r="1602">
          <cell r="D1602">
            <v>39953</v>
          </cell>
        </row>
        <row r="1603">
          <cell r="D1603">
            <v>39954</v>
          </cell>
        </row>
        <row r="1604">
          <cell r="D1604">
            <v>39955</v>
          </cell>
        </row>
        <row r="1605">
          <cell r="D1605">
            <v>39956</v>
          </cell>
        </row>
        <row r="1606">
          <cell r="D1606">
            <v>39957</v>
          </cell>
        </row>
        <row r="1607">
          <cell r="D1607">
            <v>39958</v>
          </cell>
        </row>
        <row r="1608">
          <cell r="D1608">
            <v>39959</v>
          </cell>
        </row>
        <row r="1609">
          <cell r="D1609">
            <v>39960</v>
          </cell>
        </row>
        <row r="1610">
          <cell r="D1610">
            <v>39961</v>
          </cell>
        </row>
        <row r="1611">
          <cell r="D1611">
            <v>39962</v>
          </cell>
        </row>
        <row r="1612">
          <cell r="D1612">
            <v>39963</v>
          </cell>
        </row>
        <row r="1613">
          <cell r="D1613">
            <v>39964</v>
          </cell>
        </row>
        <row r="1614">
          <cell r="D1614">
            <v>39965</v>
          </cell>
        </row>
        <row r="1615">
          <cell r="D1615">
            <v>39966</v>
          </cell>
        </row>
        <row r="1616">
          <cell r="D1616">
            <v>39967</v>
          </cell>
        </row>
        <row r="1617">
          <cell r="D1617">
            <v>39968</v>
          </cell>
        </row>
        <row r="1618">
          <cell r="D1618">
            <v>39969</v>
          </cell>
        </row>
        <row r="1619">
          <cell r="D1619">
            <v>39970</v>
          </cell>
        </row>
        <row r="1620">
          <cell r="D1620">
            <v>39971</v>
          </cell>
        </row>
        <row r="1621">
          <cell r="D1621">
            <v>39972</v>
          </cell>
        </row>
        <row r="1622">
          <cell r="D1622">
            <v>39973</v>
          </cell>
        </row>
        <row r="1623">
          <cell r="D1623">
            <v>39974</v>
          </cell>
        </row>
        <row r="1624">
          <cell r="D1624">
            <v>39975</v>
          </cell>
        </row>
        <row r="1625">
          <cell r="D1625">
            <v>39976</v>
          </cell>
        </row>
        <row r="1626">
          <cell r="D1626">
            <v>39977</v>
          </cell>
        </row>
        <row r="1627">
          <cell r="D1627">
            <v>39978</v>
          </cell>
        </row>
        <row r="1628">
          <cell r="D1628">
            <v>39979</v>
          </cell>
        </row>
        <row r="1629">
          <cell r="D1629">
            <v>39980</v>
          </cell>
        </row>
        <row r="1630">
          <cell r="D1630">
            <v>39981</v>
          </cell>
        </row>
        <row r="1631">
          <cell r="D1631">
            <v>39982</v>
          </cell>
        </row>
        <row r="1632">
          <cell r="D1632">
            <v>39983</v>
          </cell>
        </row>
        <row r="1633">
          <cell r="D1633">
            <v>39984</v>
          </cell>
        </row>
        <row r="1634">
          <cell r="D1634">
            <v>39985</v>
          </cell>
        </row>
        <row r="1635">
          <cell r="D1635">
            <v>39986</v>
          </cell>
        </row>
        <row r="1636">
          <cell r="D1636">
            <v>39987</v>
          </cell>
        </row>
        <row r="1637">
          <cell r="D1637">
            <v>39988</v>
          </cell>
        </row>
        <row r="1638">
          <cell r="D1638">
            <v>39989</v>
          </cell>
        </row>
        <row r="1639">
          <cell r="D1639">
            <v>39990</v>
          </cell>
        </row>
        <row r="1640">
          <cell r="D1640">
            <v>39991</v>
          </cell>
        </row>
        <row r="1641">
          <cell r="D1641">
            <v>39992</v>
          </cell>
        </row>
        <row r="1642">
          <cell r="D1642">
            <v>39993</v>
          </cell>
        </row>
        <row r="1643">
          <cell r="D1643">
            <v>39994</v>
          </cell>
        </row>
        <row r="1644">
          <cell r="D1644">
            <v>39995</v>
          </cell>
        </row>
        <row r="1645">
          <cell r="D1645">
            <v>39996</v>
          </cell>
        </row>
        <row r="1646">
          <cell r="D1646">
            <v>39997</v>
          </cell>
        </row>
        <row r="1647">
          <cell r="D1647">
            <v>39998</v>
          </cell>
        </row>
        <row r="1648">
          <cell r="D1648">
            <v>39999</v>
          </cell>
        </row>
        <row r="1649">
          <cell r="D1649">
            <v>40000</v>
          </cell>
        </row>
        <row r="1650">
          <cell r="D1650">
            <v>40001</v>
          </cell>
        </row>
        <row r="1651">
          <cell r="D1651">
            <v>40002</v>
          </cell>
        </row>
        <row r="1652">
          <cell r="D1652">
            <v>40003</v>
          </cell>
        </row>
        <row r="1653">
          <cell r="D1653">
            <v>40004</v>
          </cell>
        </row>
        <row r="1654">
          <cell r="D1654">
            <v>40005</v>
          </cell>
        </row>
        <row r="1655">
          <cell r="D1655">
            <v>40006</v>
          </cell>
        </row>
        <row r="1656">
          <cell r="D1656">
            <v>40007</v>
          </cell>
        </row>
        <row r="1657">
          <cell r="D1657">
            <v>40008</v>
          </cell>
        </row>
        <row r="1658">
          <cell r="D1658">
            <v>40009</v>
          </cell>
        </row>
        <row r="1659">
          <cell r="D1659">
            <v>40010</v>
          </cell>
        </row>
        <row r="1660">
          <cell r="D1660">
            <v>40011</v>
          </cell>
        </row>
        <row r="1661">
          <cell r="D1661">
            <v>40012</v>
          </cell>
        </row>
        <row r="1662">
          <cell r="D1662">
            <v>40013</v>
          </cell>
        </row>
        <row r="1663">
          <cell r="D1663">
            <v>40014</v>
          </cell>
        </row>
        <row r="1664">
          <cell r="D1664">
            <v>40015</v>
          </cell>
        </row>
        <row r="1665">
          <cell r="D1665">
            <v>40016</v>
          </cell>
        </row>
        <row r="1666">
          <cell r="D1666">
            <v>40017</v>
          </cell>
        </row>
        <row r="1667">
          <cell r="D1667">
            <v>40018</v>
          </cell>
        </row>
        <row r="1668">
          <cell r="D1668">
            <v>40019</v>
          </cell>
        </row>
        <row r="1669">
          <cell r="D1669">
            <v>40020</v>
          </cell>
        </row>
        <row r="1670">
          <cell r="D1670">
            <v>40021</v>
          </cell>
        </row>
        <row r="1671">
          <cell r="D1671">
            <v>40022</v>
          </cell>
        </row>
        <row r="1672">
          <cell r="D1672">
            <v>40023</v>
          </cell>
        </row>
        <row r="1673">
          <cell r="D1673">
            <v>40024</v>
          </cell>
        </row>
        <row r="1674">
          <cell r="D1674">
            <v>40025</v>
          </cell>
        </row>
        <row r="1675">
          <cell r="D1675">
            <v>40026</v>
          </cell>
        </row>
        <row r="1676">
          <cell r="D1676">
            <v>40027</v>
          </cell>
        </row>
        <row r="1677">
          <cell r="D1677">
            <v>40028</v>
          </cell>
        </row>
        <row r="1678">
          <cell r="D1678">
            <v>40029</v>
          </cell>
        </row>
        <row r="1679">
          <cell r="D1679">
            <v>40030</v>
          </cell>
        </row>
        <row r="1680">
          <cell r="D1680">
            <v>40031</v>
          </cell>
        </row>
        <row r="1681">
          <cell r="D1681">
            <v>40032</v>
          </cell>
        </row>
        <row r="1682">
          <cell r="D1682">
            <v>40033</v>
          </cell>
        </row>
        <row r="1683">
          <cell r="D1683">
            <v>40034</v>
          </cell>
        </row>
        <row r="1684">
          <cell r="D1684">
            <v>40035</v>
          </cell>
        </row>
        <row r="1685">
          <cell r="D1685">
            <v>40036</v>
          </cell>
        </row>
        <row r="1686">
          <cell r="D1686">
            <v>40037</v>
          </cell>
        </row>
        <row r="1687">
          <cell r="D1687">
            <v>40038</v>
          </cell>
        </row>
        <row r="1688">
          <cell r="D1688">
            <v>40039</v>
          </cell>
        </row>
        <row r="1689">
          <cell r="D1689">
            <v>40040</v>
          </cell>
        </row>
        <row r="1690">
          <cell r="D1690">
            <v>40041</v>
          </cell>
        </row>
        <row r="1691">
          <cell r="D1691">
            <v>40042</v>
          </cell>
        </row>
        <row r="1692">
          <cell r="D1692">
            <v>40043</v>
          </cell>
        </row>
        <row r="1693">
          <cell r="D1693">
            <v>40044</v>
          </cell>
        </row>
        <row r="1694">
          <cell r="D1694">
            <v>40045</v>
          </cell>
        </row>
        <row r="1695">
          <cell r="D1695">
            <v>40046</v>
          </cell>
        </row>
        <row r="1696">
          <cell r="D1696">
            <v>40047</v>
          </cell>
        </row>
        <row r="1697">
          <cell r="D1697">
            <v>40048</v>
          </cell>
        </row>
        <row r="1698">
          <cell r="D1698">
            <v>40049</v>
          </cell>
        </row>
        <row r="1699">
          <cell r="D1699">
            <v>40050</v>
          </cell>
        </row>
        <row r="1700">
          <cell r="D1700">
            <v>40051</v>
          </cell>
        </row>
        <row r="1701">
          <cell r="D1701">
            <v>40052</v>
          </cell>
        </row>
        <row r="1702">
          <cell r="D1702">
            <v>40053</v>
          </cell>
        </row>
        <row r="1703">
          <cell r="D1703">
            <v>40054</v>
          </cell>
        </row>
        <row r="1704">
          <cell r="D1704">
            <v>40055</v>
          </cell>
        </row>
        <row r="1705">
          <cell r="D1705">
            <v>40056</v>
          </cell>
        </row>
        <row r="1706">
          <cell r="D1706">
            <v>40057</v>
          </cell>
        </row>
        <row r="1707">
          <cell r="D1707">
            <v>40058</v>
          </cell>
        </row>
        <row r="1708">
          <cell r="D1708">
            <v>40059</v>
          </cell>
        </row>
        <row r="1709">
          <cell r="D1709">
            <v>40060</v>
          </cell>
        </row>
        <row r="1710">
          <cell r="D1710">
            <v>40061</v>
          </cell>
        </row>
        <row r="1711">
          <cell r="D1711">
            <v>40062</v>
          </cell>
        </row>
        <row r="1712">
          <cell r="D1712">
            <v>40063</v>
          </cell>
        </row>
        <row r="1713">
          <cell r="D1713">
            <v>40064</v>
          </cell>
        </row>
        <row r="1714">
          <cell r="D1714">
            <v>40065</v>
          </cell>
        </row>
        <row r="1715">
          <cell r="D1715">
            <v>40066</v>
          </cell>
        </row>
        <row r="1716">
          <cell r="D1716">
            <v>40067</v>
          </cell>
        </row>
        <row r="1717">
          <cell r="D1717">
            <v>40068</v>
          </cell>
        </row>
        <row r="1718">
          <cell r="D1718">
            <v>40069</v>
          </cell>
        </row>
        <row r="1719">
          <cell r="D1719">
            <v>40070</v>
          </cell>
        </row>
        <row r="1720">
          <cell r="D1720">
            <v>40071</v>
          </cell>
        </row>
        <row r="1721">
          <cell r="D1721">
            <v>40072</v>
          </cell>
        </row>
        <row r="1722">
          <cell r="D1722">
            <v>40073</v>
          </cell>
        </row>
        <row r="1723">
          <cell r="D1723">
            <v>40074</v>
          </cell>
        </row>
        <row r="1724">
          <cell r="D1724">
            <v>40075</v>
          </cell>
        </row>
        <row r="1725">
          <cell r="D1725">
            <v>40076</v>
          </cell>
        </row>
        <row r="1726">
          <cell r="D1726">
            <v>40077</v>
          </cell>
        </row>
        <row r="1727">
          <cell r="D1727">
            <v>40078</v>
          </cell>
        </row>
        <row r="1728">
          <cell r="D1728">
            <v>40079</v>
          </cell>
        </row>
        <row r="1729">
          <cell r="D1729">
            <v>40080</v>
          </cell>
        </row>
        <row r="1730">
          <cell r="D1730">
            <v>40081</v>
          </cell>
        </row>
        <row r="1731">
          <cell r="D1731">
            <v>40082</v>
          </cell>
        </row>
        <row r="1732">
          <cell r="D1732">
            <v>40083</v>
          </cell>
        </row>
        <row r="1733">
          <cell r="D1733">
            <v>40084</v>
          </cell>
        </row>
        <row r="1734">
          <cell r="D1734">
            <v>40085</v>
          </cell>
        </row>
        <row r="1735">
          <cell r="D1735">
            <v>40086</v>
          </cell>
        </row>
        <row r="1736">
          <cell r="D1736">
            <v>40087</v>
          </cell>
        </row>
        <row r="1737">
          <cell r="D1737">
            <v>40088</v>
          </cell>
        </row>
        <row r="1738">
          <cell r="D1738">
            <v>40089</v>
          </cell>
        </row>
        <row r="1739">
          <cell r="D1739">
            <v>40090</v>
          </cell>
        </row>
        <row r="1740">
          <cell r="D1740">
            <v>40091</v>
          </cell>
        </row>
        <row r="1741">
          <cell r="D1741">
            <v>40092</v>
          </cell>
        </row>
        <row r="1742">
          <cell r="D1742">
            <v>40093</v>
          </cell>
        </row>
        <row r="1743">
          <cell r="D1743">
            <v>40094</v>
          </cell>
        </row>
        <row r="1744">
          <cell r="D1744">
            <v>40095</v>
          </cell>
        </row>
        <row r="1745">
          <cell r="D1745">
            <v>40096</v>
          </cell>
        </row>
        <row r="1746">
          <cell r="D1746">
            <v>40097</v>
          </cell>
        </row>
        <row r="1747">
          <cell r="D1747">
            <v>40098</v>
          </cell>
        </row>
        <row r="1748">
          <cell r="D1748">
            <v>40099</v>
          </cell>
        </row>
        <row r="1749">
          <cell r="D1749">
            <v>40100</v>
          </cell>
        </row>
        <row r="1750">
          <cell r="D1750">
            <v>40101</v>
          </cell>
        </row>
        <row r="1751">
          <cell r="D1751">
            <v>40102</v>
          </cell>
        </row>
        <row r="1752">
          <cell r="D1752">
            <v>40103</v>
          </cell>
        </row>
        <row r="1753">
          <cell r="D1753">
            <v>40104</v>
          </cell>
        </row>
        <row r="1754">
          <cell r="D1754">
            <v>40105</v>
          </cell>
        </row>
        <row r="1755">
          <cell r="D1755">
            <v>40106</v>
          </cell>
        </row>
        <row r="1756">
          <cell r="D1756">
            <v>40107</v>
          </cell>
        </row>
        <row r="1757">
          <cell r="D1757">
            <v>40108</v>
          </cell>
        </row>
        <row r="1758">
          <cell r="D1758">
            <v>40109</v>
          </cell>
        </row>
        <row r="1759">
          <cell r="D1759">
            <v>40110</v>
          </cell>
        </row>
        <row r="1760">
          <cell r="D1760">
            <v>40111</v>
          </cell>
        </row>
        <row r="1761">
          <cell r="D1761">
            <v>40112</v>
          </cell>
        </row>
        <row r="1762">
          <cell r="D1762">
            <v>40113</v>
          </cell>
        </row>
        <row r="1763">
          <cell r="D1763">
            <v>40114</v>
          </cell>
        </row>
        <row r="1764">
          <cell r="D1764">
            <v>40115</v>
          </cell>
        </row>
        <row r="1765">
          <cell r="D1765">
            <v>40116</v>
          </cell>
        </row>
        <row r="1766">
          <cell r="D1766">
            <v>40117</v>
          </cell>
        </row>
        <row r="1767">
          <cell r="D1767">
            <v>40118</v>
          </cell>
        </row>
        <row r="1768">
          <cell r="D1768">
            <v>40119</v>
          </cell>
        </row>
        <row r="1769">
          <cell r="D1769">
            <v>40120</v>
          </cell>
        </row>
        <row r="1770">
          <cell r="D1770">
            <v>40121</v>
          </cell>
        </row>
        <row r="1771">
          <cell r="D1771">
            <v>40122</v>
          </cell>
        </row>
        <row r="1772">
          <cell r="D1772">
            <v>40123</v>
          </cell>
        </row>
        <row r="1773">
          <cell r="D1773">
            <v>40124</v>
          </cell>
        </row>
        <row r="1774">
          <cell r="D1774">
            <v>40125</v>
          </cell>
        </row>
        <row r="1775">
          <cell r="D1775">
            <v>40126</v>
          </cell>
        </row>
        <row r="1776">
          <cell r="D1776">
            <v>40127</v>
          </cell>
        </row>
        <row r="1777">
          <cell r="D1777">
            <v>40128</v>
          </cell>
        </row>
        <row r="1778">
          <cell r="D1778">
            <v>40129</v>
          </cell>
        </row>
        <row r="1779">
          <cell r="D1779">
            <v>40130</v>
          </cell>
        </row>
        <row r="1780">
          <cell r="D1780">
            <v>40131</v>
          </cell>
        </row>
        <row r="1781">
          <cell r="D1781">
            <v>40132</v>
          </cell>
        </row>
        <row r="1782">
          <cell r="D1782">
            <v>40133</v>
          </cell>
        </row>
        <row r="1783">
          <cell r="D1783">
            <v>40134</v>
          </cell>
        </row>
        <row r="1784">
          <cell r="D1784">
            <v>40135</v>
          </cell>
        </row>
        <row r="1785">
          <cell r="D1785">
            <v>40136</v>
          </cell>
        </row>
        <row r="1786">
          <cell r="D1786">
            <v>40137</v>
          </cell>
        </row>
        <row r="1787">
          <cell r="D1787">
            <v>40138</v>
          </cell>
        </row>
        <row r="1788">
          <cell r="D1788">
            <v>40139</v>
          </cell>
        </row>
        <row r="1789">
          <cell r="D1789">
            <v>40140</v>
          </cell>
        </row>
        <row r="1790">
          <cell r="D1790">
            <v>40141</v>
          </cell>
        </row>
        <row r="1791">
          <cell r="D1791">
            <v>40142</v>
          </cell>
        </row>
        <row r="1792">
          <cell r="D1792">
            <v>40143</v>
          </cell>
        </row>
        <row r="1793">
          <cell r="D1793">
            <v>40144</v>
          </cell>
        </row>
        <row r="1794">
          <cell r="D1794">
            <v>40145</v>
          </cell>
        </row>
        <row r="1795">
          <cell r="D1795">
            <v>40146</v>
          </cell>
        </row>
        <row r="1796">
          <cell r="D1796">
            <v>40147</v>
          </cell>
        </row>
        <row r="1797">
          <cell r="D1797">
            <v>40148</v>
          </cell>
        </row>
        <row r="1798">
          <cell r="D1798">
            <v>40149</v>
          </cell>
        </row>
        <row r="1799">
          <cell r="D1799">
            <v>40150</v>
          </cell>
        </row>
        <row r="1800">
          <cell r="D1800">
            <v>40151</v>
          </cell>
        </row>
        <row r="1801">
          <cell r="D1801">
            <v>40152</v>
          </cell>
        </row>
        <row r="1802">
          <cell r="D1802">
            <v>40153</v>
          </cell>
        </row>
        <row r="1803">
          <cell r="D1803">
            <v>40154</v>
          </cell>
        </row>
        <row r="1804">
          <cell r="D1804">
            <v>40155</v>
          </cell>
        </row>
        <row r="1805">
          <cell r="D1805">
            <v>40156</v>
          </cell>
        </row>
        <row r="1806">
          <cell r="D1806">
            <v>40157</v>
          </cell>
        </row>
        <row r="1807">
          <cell r="D1807">
            <v>40158</v>
          </cell>
        </row>
        <row r="1808">
          <cell r="D1808">
            <v>40159</v>
          </cell>
        </row>
        <row r="1809">
          <cell r="D1809">
            <v>40160</v>
          </cell>
        </row>
        <row r="1810">
          <cell r="D1810">
            <v>40161</v>
          </cell>
        </row>
        <row r="1811">
          <cell r="D1811">
            <v>40162</v>
          </cell>
        </row>
        <row r="1812">
          <cell r="D1812">
            <v>40163</v>
          </cell>
        </row>
        <row r="1813">
          <cell r="D1813">
            <v>40164</v>
          </cell>
        </row>
        <row r="1814">
          <cell r="D1814">
            <v>40165</v>
          </cell>
        </row>
        <row r="1815">
          <cell r="D1815">
            <v>40166</v>
          </cell>
        </row>
        <row r="1816">
          <cell r="D1816">
            <v>40167</v>
          </cell>
        </row>
        <row r="1817">
          <cell r="D1817">
            <v>40168</v>
          </cell>
        </row>
        <row r="1818">
          <cell r="D1818">
            <v>40169</v>
          </cell>
        </row>
        <row r="1819">
          <cell r="D1819">
            <v>40170</v>
          </cell>
        </row>
        <row r="1820">
          <cell r="D1820">
            <v>40171</v>
          </cell>
        </row>
        <row r="1821">
          <cell r="D1821">
            <v>40172</v>
          </cell>
        </row>
        <row r="1822">
          <cell r="D1822">
            <v>40173</v>
          </cell>
        </row>
        <row r="1823">
          <cell r="D1823">
            <v>40174</v>
          </cell>
        </row>
        <row r="1824">
          <cell r="D1824">
            <v>40175</v>
          </cell>
        </row>
        <row r="1825">
          <cell r="D1825">
            <v>40176</v>
          </cell>
        </row>
        <row r="1826">
          <cell r="D1826">
            <v>40177</v>
          </cell>
        </row>
        <row r="1827">
          <cell r="D1827">
            <v>40178</v>
          </cell>
        </row>
        <row r="1828">
          <cell r="D1828">
            <v>40179</v>
          </cell>
        </row>
        <row r="1829">
          <cell r="D1829">
            <v>40180</v>
          </cell>
        </row>
        <row r="1830">
          <cell r="D1830">
            <v>40181</v>
          </cell>
        </row>
        <row r="1831">
          <cell r="D1831">
            <v>40182</v>
          </cell>
        </row>
        <row r="1832">
          <cell r="D1832">
            <v>40183</v>
          </cell>
        </row>
        <row r="1833">
          <cell r="D1833">
            <v>40184</v>
          </cell>
        </row>
        <row r="1834">
          <cell r="D1834">
            <v>40185</v>
          </cell>
        </row>
        <row r="1835">
          <cell r="D1835">
            <v>40186</v>
          </cell>
        </row>
        <row r="1836">
          <cell r="D1836">
            <v>40187</v>
          </cell>
        </row>
        <row r="1837">
          <cell r="D1837">
            <v>40188</v>
          </cell>
        </row>
        <row r="1838">
          <cell r="D1838">
            <v>40189</v>
          </cell>
        </row>
        <row r="1839">
          <cell r="D1839">
            <v>40190</v>
          </cell>
        </row>
        <row r="1840">
          <cell r="D1840">
            <v>40191</v>
          </cell>
        </row>
        <row r="1841">
          <cell r="D1841">
            <v>40192</v>
          </cell>
        </row>
        <row r="1842">
          <cell r="D1842">
            <v>40193</v>
          </cell>
        </row>
        <row r="1843">
          <cell r="D1843">
            <v>40194</v>
          </cell>
        </row>
        <row r="1844">
          <cell r="D1844">
            <v>40195</v>
          </cell>
        </row>
        <row r="1845">
          <cell r="D1845">
            <v>40196</v>
          </cell>
        </row>
        <row r="1846">
          <cell r="D1846">
            <v>40197</v>
          </cell>
        </row>
        <row r="1847">
          <cell r="D1847">
            <v>40198</v>
          </cell>
        </row>
        <row r="1848">
          <cell r="D1848">
            <v>40199</v>
          </cell>
        </row>
        <row r="1849">
          <cell r="D1849">
            <v>40200</v>
          </cell>
        </row>
        <row r="1850">
          <cell r="D1850">
            <v>40201</v>
          </cell>
        </row>
        <row r="1851">
          <cell r="D1851">
            <v>40202</v>
          </cell>
        </row>
        <row r="1852">
          <cell r="D1852">
            <v>40203</v>
          </cell>
        </row>
        <row r="1853">
          <cell r="D1853">
            <v>40204</v>
          </cell>
        </row>
        <row r="1854">
          <cell r="D1854">
            <v>40205</v>
          </cell>
        </row>
        <row r="1855">
          <cell r="D1855">
            <v>40206</v>
          </cell>
        </row>
        <row r="1856">
          <cell r="D1856">
            <v>40207</v>
          </cell>
        </row>
        <row r="1857">
          <cell r="D1857">
            <v>40208</v>
          </cell>
        </row>
        <row r="1858">
          <cell r="D1858">
            <v>40209</v>
          </cell>
        </row>
        <row r="1859">
          <cell r="D1859">
            <v>40210</v>
          </cell>
        </row>
        <row r="1860">
          <cell r="D1860">
            <v>40211</v>
          </cell>
        </row>
        <row r="1861">
          <cell r="D1861">
            <v>40212</v>
          </cell>
        </row>
        <row r="1862">
          <cell r="D1862">
            <v>40213</v>
          </cell>
        </row>
        <row r="1863">
          <cell r="D1863">
            <v>40214</v>
          </cell>
        </row>
        <row r="1864">
          <cell r="D1864">
            <v>40215</v>
          </cell>
        </row>
        <row r="1865">
          <cell r="D1865">
            <v>40216</v>
          </cell>
        </row>
        <row r="1866">
          <cell r="D1866">
            <v>40217</v>
          </cell>
        </row>
        <row r="1867">
          <cell r="D1867">
            <v>40218</v>
          </cell>
        </row>
        <row r="1868">
          <cell r="D1868">
            <v>40219</v>
          </cell>
        </row>
        <row r="1869">
          <cell r="D1869">
            <v>40220</v>
          </cell>
        </row>
        <row r="1870">
          <cell r="D1870">
            <v>40221</v>
          </cell>
        </row>
        <row r="1871">
          <cell r="D1871">
            <v>40222</v>
          </cell>
        </row>
        <row r="1872">
          <cell r="D1872">
            <v>40223</v>
          </cell>
        </row>
        <row r="1873">
          <cell r="D1873">
            <v>40224</v>
          </cell>
        </row>
        <row r="1874">
          <cell r="D1874">
            <v>40225</v>
          </cell>
        </row>
        <row r="1875">
          <cell r="D1875">
            <v>40226</v>
          </cell>
        </row>
        <row r="1876">
          <cell r="D1876">
            <v>40227</v>
          </cell>
        </row>
        <row r="1877">
          <cell r="D1877">
            <v>40228</v>
          </cell>
        </row>
        <row r="1878">
          <cell r="D1878">
            <v>40229</v>
          </cell>
        </row>
        <row r="1879">
          <cell r="D1879">
            <v>40230</v>
          </cell>
        </row>
        <row r="1880">
          <cell r="D1880">
            <v>40231</v>
          </cell>
        </row>
        <row r="1881">
          <cell r="D1881">
            <v>40232</v>
          </cell>
        </row>
        <row r="1882">
          <cell r="D1882">
            <v>40233</v>
          </cell>
        </row>
        <row r="1883">
          <cell r="D1883">
            <v>40234</v>
          </cell>
        </row>
        <row r="1884">
          <cell r="D1884">
            <v>40235</v>
          </cell>
        </row>
        <row r="1885">
          <cell r="D1885">
            <v>40236</v>
          </cell>
        </row>
        <row r="1886">
          <cell r="D1886">
            <v>40237</v>
          </cell>
        </row>
        <row r="1887">
          <cell r="D1887">
            <v>40238</v>
          </cell>
        </row>
        <row r="1888">
          <cell r="D1888">
            <v>40239</v>
          </cell>
        </row>
        <row r="1889">
          <cell r="D1889">
            <v>40240</v>
          </cell>
        </row>
        <row r="1890">
          <cell r="D1890">
            <v>40241</v>
          </cell>
        </row>
        <row r="1891">
          <cell r="D1891">
            <v>40242</v>
          </cell>
        </row>
        <row r="1892">
          <cell r="D1892">
            <v>40243</v>
          </cell>
        </row>
        <row r="1893">
          <cell r="D1893">
            <v>40244</v>
          </cell>
        </row>
        <row r="1894">
          <cell r="D1894">
            <v>40245</v>
          </cell>
        </row>
        <row r="1895">
          <cell r="D1895">
            <v>40246</v>
          </cell>
        </row>
        <row r="1896">
          <cell r="D1896">
            <v>40247</v>
          </cell>
        </row>
        <row r="1897">
          <cell r="D1897">
            <v>40248</v>
          </cell>
        </row>
        <row r="1898">
          <cell r="D1898">
            <v>40249</v>
          </cell>
        </row>
        <row r="1899">
          <cell r="D1899">
            <v>40250</v>
          </cell>
        </row>
        <row r="1900">
          <cell r="D1900">
            <v>40251</v>
          </cell>
        </row>
        <row r="1901">
          <cell r="D1901">
            <v>40252</v>
          </cell>
        </row>
        <row r="1902">
          <cell r="D1902">
            <v>40253</v>
          </cell>
        </row>
        <row r="1903">
          <cell r="D1903">
            <v>40254</v>
          </cell>
        </row>
        <row r="1904">
          <cell r="D1904">
            <v>40255</v>
          </cell>
        </row>
        <row r="1905">
          <cell r="D1905">
            <v>40256</v>
          </cell>
        </row>
        <row r="1906">
          <cell r="D1906">
            <v>40257</v>
          </cell>
        </row>
        <row r="1907">
          <cell r="D1907">
            <v>40258</v>
          </cell>
        </row>
        <row r="1908">
          <cell r="D1908">
            <v>40259</v>
          </cell>
        </row>
        <row r="1909">
          <cell r="D1909">
            <v>40260</v>
          </cell>
        </row>
        <row r="1910">
          <cell r="D1910">
            <v>40261</v>
          </cell>
        </row>
        <row r="1911">
          <cell r="D1911">
            <v>40262</v>
          </cell>
        </row>
        <row r="1912">
          <cell r="D1912">
            <v>40263</v>
          </cell>
        </row>
        <row r="1913">
          <cell r="D1913">
            <v>40264</v>
          </cell>
        </row>
        <row r="1914">
          <cell r="D1914">
            <v>40265</v>
          </cell>
        </row>
        <row r="1915">
          <cell r="D1915">
            <v>40266</v>
          </cell>
        </row>
        <row r="1916">
          <cell r="D1916">
            <v>40267</v>
          </cell>
        </row>
        <row r="1917">
          <cell r="D1917">
            <v>40268</v>
          </cell>
        </row>
        <row r="1918">
          <cell r="D1918">
            <v>40269</v>
          </cell>
        </row>
        <row r="1919">
          <cell r="D1919">
            <v>40270</v>
          </cell>
        </row>
        <row r="1920">
          <cell r="D1920">
            <v>40271</v>
          </cell>
        </row>
        <row r="1921">
          <cell r="D1921">
            <v>40272</v>
          </cell>
        </row>
        <row r="1922">
          <cell r="D1922">
            <v>40273</v>
          </cell>
        </row>
        <row r="1923">
          <cell r="D1923">
            <v>40274</v>
          </cell>
        </row>
        <row r="1924">
          <cell r="D1924">
            <v>40275</v>
          </cell>
        </row>
        <row r="1925">
          <cell r="D1925">
            <v>40276</v>
          </cell>
        </row>
        <row r="1926">
          <cell r="D1926">
            <v>40277</v>
          </cell>
        </row>
        <row r="1927">
          <cell r="D1927">
            <v>40278</v>
          </cell>
        </row>
        <row r="1928">
          <cell r="D1928">
            <v>40279</v>
          </cell>
        </row>
        <row r="1929">
          <cell r="D1929">
            <v>40280</v>
          </cell>
        </row>
        <row r="1930">
          <cell r="D1930">
            <v>40281</v>
          </cell>
        </row>
        <row r="1931">
          <cell r="D1931">
            <v>40282</v>
          </cell>
        </row>
        <row r="1932">
          <cell r="D1932">
            <v>40283</v>
          </cell>
        </row>
        <row r="1933">
          <cell r="D1933">
            <v>40284</v>
          </cell>
        </row>
        <row r="1934">
          <cell r="D1934">
            <v>40285</v>
          </cell>
        </row>
        <row r="1935">
          <cell r="D1935">
            <v>40286</v>
          </cell>
        </row>
        <row r="1936">
          <cell r="D1936">
            <v>40287</v>
          </cell>
        </row>
        <row r="1937">
          <cell r="D1937">
            <v>40288</v>
          </cell>
        </row>
        <row r="1938">
          <cell r="D1938">
            <v>40289</v>
          </cell>
        </row>
        <row r="1939">
          <cell r="D1939">
            <v>40290</v>
          </cell>
        </row>
        <row r="1940">
          <cell r="D1940">
            <v>40291</v>
          </cell>
        </row>
        <row r="1941">
          <cell r="D1941">
            <v>40292</v>
          </cell>
        </row>
        <row r="1942">
          <cell r="D1942">
            <v>40293</v>
          </cell>
        </row>
        <row r="1943">
          <cell r="D1943">
            <v>40294</v>
          </cell>
        </row>
        <row r="1944">
          <cell r="D1944">
            <v>40295</v>
          </cell>
        </row>
        <row r="1945">
          <cell r="D1945">
            <v>40296</v>
          </cell>
        </row>
        <row r="1946">
          <cell r="D1946">
            <v>40297</v>
          </cell>
        </row>
        <row r="1947">
          <cell r="D1947">
            <v>40298</v>
          </cell>
        </row>
        <row r="1948">
          <cell r="D1948">
            <v>40299</v>
          </cell>
        </row>
        <row r="1949">
          <cell r="D1949">
            <v>40300</v>
          </cell>
        </row>
        <row r="1950">
          <cell r="D1950">
            <v>40301</v>
          </cell>
        </row>
        <row r="1951">
          <cell r="D1951">
            <v>40302</v>
          </cell>
        </row>
        <row r="1952">
          <cell r="D1952">
            <v>40303</v>
          </cell>
        </row>
        <row r="1953">
          <cell r="D1953">
            <v>40304</v>
          </cell>
        </row>
        <row r="1954">
          <cell r="D1954">
            <v>40305</v>
          </cell>
        </row>
        <row r="1955">
          <cell r="D1955">
            <v>40306</v>
          </cell>
        </row>
        <row r="1956">
          <cell r="D1956">
            <v>40307</v>
          </cell>
        </row>
        <row r="1957">
          <cell r="D1957">
            <v>40308</v>
          </cell>
        </row>
        <row r="1958">
          <cell r="D1958">
            <v>40309</v>
          </cell>
        </row>
        <row r="1959">
          <cell r="D1959">
            <v>40310</v>
          </cell>
        </row>
        <row r="1960">
          <cell r="D1960">
            <v>40311</v>
          </cell>
        </row>
        <row r="1961">
          <cell r="D1961">
            <v>40312</v>
          </cell>
        </row>
        <row r="1962">
          <cell r="D1962">
            <v>40313</v>
          </cell>
        </row>
        <row r="1963">
          <cell r="D1963">
            <v>40314</v>
          </cell>
        </row>
        <row r="1964">
          <cell r="D1964">
            <v>40315</v>
          </cell>
        </row>
        <row r="1965">
          <cell r="D1965">
            <v>40316</v>
          </cell>
        </row>
        <row r="1966">
          <cell r="D1966">
            <v>40317</v>
          </cell>
        </row>
        <row r="1967">
          <cell r="D1967">
            <v>40318</v>
          </cell>
        </row>
        <row r="1968">
          <cell r="D1968">
            <v>40319</v>
          </cell>
        </row>
        <row r="1969">
          <cell r="D1969">
            <v>40320</v>
          </cell>
        </row>
        <row r="1970">
          <cell r="D1970">
            <v>40321</v>
          </cell>
        </row>
        <row r="1971">
          <cell r="D1971">
            <v>40322</v>
          </cell>
        </row>
        <row r="1972">
          <cell r="D1972">
            <v>40323</v>
          </cell>
        </row>
        <row r="1973">
          <cell r="D1973">
            <v>40324</v>
          </cell>
        </row>
        <row r="1974">
          <cell r="D1974">
            <v>40325</v>
          </cell>
        </row>
        <row r="1975">
          <cell r="D1975">
            <v>40326</v>
          </cell>
        </row>
        <row r="1976">
          <cell r="D1976">
            <v>40327</v>
          </cell>
        </row>
        <row r="1977">
          <cell r="D1977">
            <v>40328</v>
          </cell>
        </row>
        <row r="1978">
          <cell r="D1978">
            <v>40329</v>
          </cell>
        </row>
        <row r="1979">
          <cell r="D1979">
            <v>40330</v>
          </cell>
        </row>
        <row r="1980">
          <cell r="D1980">
            <v>40331</v>
          </cell>
        </row>
        <row r="1981">
          <cell r="D1981">
            <v>40332</v>
          </cell>
        </row>
        <row r="1982">
          <cell r="D1982">
            <v>40333</v>
          </cell>
        </row>
        <row r="1983">
          <cell r="D1983">
            <v>40334</v>
          </cell>
        </row>
        <row r="1984">
          <cell r="D1984">
            <v>40335</v>
          </cell>
        </row>
        <row r="1985">
          <cell r="D1985">
            <v>40336</v>
          </cell>
        </row>
        <row r="1986">
          <cell r="D1986">
            <v>40337</v>
          </cell>
        </row>
        <row r="1987">
          <cell r="D1987">
            <v>40338</v>
          </cell>
        </row>
        <row r="1988">
          <cell r="D1988">
            <v>40339</v>
          </cell>
        </row>
        <row r="1989">
          <cell r="D1989">
            <v>40340</v>
          </cell>
        </row>
        <row r="1990">
          <cell r="D1990">
            <v>40341</v>
          </cell>
        </row>
        <row r="1991">
          <cell r="D1991">
            <v>40342</v>
          </cell>
        </row>
        <row r="1992">
          <cell r="D1992">
            <v>40343</v>
          </cell>
        </row>
        <row r="1993">
          <cell r="D1993">
            <v>40344</v>
          </cell>
        </row>
        <row r="1994">
          <cell r="D1994">
            <v>40345</v>
          </cell>
        </row>
        <row r="1995">
          <cell r="D1995">
            <v>40346</v>
          </cell>
        </row>
        <row r="1996">
          <cell r="D1996">
            <v>40347</v>
          </cell>
        </row>
        <row r="1997">
          <cell r="D1997">
            <v>40348</v>
          </cell>
        </row>
        <row r="1998">
          <cell r="D1998">
            <v>40349</v>
          </cell>
        </row>
        <row r="1999">
          <cell r="D1999">
            <v>40350</v>
          </cell>
        </row>
        <row r="2000">
          <cell r="D2000">
            <v>40351</v>
          </cell>
        </row>
        <row r="2001">
          <cell r="D2001">
            <v>40352</v>
          </cell>
        </row>
        <row r="2002">
          <cell r="D2002">
            <v>40353</v>
          </cell>
        </row>
        <row r="2003">
          <cell r="D2003">
            <v>40354</v>
          </cell>
        </row>
        <row r="2004">
          <cell r="D2004">
            <v>40355</v>
          </cell>
        </row>
        <row r="2005">
          <cell r="D2005">
            <v>40356</v>
          </cell>
        </row>
        <row r="2006">
          <cell r="D2006">
            <v>40357</v>
          </cell>
        </row>
        <row r="2007">
          <cell r="D2007">
            <v>40358</v>
          </cell>
        </row>
        <row r="2008">
          <cell r="D2008">
            <v>40359</v>
          </cell>
        </row>
        <row r="2009">
          <cell r="D2009">
            <v>40360</v>
          </cell>
        </row>
        <row r="2010">
          <cell r="D2010">
            <v>40361</v>
          </cell>
        </row>
        <row r="2011">
          <cell r="D2011">
            <v>40362</v>
          </cell>
        </row>
        <row r="2012">
          <cell r="D2012">
            <v>40363</v>
          </cell>
        </row>
        <row r="2013">
          <cell r="D2013">
            <v>40364</v>
          </cell>
        </row>
        <row r="2014">
          <cell r="D2014">
            <v>40365</v>
          </cell>
        </row>
        <row r="2015">
          <cell r="D2015">
            <v>40366</v>
          </cell>
        </row>
        <row r="2016">
          <cell r="D2016">
            <v>40367</v>
          </cell>
        </row>
        <row r="2017">
          <cell r="D2017">
            <v>40368</v>
          </cell>
        </row>
        <row r="2018">
          <cell r="D2018">
            <v>40369</v>
          </cell>
        </row>
        <row r="2019">
          <cell r="D2019">
            <v>40370</v>
          </cell>
        </row>
        <row r="2020">
          <cell r="D2020">
            <v>40371</v>
          </cell>
        </row>
        <row r="2021">
          <cell r="D2021">
            <v>40372</v>
          </cell>
        </row>
        <row r="2022">
          <cell r="D2022">
            <v>40373</v>
          </cell>
        </row>
        <row r="2023">
          <cell r="D2023">
            <v>40374</v>
          </cell>
        </row>
        <row r="2024">
          <cell r="D2024">
            <v>40375</v>
          </cell>
        </row>
        <row r="2025">
          <cell r="D2025">
            <v>40376</v>
          </cell>
        </row>
        <row r="2026">
          <cell r="D2026">
            <v>40377</v>
          </cell>
        </row>
        <row r="2027">
          <cell r="D2027">
            <v>40378</v>
          </cell>
        </row>
        <row r="2028">
          <cell r="D2028">
            <v>40379</v>
          </cell>
        </row>
        <row r="2029">
          <cell r="D2029">
            <v>40380</v>
          </cell>
        </row>
        <row r="2030">
          <cell r="D2030">
            <v>40381</v>
          </cell>
        </row>
        <row r="2031">
          <cell r="D2031">
            <v>40382</v>
          </cell>
        </row>
        <row r="2032">
          <cell r="D2032">
            <v>40383</v>
          </cell>
        </row>
        <row r="2033">
          <cell r="D2033">
            <v>40384</v>
          </cell>
        </row>
        <row r="2034">
          <cell r="D2034">
            <v>40385</v>
          </cell>
        </row>
        <row r="2035">
          <cell r="D2035">
            <v>40386</v>
          </cell>
        </row>
        <row r="2036">
          <cell r="D2036">
            <v>40387</v>
          </cell>
        </row>
        <row r="2037">
          <cell r="D2037">
            <v>40388</v>
          </cell>
        </row>
        <row r="2038">
          <cell r="D2038">
            <v>40389</v>
          </cell>
        </row>
        <row r="2039">
          <cell r="D2039">
            <v>40390</v>
          </cell>
        </row>
        <row r="2040">
          <cell r="D2040">
            <v>40391</v>
          </cell>
        </row>
        <row r="2041">
          <cell r="D2041">
            <v>40392</v>
          </cell>
        </row>
        <row r="2042">
          <cell r="D2042">
            <v>40393</v>
          </cell>
        </row>
        <row r="2043">
          <cell r="D2043">
            <v>40394</v>
          </cell>
        </row>
        <row r="2044">
          <cell r="D2044">
            <v>40395</v>
          </cell>
        </row>
        <row r="2045">
          <cell r="D2045">
            <v>40396</v>
          </cell>
        </row>
        <row r="2046">
          <cell r="D2046">
            <v>40397</v>
          </cell>
        </row>
        <row r="2047">
          <cell r="D2047">
            <v>40398</v>
          </cell>
        </row>
        <row r="2048">
          <cell r="D2048">
            <v>40399</v>
          </cell>
        </row>
        <row r="2049">
          <cell r="D2049">
            <v>40400</v>
          </cell>
        </row>
        <row r="2050">
          <cell r="D2050">
            <v>40401</v>
          </cell>
        </row>
        <row r="2051">
          <cell r="D2051">
            <v>40402</v>
          </cell>
        </row>
        <row r="2052">
          <cell r="D2052">
            <v>40403</v>
          </cell>
        </row>
        <row r="2053">
          <cell r="D2053">
            <v>40404</v>
          </cell>
        </row>
        <row r="2054">
          <cell r="D2054">
            <v>40405</v>
          </cell>
        </row>
        <row r="2055">
          <cell r="D2055">
            <v>40406</v>
          </cell>
        </row>
        <row r="2056">
          <cell r="D2056">
            <v>40407</v>
          </cell>
        </row>
        <row r="2057">
          <cell r="D2057">
            <v>40408</v>
          </cell>
        </row>
        <row r="2058">
          <cell r="D2058">
            <v>40409</v>
          </cell>
        </row>
        <row r="2059">
          <cell r="D2059">
            <v>40410</v>
          </cell>
        </row>
        <row r="2060">
          <cell r="D2060">
            <v>40411</v>
          </cell>
        </row>
        <row r="2061">
          <cell r="D2061">
            <v>40412</v>
          </cell>
        </row>
        <row r="2062">
          <cell r="D2062">
            <v>40413</v>
          </cell>
        </row>
        <row r="2063">
          <cell r="D2063">
            <v>40414</v>
          </cell>
        </row>
        <row r="2064">
          <cell r="D2064">
            <v>40415</v>
          </cell>
        </row>
        <row r="2065">
          <cell r="D2065">
            <v>40416</v>
          </cell>
        </row>
        <row r="2066">
          <cell r="D2066">
            <v>40417</v>
          </cell>
        </row>
        <row r="2067">
          <cell r="D2067">
            <v>40418</v>
          </cell>
        </row>
        <row r="2068">
          <cell r="D2068">
            <v>40419</v>
          </cell>
        </row>
        <row r="2069">
          <cell r="D2069">
            <v>40420</v>
          </cell>
        </row>
        <row r="2070">
          <cell r="D2070">
            <v>40421</v>
          </cell>
        </row>
        <row r="2071">
          <cell r="D2071">
            <v>40422</v>
          </cell>
        </row>
        <row r="2072">
          <cell r="D2072">
            <v>40423</v>
          </cell>
        </row>
        <row r="2073">
          <cell r="D2073">
            <v>40424</v>
          </cell>
        </row>
        <row r="2074">
          <cell r="D2074">
            <v>40425</v>
          </cell>
        </row>
        <row r="2075">
          <cell r="D2075">
            <v>40426</v>
          </cell>
        </row>
        <row r="2076">
          <cell r="D2076">
            <v>40427</v>
          </cell>
        </row>
        <row r="2077">
          <cell r="D2077">
            <v>40428</v>
          </cell>
        </row>
        <row r="2078">
          <cell r="D2078">
            <v>40429</v>
          </cell>
        </row>
        <row r="2079">
          <cell r="D2079">
            <v>40430</v>
          </cell>
        </row>
        <row r="2080">
          <cell r="D2080">
            <v>40431</v>
          </cell>
        </row>
        <row r="2081">
          <cell r="D2081">
            <v>40432</v>
          </cell>
        </row>
        <row r="2082">
          <cell r="D2082">
            <v>40433</v>
          </cell>
        </row>
        <row r="2083">
          <cell r="D2083">
            <v>40434</v>
          </cell>
        </row>
        <row r="2084">
          <cell r="D2084">
            <v>40435</v>
          </cell>
        </row>
        <row r="2085">
          <cell r="D2085">
            <v>40436</v>
          </cell>
        </row>
        <row r="2086">
          <cell r="D2086">
            <v>40437</v>
          </cell>
        </row>
        <row r="2087">
          <cell r="D2087">
            <v>40438</v>
          </cell>
        </row>
        <row r="2088">
          <cell r="D2088">
            <v>40439</v>
          </cell>
        </row>
        <row r="2089">
          <cell r="D2089">
            <v>40440</v>
          </cell>
        </row>
        <row r="2090">
          <cell r="D2090">
            <v>40441</v>
          </cell>
        </row>
        <row r="2091">
          <cell r="D2091">
            <v>40442</v>
          </cell>
        </row>
        <row r="2092">
          <cell r="D2092">
            <v>40443</v>
          </cell>
        </row>
        <row r="2093">
          <cell r="D2093">
            <v>40444</v>
          </cell>
        </row>
        <row r="2094">
          <cell r="D2094">
            <v>40445</v>
          </cell>
        </row>
        <row r="2095">
          <cell r="D2095">
            <v>40446</v>
          </cell>
        </row>
        <row r="2096">
          <cell r="D2096">
            <v>40447</v>
          </cell>
        </row>
        <row r="2097">
          <cell r="D2097">
            <v>40448</v>
          </cell>
        </row>
        <row r="2098">
          <cell r="D2098">
            <v>40449</v>
          </cell>
        </row>
        <row r="2099">
          <cell r="D2099">
            <v>40450</v>
          </cell>
        </row>
        <row r="2100">
          <cell r="D2100">
            <v>40451</v>
          </cell>
        </row>
        <row r="2101">
          <cell r="D2101">
            <v>40452</v>
          </cell>
        </row>
        <row r="2102">
          <cell r="D2102">
            <v>40453</v>
          </cell>
        </row>
        <row r="2103">
          <cell r="D2103">
            <v>40454</v>
          </cell>
        </row>
        <row r="2104">
          <cell r="D2104">
            <v>40455</v>
          </cell>
        </row>
        <row r="2105">
          <cell r="D2105">
            <v>40456</v>
          </cell>
        </row>
        <row r="2106">
          <cell r="D2106">
            <v>40457</v>
          </cell>
        </row>
        <row r="2107">
          <cell r="D2107">
            <v>40458</v>
          </cell>
        </row>
        <row r="2108">
          <cell r="D2108">
            <v>40459</v>
          </cell>
        </row>
        <row r="2109">
          <cell r="D2109">
            <v>40460</v>
          </cell>
        </row>
        <row r="2110">
          <cell r="D2110">
            <v>40461</v>
          </cell>
        </row>
        <row r="2111">
          <cell r="D2111">
            <v>40462</v>
          </cell>
        </row>
        <row r="2112">
          <cell r="D2112">
            <v>40463</v>
          </cell>
        </row>
        <row r="2113">
          <cell r="D2113">
            <v>40464</v>
          </cell>
        </row>
        <row r="2114">
          <cell r="D2114">
            <v>40465</v>
          </cell>
        </row>
        <row r="2115">
          <cell r="D2115">
            <v>40466</v>
          </cell>
        </row>
        <row r="2116">
          <cell r="D2116">
            <v>40467</v>
          </cell>
        </row>
        <row r="2117">
          <cell r="D2117">
            <v>40468</v>
          </cell>
        </row>
        <row r="2118">
          <cell r="D2118">
            <v>40469</v>
          </cell>
        </row>
        <row r="2119">
          <cell r="D2119">
            <v>40470</v>
          </cell>
        </row>
        <row r="2120">
          <cell r="D2120">
            <v>40471</v>
          </cell>
        </row>
        <row r="2121">
          <cell r="D2121">
            <v>40472</v>
          </cell>
        </row>
        <row r="2122">
          <cell r="D2122">
            <v>40473</v>
          </cell>
        </row>
        <row r="2123">
          <cell r="D2123">
            <v>40474</v>
          </cell>
        </row>
        <row r="2124">
          <cell r="D2124">
            <v>40475</v>
          </cell>
        </row>
        <row r="2125">
          <cell r="D2125">
            <v>40476</v>
          </cell>
        </row>
        <row r="2126">
          <cell r="D2126">
            <v>40477</v>
          </cell>
        </row>
        <row r="2127">
          <cell r="D2127">
            <v>40478</v>
          </cell>
        </row>
        <row r="2128">
          <cell r="D2128">
            <v>40479</v>
          </cell>
        </row>
        <row r="2129">
          <cell r="D2129">
            <v>40480</v>
          </cell>
        </row>
        <row r="2130">
          <cell r="D2130">
            <v>40481</v>
          </cell>
        </row>
        <row r="2131">
          <cell r="D2131">
            <v>40482</v>
          </cell>
        </row>
        <row r="2132">
          <cell r="D2132">
            <v>40483</v>
          </cell>
        </row>
        <row r="2133">
          <cell r="D2133">
            <v>40484</v>
          </cell>
        </row>
        <row r="2134">
          <cell r="D2134">
            <v>40485</v>
          </cell>
        </row>
        <row r="2135">
          <cell r="D2135">
            <v>40486</v>
          </cell>
        </row>
        <row r="2136">
          <cell r="D2136">
            <v>40487</v>
          </cell>
        </row>
        <row r="2137">
          <cell r="D2137">
            <v>40488</v>
          </cell>
        </row>
        <row r="2138">
          <cell r="D2138">
            <v>40489</v>
          </cell>
        </row>
        <row r="2139">
          <cell r="D2139">
            <v>40490</v>
          </cell>
        </row>
        <row r="2140">
          <cell r="D2140">
            <v>40491</v>
          </cell>
        </row>
        <row r="2141">
          <cell r="D2141">
            <v>40492</v>
          </cell>
        </row>
        <row r="2142">
          <cell r="D2142">
            <v>40493</v>
          </cell>
        </row>
        <row r="2143">
          <cell r="D2143">
            <v>40494</v>
          </cell>
        </row>
        <row r="2144">
          <cell r="D2144">
            <v>40495</v>
          </cell>
        </row>
        <row r="2145">
          <cell r="D2145">
            <v>40496</v>
          </cell>
        </row>
        <row r="2146">
          <cell r="D2146">
            <v>40497</v>
          </cell>
        </row>
        <row r="2147">
          <cell r="D2147">
            <v>40498</v>
          </cell>
        </row>
        <row r="2148">
          <cell r="D2148">
            <v>40499</v>
          </cell>
        </row>
        <row r="2149">
          <cell r="D2149">
            <v>40500</v>
          </cell>
        </row>
        <row r="2150">
          <cell r="D2150">
            <v>40501</v>
          </cell>
        </row>
        <row r="2151">
          <cell r="D2151">
            <v>40502</v>
          </cell>
        </row>
        <row r="2152">
          <cell r="D2152">
            <v>40503</v>
          </cell>
        </row>
        <row r="2153">
          <cell r="D2153">
            <v>40504</v>
          </cell>
        </row>
        <row r="2154">
          <cell r="D2154">
            <v>40505</v>
          </cell>
        </row>
        <row r="2155">
          <cell r="D2155">
            <v>40506</v>
          </cell>
        </row>
        <row r="2156">
          <cell r="D2156">
            <v>40507</v>
          </cell>
        </row>
        <row r="2157">
          <cell r="D2157">
            <v>40508</v>
          </cell>
        </row>
        <row r="2158">
          <cell r="D2158">
            <v>40509</v>
          </cell>
        </row>
        <row r="2159">
          <cell r="D2159">
            <v>40510</v>
          </cell>
        </row>
        <row r="2160">
          <cell r="D2160">
            <v>40511</v>
          </cell>
        </row>
        <row r="2161">
          <cell r="D2161">
            <v>40512</v>
          </cell>
        </row>
        <row r="2162">
          <cell r="D2162">
            <v>40513</v>
          </cell>
        </row>
        <row r="2163">
          <cell r="D2163">
            <v>40514</v>
          </cell>
        </row>
        <row r="2164">
          <cell r="D2164">
            <v>40515</v>
          </cell>
        </row>
        <row r="2165">
          <cell r="D2165">
            <v>40516</v>
          </cell>
        </row>
        <row r="2166">
          <cell r="D2166">
            <v>40517</v>
          </cell>
        </row>
        <row r="2167">
          <cell r="D2167">
            <v>40518</v>
          </cell>
        </row>
        <row r="2168">
          <cell r="D2168">
            <v>40519</v>
          </cell>
        </row>
        <row r="2169">
          <cell r="D2169">
            <v>40520</v>
          </cell>
        </row>
        <row r="2170">
          <cell r="D2170">
            <v>40521</v>
          </cell>
        </row>
        <row r="2171">
          <cell r="D2171">
            <v>40522</v>
          </cell>
        </row>
        <row r="2172">
          <cell r="D2172">
            <v>40523</v>
          </cell>
        </row>
        <row r="2173">
          <cell r="D2173">
            <v>40524</v>
          </cell>
        </row>
        <row r="2174">
          <cell r="D2174">
            <v>40525</v>
          </cell>
        </row>
        <row r="2175">
          <cell r="D2175">
            <v>40526</v>
          </cell>
        </row>
        <row r="2176">
          <cell r="D2176">
            <v>40527</v>
          </cell>
        </row>
        <row r="2177">
          <cell r="D2177">
            <v>40528</v>
          </cell>
        </row>
        <row r="2178">
          <cell r="D2178">
            <v>40529</v>
          </cell>
        </row>
        <row r="2179">
          <cell r="D2179">
            <v>40530</v>
          </cell>
        </row>
        <row r="2180">
          <cell r="D2180">
            <v>40531</v>
          </cell>
        </row>
        <row r="2181">
          <cell r="D2181">
            <v>40532</v>
          </cell>
        </row>
        <row r="2182">
          <cell r="D2182">
            <v>40533</v>
          </cell>
        </row>
        <row r="2183">
          <cell r="D2183">
            <v>40534</v>
          </cell>
        </row>
        <row r="2184">
          <cell r="D2184">
            <v>40535</v>
          </cell>
        </row>
        <row r="2185">
          <cell r="D2185">
            <v>40536</v>
          </cell>
        </row>
        <row r="2186">
          <cell r="D2186">
            <v>40537</v>
          </cell>
        </row>
        <row r="2187">
          <cell r="D2187">
            <v>40538</v>
          </cell>
        </row>
        <row r="2188">
          <cell r="D2188">
            <v>40539</v>
          </cell>
        </row>
        <row r="2189">
          <cell r="D2189">
            <v>40540</v>
          </cell>
        </row>
        <row r="2190">
          <cell r="D2190">
            <v>40541</v>
          </cell>
        </row>
        <row r="2191">
          <cell r="D2191">
            <v>40542</v>
          </cell>
        </row>
        <row r="2192">
          <cell r="D2192">
            <v>40543</v>
          </cell>
        </row>
        <row r="2193">
          <cell r="D2193">
            <v>40544</v>
          </cell>
        </row>
        <row r="2194">
          <cell r="D2194">
            <v>40545</v>
          </cell>
        </row>
        <row r="2195">
          <cell r="D2195">
            <v>40546</v>
          </cell>
        </row>
        <row r="2196">
          <cell r="D2196">
            <v>40547</v>
          </cell>
        </row>
        <row r="2197">
          <cell r="D2197">
            <v>40548</v>
          </cell>
        </row>
        <row r="2198">
          <cell r="D2198">
            <v>40549</v>
          </cell>
        </row>
        <row r="2199">
          <cell r="D2199">
            <v>40550</v>
          </cell>
        </row>
        <row r="2200">
          <cell r="D2200">
            <v>40551</v>
          </cell>
        </row>
        <row r="2201">
          <cell r="D2201">
            <v>40552</v>
          </cell>
        </row>
        <row r="2202">
          <cell r="D2202">
            <v>40553</v>
          </cell>
        </row>
        <row r="2203">
          <cell r="D2203">
            <v>40554</v>
          </cell>
        </row>
        <row r="2204">
          <cell r="D2204">
            <v>40555</v>
          </cell>
        </row>
        <row r="2205">
          <cell r="D2205">
            <v>40556</v>
          </cell>
        </row>
        <row r="2206">
          <cell r="D2206">
            <v>40557</v>
          </cell>
        </row>
        <row r="2207">
          <cell r="D2207">
            <v>40558</v>
          </cell>
        </row>
        <row r="2208">
          <cell r="D2208">
            <v>40559</v>
          </cell>
        </row>
        <row r="2209">
          <cell r="D2209">
            <v>40560</v>
          </cell>
        </row>
        <row r="2210">
          <cell r="D2210">
            <v>40561</v>
          </cell>
        </row>
        <row r="2211">
          <cell r="D2211">
            <v>40562</v>
          </cell>
        </row>
        <row r="2212">
          <cell r="D2212">
            <v>40563</v>
          </cell>
        </row>
        <row r="2213">
          <cell r="D2213">
            <v>40564</v>
          </cell>
        </row>
        <row r="2214">
          <cell r="D2214">
            <v>40565</v>
          </cell>
        </row>
        <row r="2215">
          <cell r="D2215">
            <v>40566</v>
          </cell>
        </row>
        <row r="2216">
          <cell r="D2216">
            <v>40567</v>
          </cell>
        </row>
        <row r="2217">
          <cell r="D2217">
            <v>40568</v>
          </cell>
        </row>
        <row r="2218">
          <cell r="D2218">
            <v>40569</v>
          </cell>
        </row>
        <row r="2219">
          <cell r="D2219">
            <v>40570</v>
          </cell>
        </row>
        <row r="2220">
          <cell r="D2220">
            <v>40571</v>
          </cell>
        </row>
        <row r="2221">
          <cell r="D2221">
            <v>40572</v>
          </cell>
        </row>
        <row r="2222">
          <cell r="D2222">
            <v>40573</v>
          </cell>
        </row>
        <row r="2223">
          <cell r="D2223">
            <v>40574</v>
          </cell>
        </row>
        <row r="2224">
          <cell r="D2224">
            <v>40575</v>
          </cell>
        </row>
        <row r="2225">
          <cell r="D2225">
            <v>40576</v>
          </cell>
        </row>
        <row r="2226">
          <cell r="D2226">
            <v>40577</v>
          </cell>
        </row>
        <row r="2227">
          <cell r="D2227">
            <v>40578</v>
          </cell>
        </row>
        <row r="2228">
          <cell r="D2228">
            <v>40579</v>
          </cell>
        </row>
        <row r="2229">
          <cell r="D2229">
            <v>40580</v>
          </cell>
        </row>
        <row r="2230">
          <cell r="D2230">
            <v>40581</v>
          </cell>
        </row>
        <row r="2231">
          <cell r="D2231">
            <v>40582</v>
          </cell>
        </row>
        <row r="2232">
          <cell r="D2232">
            <v>40583</v>
          </cell>
        </row>
        <row r="2233">
          <cell r="D2233">
            <v>40584</v>
          </cell>
        </row>
        <row r="2234">
          <cell r="D2234">
            <v>40585</v>
          </cell>
        </row>
        <row r="2235">
          <cell r="D2235">
            <v>40586</v>
          </cell>
        </row>
        <row r="2236">
          <cell r="D2236">
            <v>40587</v>
          </cell>
        </row>
        <row r="2237">
          <cell r="D2237">
            <v>40588</v>
          </cell>
        </row>
        <row r="2238">
          <cell r="D2238">
            <v>40589</v>
          </cell>
        </row>
        <row r="2239">
          <cell r="D2239">
            <v>40590</v>
          </cell>
        </row>
        <row r="2240">
          <cell r="D2240">
            <v>40591</v>
          </cell>
        </row>
        <row r="2241">
          <cell r="D2241">
            <v>40592</v>
          </cell>
        </row>
        <row r="2242">
          <cell r="D2242">
            <v>40593</v>
          </cell>
        </row>
        <row r="2243">
          <cell r="D2243">
            <v>40594</v>
          </cell>
        </row>
        <row r="2244">
          <cell r="D2244">
            <v>40595</v>
          </cell>
        </row>
        <row r="2245">
          <cell r="D2245">
            <v>40596</v>
          </cell>
        </row>
        <row r="2246">
          <cell r="D2246">
            <v>40597</v>
          </cell>
        </row>
        <row r="2247">
          <cell r="D2247">
            <v>40598</v>
          </cell>
        </row>
        <row r="2248">
          <cell r="D2248">
            <v>40599</v>
          </cell>
        </row>
        <row r="2249">
          <cell r="D2249">
            <v>40600</v>
          </cell>
        </row>
        <row r="2250">
          <cell r="D2250">
            <v>40601</v>
          </cell>
        </row>
        <row r="2251">
          <cell r="D2251">
            <v>40602</v>
          </cell>
        </row>
        <row r="2252">
          <cell r="D2252">
            <v>40603</v>
          </cell>
        </row>
        <row r="2253">
          <cell r="D2253">
            <v>40604</v>
          </cell>
        </row>
        <row r="2254">
          <cell r="D2254">
            <v>40605</v>
          </cell>
        </row>
        <row r="2255">
          <cell r="D2255">
            <v>40606</v>
          </cell>
        </row>
        <row r="2256">
          <cell r="D2256">
            <v>40607</v>
          </cell>
        </row>
        <row r="2257">
          <cell r="D2257">
            <v>40608</v>
          </cell>
        </row>
        <row r="2258">
          <cell r="D2258">
            <v>40609</v>
          </cell>
        </row>
        <row r="2259">
          <cell r="D2259">
            <v>40610</v>
          </cell>
        </row>
        <row r="2260">
          <cell r="D2260">
            <v>40611</v>
          </cell>
        </row>
        <row r="2261">
          <cell r="D2261">
            <v>40612</v>
          </cell>
        </row>
        <row r="2262">
          <cell r="D2262">
            <v>40613</v>
          </cell>
        </row>
        <row r="2263">
          <cell r="D2263">
            <v>40614</v>
          </cell>
        </row>
        <row r="2264">
          <cell r="D2264">
            <v>40615</v>
          </cell>
        </row>
        <row r="2265">
          <cell r="D2265">
            <v>40616</v>
          </cell>
        </row>
        <row r="2266">
          <cell r="D2266">
            <v>40617</v>
          </cell>
        </row>
        <row r="2267">
          <cell r="D2267">
            <v>40618</v>
          </cell>
        </row>
        <row r="2268">
          <cell r="D2268">
            <v>40619</v>
          </cell>
        </row>
        <row r="2269">
          <cell r="D2269">
            <v>40620</v>
          </cell>
        </row>
        <row r="2270">
          <cell r="D2270">
            <v>40621</v>
          </cell>
        </row>
        <row r="2271">
          <cell r="D2271">
            <v>40622</v>
          </cell>
        </row>
        <row r="2272">
          <cell r="D2272">
            <v>40623</v>
          </cell>
        </row>
        <row r="2273">
          <cell r="D2273">
            <v>40624</v>
          </cell>
        </row>
        <row r="2274">
          <cell r="D2274">
            <v>40625</v>
          </cell>
        </row>
        <row r="2275">
          <cell r="D2275">
            <v>40626</v>
          </cell>
        </row>
        <row r="2276">
          <cell r="D2276">
            <v>40627</v>
          </cell>
        </row>
        <row r="2277">
          <cell r="D2277">
            <v>40628</v>
          </cell>
        </row>
        <row r="2278">
          <cell r="D2278">
            <v>40629</v>
          </cell>
        </row>
        <row r="2279">
          <cell r="D2279">
            <v>40630</v>
          </cell>
        </row>
        <row r="2280">
          <cell r="D2280">
            <v>40631</v>
          </cell>
        </row>
        <row r="2281">
          <cell r="D2281">
            <v>40632</v>
          </cell>
        </row>
        <row r="2282">
          <cell r="D2282">
            <v>40633</v>
          </cell>
        </row>
        <row r="2283">
          <cell r="D2283">
            <v>40634</v>
          </cell>
        </row>
        <row r="2284">
          <cell r="D2284">
            <v>40635</v>
          </cell>
        </row>
        <row r="2285">
          <cell r="D2285">
            <v>40636</v>
          </cell>
        </row>
        <row r="2286">
          <cell r="D2286">
            <v>40637</v>
          </cell>
        </row>
        <row r="2287">
          <cell r="D2287">
            <v>40638</v>
          </cell>
        </row>
        <row r="2288">
          <cell r="D2288">
            <v>40639</v>
          </cell>
        </row>
        <row r="2289">
          <cell r="D2289">
            <v>40640</v>
          </cell>
        </row>
        <row r="2290">
          <cell r="D2290">
            <v>40641</v>
          </cell>
        </row>
        <row r="2291">
          <cell r="D2291">
            <v>40642</v>
          </cell>
        </row>
        <row r="2292">
          <cell r="D2292">
            <v>40643</v>
          </cell>
        </row>
        <row r="2293">
          <cell r="D2293">
            <v>40644</v>
          </cell>
        </row>
        <row r="2294">
          <cell r="D2294">
            <v>40645</v>
          </cell>
        </row>
        <row r="2295">
          <cell r="D2295">
            <v>40646</v>
          </cell>
        </row>
        <row r="2296">
          <cell r="D2296">
            <v>40647</v>
          </cell>
        </row>
        <row r="2297">
          <cell r="D2297">
            <v>40648</v>
          </cell>
        </row>
        <row r="2298">
          <cell r="D2298">
            <v>40649</v>
          </cell>
        </row>
        <row r="2299">
          <cell r="D2299">
            <v>40650</v>
          </cell>
        </row>
        <row r="2300">
          <cell r="D2300">
            <v>40651</v>
          </cell>
        </row>
        <row r="2301">
          <cell r="D2301">
            <v>40652</v>
          </cell>
        </row>
        <row r="2302">
          <cell r="D2302">
            <v>40653</v>
          </cell>
        </row>
        <row r="2303">
          <cell r="D2303">
            <v>40654</v>
          </cell>
        </row>
        <row r="2304">
          <cell r="D2304">
            <v>40655</v>
          </cell>
        </row>
        <row r="2305">
          <cell r="D2305">
            <v>40656</v>
          </cell>
        </row>
        <row r="2306">
          <cell r="D2306">
            <v>40657</v>
          </cell>
        </row>
        <row r="2307">
          <cell r="D2307">
            <v>40658</v>
          </cell>
        </row>
        <row r="2308">
          <cell r="D2308">
            <v>40659</v>
          </cell>
        </row>
        <row r="2309">
          <cell r="D2309">
            <v>40660</v>
          </cell>
        </row>
        <row r="2310">
          <cell r="D2310">
            <v>40661</v>
          </cell>
        </row>
        <row r="2311">
          <cell r="D2311">
            <v>40662</v>
          </cell>
        </row>
        <row r="2312">
          <cell r="D2312">
            <v>40663</v>
          </cell>
        </row>
        <row r="2313">
          <cell r="D2313">
            <v>40664</v>
          </cell>
        </row>
        <row r="2314">
          <cell r="D2314">
            <v>40665</v>
          </cell>
        </row>
        <row r="2315">
          <cell r="D2315">
            <v>40666</v>
          </cell>
        </row>
        <row r="2316">
          <cell r="D2316">
            <v>40667</v>
          </cell>
        </row>
        <row r="2317">
          <cell r="D2317">
            <v>40668</v>
          </cell>
        </row>
        <row r="2318">
          <cell r="D2318">
            <v>40669</v>
          </cell>
        </row>
        <row r="2319">
          <cell r="D2319">
            <v>40670</v>
          </cell>
        </row>
        <row r="2320">
          <cell r="D2320">
            <v>40671</v>
          </cell>
        </row>
        <row r="2321">
          <cell r="D2321">
            <v>40672</v>
          </cell>
        </row>
        <row r="2322">
          <cell r="D2322">
            <v>40673</v>
          </cell>
        </row>
        <row r="2323">
          <cell r="D2323">
            <v>40674</v>
          </cell>
        </row>
        <row r="2324">
          <cell r="D2324">
            <v>40675</v>
          </cell>
        </row>
        <row r="2325">
          <cell r="D2325">
            <v>40676</v>
          </cell>
        </row>
        <row r="2326">
          <cell r="D2326">
            <v>40677</v>
          </cell>
        </row>
        <row r="2327">
          <cell r="D2327">
            <v>40678</v>
          </cell>
        </row>
        <row r="2328">
          <cell r="D2328">
            <v>40679</v>
          </cell>
        </row>
        <row r="2329">
          <cell r="D2329">
            <v>40680</v>
          </cell>
        </row>
        <row r="2330">
          <cell r="D2330">
            <v>40681</v>
          </cell>
        </row>
        <row r="2331">
          <cell r="D2331">
            <v>40682</v>
          </cell>
        </row>
        <row r="2332">
          <cell r="D2332">
            <v>40683</v>
          </cell>
        </row>
        <row r="2333">
          <cell r="D2333">
            <v>40684</v>
          </cell>
        </row>
        <row r="2334">
          <cell r="D2334">
            <v>40685</v>
          </cell>
        </row>
        <row r="2335">
          <cell r="D2335">
            <v>40686</v>
          </cell>
        </row>
        <row r="2336">
          <cell r="D2336">
            <v>40687</v>
          </cell>
        </row>
        <row r="2337">
          <cell r="D2337">
            <v>40688</v>
          </cell>
        </row>
        <row r="2338">
          <cell r="D2338">
            <v>40689</v>
          </cell>
        </row>
        <row r="2339">
          <cell r="D2339">
            <v>40690</v>
          </cell>
        </row>
        <row r="2340">
          <cell r="D2340">
            <v>40691</v>
          </cell>
        </row>
        <row r="2341">
          <cell r="D2341">
            <v>40692</v>
          </cell>
        </row>
        <row r="2342">
          <cell r="D2342">
            <v>40693</v>
          </cell>
        </row>
        <row r="2343">
          <cell r="D2343">
            <v>40694</v>
          </cell>
        </row>
        <row r="2344">
          <cell r="D2344">
            <v>40695</v>
          </cell>
        </row>
        <row r="2345">
          <cell r="D2345">
            <v>40696</v>
          </cell>
        </row>
        <row r="2346">
          <cell r="D2346">
            <v>40697</v>
          </cell>
        </row>
        <row r="2347">
          <cell r="D2347">
            <v>40698</v>
          </cell>
        </row>
        <row r="2348">
          <cell r="D2348">
            <v>40699</v>
          </cell>
        </row>
        <row r="2349">
          <cell r="D2349">
            <v>40700</v>
          </cell>
        </row>
        <row r="2350">
          <cell r="D2350">
            <v>40701</v>
          </cell>
        </row>
        <row r="2351">
          <cell r="D2351">
            <v>40702</v>
          </cell>
        </row>
        <row r="2352">
          <cell r="D2352">
            <v>40703</v>
          </cell>
        </row>
        <row r="2353">
          <cell r="D2353">
            <v>40704</v>
          </cell>
        </row>
        <row r="2354">
          <cell r="D2354">
            <v>40705</v>
          </cell>
        </row>
        <row r="2355">
          <cell r="D2355">
            <v>40706</v>
          </cell>
        </row>
        <row r="2356">
          <cell r="D2356">
            <v>40707</v>
          </cell>
        </row>
        <row r="2357">
          <cell r="D2357">
            <v>40708</v>
          </cell>
        </row>
        <row r="2358">
          <cell r="D2358">
            <v>40709</v>
          </cell>
        </row>
        <row r="2359">
          <cell r="D2359">
            <v>40710</v>
          </cell>
        </row>
        <row r="2360">
          <cell r="D2360">
            <v>40711</v>
          </cell>
        </row>
        <row r="2361">
          <cell r="D2361">
            <v>40712</v>
          </cell>
        </row>
        <row r="2362">
          <cell r="D2362">
            <v>40713</v>
          </cell>
        </row>
        <row r="2363">
          <cell r="D2363">
            <v>40714</v>
          </cell>
        </row>
        <row r="2364">
          <cell r="D2364">
            <v>40715</v>
          </cell>
        </row>
        <row r="2365">
          <cell r="D2365">
            <v>40716</v>
          </cell>
        </row>
        <row r="2366">
          <cell r="D2366">
            <v>40717</v>
          </cell>
        </row>
        <row r="2367">
          <cell r="D2367">
            <v>40718</v>
          </cell>
        </row>
        <row r="2368">
          <cell r="D2368">
            <v>40719</v>
          </cell>
        </row>
        <row r="2369">
          <cell r="D2369">
            <v>40720</v>
          </cell>
        </row>
        <row r="2370">
          <cell r="D2370">
            <v>40721</v>
          </cell>
        </row>
        <row r="2371">
          <cell r="D2371">
            <v>40722</v>
          </cell>
        </row>
        <row r="2372">
          <cell r="D2372">
            <v>40723</v>
          </cell>
        </row>
        <row r="2373">
          <cell r="D2373">
            <v>40724</v>
          </cell>
        </row>
        <row r="2374">
          <cell r="D2374">
            <v>40725</v>
          </cell>
        </row>
        <row r="2375">
          <cell r="D2375">
            <v>40726</v>
          </cell>
        </row>
        <row r="2376">
          <cell r="D2376">
            <v>40727</v>
          </cell>
        </row>
        <row r="2377">
          <cell r="D2377">
            <v>40728</v>
          </cell>
        </row>
        <row r="2378">
          <cell r="D2378">
            <v>40729</v>
          </cell>
        </row>
        <row r="2379">
          <cell r="D2379">
            <v>40730</v>
          </cell>
        </row>
        <row r="2380">
          <cell r="D2380">
            <v>40731</v>
          </cell>
        </row>
        <row r="2381">
          <cell r="D2381">
            <v>40732</v>
          </cell>
        </row>
        <row r="2382">
          <cell r="D2382">
            <v>40733</v>
          </cell>
        </row>
        <row r="2383">
          <cell r="D2383">
            <v>40734</v>
          </cell>
        </row>
        <row r="2384">
          <cell r="D2384">
            <v>40735</v>
          </cell>
        </row>
        <row r="2385">
          <cell r="D2385">
            <v>40736</v>
          </cell>
        </row>
        <row r="2386">
          <cell r="D2386">
            <v>40737</v>
          </cell>
        </row>
        <row r="2387">
          <cell r="D2387">
            <v>40738</v>
          </cell>
        </row>
        <row r="2388">
          <cell r="D2388">
            <v>40739</v>
          </cell>
        </row>
        <row r="2389">
          <cell r="D2389">
            <v>40740</v>
          </cell>
        </row>
        <row r="2390">
          <cell r="D2390">
            <v>40741</v>
          </cell>
        </row>
        <row r="2391">
          <cell r="D2391">
            <v>40742</v>
          </cell>
        </row>
        <row r="2392">
          <cell r="D2392">
            <v>40743</v>
          </cell>
        </row>
        <row r="2393">
          <cell r="D2393">
            <v>40744</v>
          </cell>
        </row>
        <row r="2394">
          <cell r="D2394">
            <v>40745</v>
          </cell>
        </row>
        <row r="2395">
          <cell r="D2395">
            <v>40746</v>
          </cell>
        </row>
        <row r="2396">
          <cell r="D2396">
            <v>40747</v>
          </cell>
        </row>
        <row r="2397">
          <cell r="D2397">
            <v>40748</v>
          </cell>
        </row>
        <row r="2398">
          <cell r="D2398">
            <v>40749</v>
          </cell>
        </row>
        <row r="2399">
          <cell r="D2399">
            <v>40750</v>
          </cell>
        </row>
        <row r="2400">
          <cell r="D2400">
            <v>40751</v>
          </cell>
        </row>
        <row r="2401">
          <cell r="D2401">
            <v>40752</v>
          </cell>
        </row>
        <row r="2402">
          <cell r="D2402">
            <v>40753</v>
          </cell>
        </row>
        <row r="2403">
          <cell r="D2403">
            <v>40754</v>
          </cell>
        </row>
        <row r="2404">
          <cell r="D2404">
            <v>40755</v>
          </cell>
        </row>
        <row r="2405">
          <cell r="D2405">
            <v>40756</v>
          </cell>
        </row>
        <row r="2406">
          <cell r="D2406">
            <v>40757</v>
          </cell>
        </row>
        <row r="2407">
          <cell r="D2407">
            <v>40758</v>
          </cell>
        </row>
        <row r="2408">
          <cell r="D2408">
            <v>40759</v>
          </cell>
        </row>
        <row r="2409">
          <cell r="D2409">
            <v>40760</v>
          </cell>
        </row>
        <row r="2410">
          <cell r="D2410">
            <v>40761</v>
          </cell>
        </row>
        <row r="2411">
          <cell r="D2411">
            <v>40762</v>
          </cell>
        </row>
        <row r="2412">
          <cell r="D2412">
            <v>40763</v>
          </cell>
        </row>
        <row r="2413">
          <cell r="D2413">
            <v>40764</v>
          </cell>
        </row>
        <row r="2414">
          <cell r="D2414">
            <v>40765</v>
          </cell>
        </row>
        <row r="2415">
          <cell r="D2415">
            <v>40766</v>
          </cell>
        </row>
        <row r="2416">
          <cell r="D2416">
            <v>40767</v>
          </cell>
        </row>
        <row r="2417">
          <cell r="D2417">
            <v>40768</v>
          </cell>
        </row>
        <row r="2418">
          <cell r="D2418">
            <v>40769</v>
          </cell>
        </row>
        <row r="2419">
          <cell r="D2419">
            <v>40770</v>
          </cell>
        </row>
        <row r="2420">
          <cell r="D2420">
            <v>40771</v>
          </cell>
        </row>
        <row r="2421">
          <cell r="D2421">
            <v>40772</v>
          </cell>
        </row>
        <row r="2422">
          <cell r="D2422">
            <v>40773</v>
          </cell>
        </row>
        <row r="2423">
          <cell r="D2423">
            <v>40774</v>
          </cell>
        </row>
        <row r="2424">
          <cell r="D2424">
            <v>40775</v>
          </cell>
        </row>
        <row r="2425">
          <cell r="D2425">
            <v>40776</v>
          </cell>
        </row>
        <row r="2426">
          <cell r="D2426">
            <v>40777</v>
          </cell>
        </row>
        <row r="2427">
          <cell r="D2427">
            <v>40778</v>
          </cell>
        </row>
        <row r="2428">
          <cell r="D2428">
            <v>40779</v>
          </cell>
        </row>
        <row r="2429">
          <cell r="D2429">
            <v>40780</v>
          </cell>
        </row>
        <row r="2430">
          <cell r="D2430">
            <v>40781</v>
          </cell>
        </row>
        <row r="2431">
          <cell r="D2431">
            <v>40782</v>
          </cell>
        </row>
        <row r="2432">
          <cell r="D2432">
            <v>40783</v>
          </cell>
        </row>
        <row r="2433">
          <cell r="D2433">
            <v>40784</v>
          </cell>
        </row>
        <row r="2434">
          <cell r="D2434">
            <v>40785</v>
          </cell>
        </row>
        <row r="2435">
          <cell r="D2435">
            <v>40786</v>
          </cell>
        </row>
        <row r="2436">
          <cell r="D2436">
            <v>40787</v>
          </cell>
        </row>
        <row r="2437">
          <cell r="D2437">
            <v>40788</v>
          </cell>
        </row>
        <row r="2438">
          <cell r="D2438">
            <v>40789</v>
          </cell>
        </row>
        <row r="2439">
          <cell r="D2439">
            <v>40790</v>
          </cell>
        </row>
        <row r="2440">
          <cell r="D2440">
            <v>40791</v>
          </cell>
        </row>
        <row r="2441">
          <cell r="D2441">
            <v>40792</v>
          </cell>
        </row>
        <row r="2442">
          <cell r="D2442">
            <v>40793</v>
          </cell>
        </row>
        <row r="2443">
          <cell r="D2443">
            <v>40794</v>
          </cell>
        </row>
        <row r="2444">
          <cell r="D2444">
            <v>40795</v>
          </cell>
        </row>
        <row r="2445">
          <cell r="D2445">
            <v>40796</v>
          </cell>
        </row>
        <row r="2446">
          <cell r="D2446">
            <v>40797</v>
          </cell>
        </row>
        <row r="2447">
          <cell r="D2447">
            <v>40798</v>
          </cell>
        </row>
        <row r="2448">
          <cell r="D2448">
            <v>40799</v>
          </cell>
        </row>
        <row r="2449">
          <cell r="D2449">
            <v>40800</v>
          </cell>
        </row>
        <row r="2450">
          <cell r="D2450">
            <v>40801</v>
          </cell>
        </row>
        <row r="2451">
          <cell r="D2451">
            <v>40802</v>
          </cell>
        </row>
        <row r="2452">
          <cell r="D2452">
            <v>40803</v>
          </cell>
        </row>
        <row r="2453">
          <cell r="D2453">
            <v>40804</v>
          </cell>
        </row>
        <row r="2454">
          <cell r="D2454">
            <v>40805</v>
          </cell>
        </row>
        <row r="2455">
          <cell r="D2455">
            <v>40806</v>
          </cell>
        </row>
        <row r="2456">
          <cell r="D2456">
            <v>40807</v>
          </cell>
        </row>
        <row r="2457">
          <cell r="D2457">
            <v>40808</v>
          </cell>
        </row>
        <row r="2458">
          <cell r="D2458">
            <v>40809</v>
          </cell>
        </row>
        <row r="2459">
          <cell r="D2459">
            <v>40810</v>
          </cell>
        </row>
        <row r="2460">
          <cell r="D2460">
            <v>40811</v>
          </cell>
        </row>
        <row r="2461">
          <cell r="D2461">
            <v>40812</v>
          </cell>
        </row>
        <row r="2462">
          <cell r="D2462">
            <v>40813</v>
          </cell>
        </row>
        <row r="2463">
          <cell r="D2463">
            <v>40814</v>
          </cell>
        </row>
        <row r="2464">
          <cell r="D2464">
            <v>40815</v>
          </cell>
        </row>
        <row r="2465">
          <cell r="D2465">
            <v>40816</v>
          </cell>
        </row>
        <row r="2466">
          <cell r="D2466">
            <v>40817</v>
          </cell>
        </row>
        <row r="2467">
          <cell r="D2467">
            <v>40818</v>
          </cell>
        </row>
        <row r="2468">
          <cell r="D2468">
            <v>40819</v>
          </cell>
        </row>
        <row r="2469">
          <cell r="D2469">
            <v>40820</v>
          </cell>
        </row>
        <row r="2470">
          <cell r="D2470">
            <v>40821</v>
          </cell>
        </row>
        <row r="2471">
          <cell r="D2471">
            <v>40822</v>
          </cell>
        </row>
        <row r="2472">
          <cell r="D2472">
            <v>40823</v>
          </cell>
        </row>
        <row r="2473">
          <cell r="D2473">
            <v>40824</v>
          </cell>
        </row>
        <row r="2474">
          <cell r="D2474">
            <v>40825</v>
          </cell>
        </row>
        <row r="2475">
          <cell r="D2475">
            <v>40826</v>
          </cell>
        </row>
        <row r="2476">
          <cell r="D2476">
            <v>40827</v>
          </cell>
        </row>
        <row r="2477">
          <cell r="D2477">
            <v>40828</v>
          </cell>
        </row>
        <row r="2478">
          <cell r="D2478">
            <v>40829</v>
          </cell>
        </row>
        <row r="2479">
          <cell r="D2479">
            <v>40830</v>
          </cell>
        </row>
        <row r="2480">
          <cell r="D2480">
            <v>40831</v>
          </cell>
        </row>
        <row r="2481">
          <cell r="D2481">
            <v>40832</v>
          </cell>
        </row>
        <row r="2482">
          <cell r="D2482">
            <v>40833</v>
          </cell>
        </row>
        <row r="2483">
          <cell r="D2483">
            <v>40834</v>
          </cell>
        </row>
        <row r="2484">
          <cell r="D2484">
            <v>40835</v>
          </cell>
        </row>
        <row r="2485">
          <cell r="D2485">
            <v>40836</v>
          </cell>
        </row>
        <row r="2486">
          <cell r="D2486">
            <v>40837</v>
          </cell>
        </row>
        <row r="2487">
          <cell r="D2487">
            <v>40838</v>
          </cell>
        </row>
        <row r="2488">
          <cell r="D2488">
            <v>40839</v>
          </cell>
        </row>
        <row r="2489">
          <cell r="D2489">
            <v>40840</v>
          </cell>
        </row>
        <row r="2490">
          <cell r="D2490">
            <v>40841</v>
          </cell>
        </row>
        <row r="2491">
          <cell r="D2491">
            <v>40842</v>
          </cell>
        </row>
        <row r="2492">
          <cell r="D2492">
            <v>40843</v>
          </cell>
        </row>
        <row r="2493">
          <cell r="D2493">
            <v>40844</v>
          </cell>
        </row>
        <row r="2494">
          <cell r="D2494">
            <v>40845</v>
          </cell>
        </row>
        <row r="2495">
          <cell r="D2495">
            <v>40846</v>
          </cell>
        </row>
        <row r="2496">
          <cell r="D2496">
            <v>40847</v>
          </cell>
        </row>
        <row r="2497">
          <cell r="D2497">
            <v>40848</v>
          </cell>
        </row>
        <row r="2498">
          <cell r="D2498">
            <v>40849</v>
          </cell>
        </row>
        <row r="2499">
          <cell r="D2499">
            <v>40850</v>
          </cell>
        </row>
        <row r="2500">
          <cell r="D2500">
            <v>40851</v>
          </cell>
        </row>
        <row r="2501">
          <cell r="D2501">
            <v>40852</v>
          </cell>
        </row>
        <row r="2502">
          <cell r="D2502">
            <v>40853</v>
          </cell>
        </row>
        <row r="2503">
          <cell r="D2503">
            <v>40854</v>
          </cell>
        </row>
        <row r="2504">
          <cell r="D2504">
            <v>40855</v>
          </cell>
        </row>
        <row r="2505">
          <cell r="D2505">
            <v>40856</v>
          </cell>
        </row>
        <row r="2506">
          <cell r="D2506">
            <v>40857</v>
          </cell>
        </row>
        <row r="2507">
          <cell r="D2507">
            <v>40858</v>
          </cell>
        </row>
        <row r="2508">
          <cell r="D2508">
            <v>40859</v>
          </cell>
        </row>
        <row r="2509">
          <cell r="D2509">
            <v>40860</v>
          </cell>
        </row>
        <row r="2510">
          <cell r="D2510">
            <v>40861</v>
          </cell>
        </row>
        <row r="2511">
          <cell r="D2511">
            <v>40862</v>
          </cell>
        </row>
        <row r="2512">
          <cell r="D2512">
            <v>40863</v>
          </cell>
        </row>
        <row r="2513">
          <cell r="D2513">
            <v>40864</v>
          </cell>
        </row>
        <row r="2514">
          <cell r="D2514">
            <v>40865</v>
          </cell>
        </row>
        <row r="2515">
          <cell r="D2515">
            <v>40866</v>
          </cell>
        </row>
        <row r="2516">
          <cell r="D2516">
            <v>40867</v>
          </cell>
        </row>
        <row r="2517">
          <cell r="D2517">
            <v>40868</v>
          </cell>
        </row>
        <row r="2518">
          <cell r="D2518">
            <v>40869</v>
          </cell>
        </row>
        <row r="2519">
          <cell r="D2519">
            <v>40870</v>
          </cell>
        </row>
        <row r="2520">
          <cell r="D2520">
            <v>40871</v>
          </cell>
        </row>
        <row r="2521">
          <cell r="D2521">
            <v>40872</v>
          </cell>
        </row>
        <row r="2522">
          <cell r="D2522">
            <v>40873</v>
          </cell>
        </row>
        <row r="2523">
          <cell r="D2523">
            <v>40874</v>
          </cell>
        </row>
        <row r="2524">
          <cell r="D2524">
            <v>40875</v>
          </cell>
        </row>
        <row r="2525">
          <cell r="D2525">
            <v>40876</v>
          </cell>
        </row>
        <row r="2526">
          <cell r="D2526">
            <v>40877</v>
          </cell>
        </row>
        <row r="2527">
          <cell r="D2527">
            <v>40878</v>
          </cell>
        </row>
        <row r="2528">
          <cell r="D2528">
            <v>40879</v>
          </cell>
        </row>
        <row r="2529">
          <cell r="D2529">
            <v>40880</v>
          </cell>
        </row>
        <row r="2530">
          <cell r="D2530">
            <v>40881</v>
          </cell>
        </row>
        <row r="2531">
          <cell r="D2531">
            <v>40882</v>
          </cell>
        </row>
        <row r="2532">
          <cell r="D2532">
            <v>40883</v>
          </cell>
        </row>
        <row r="2533">
          <cell r="D2533">
            <v>40884</v>
          </cell>
        </row>
        <row r="2534">
          <cell r="D2534">
            <v>40885</v>
          </cell>
        </row>
        <row r="2535">
          <cell r="D2535">
            <v>40886</v>
          </cell>
        </row>
        <row r="2536">
          <cell r="D2536">
            <v>40887</v>
          </cell>
        </row>
        <row r="2537">
          <cell r="D2537">
            <v>40888</v>
          </cell>
        </row>
        <row r="2538">
          <cell r="D2538">
            <v>40889</v>
          </cell>
        </row>
        <row r="2539">
          <cell r="D2539">
            <v>40890</v>
          </cell>
        </row>
        <row r="2540">
          <cell r="D2540">
            <v>40891</v>
          </cell>
        </row>
        <row r="2541">
          <cell r="D2541">
            <v>40892</v>
          </cell>
        </row>
        <row r="2542">
          <cell r="D2542">
            <v>40893</v>
          </cell>
        </row>
        <row r="2543">
          <cell r="D2543">
            <v>40894</v>
          </cell>
        </row>
        <row r="2544">
          <cell r="D2544">
            <v>40895</v>
          </cell>
        </row>
        <row r="2545">
          <cell r="D2545">
            <v>40896</v>
          </cell>
        </row>
        <row r="2546">
          <cell r="D2546">
            <v>40897</v>
          </cell>
        </row>
        <row r="2547">
          <cell r="D2547">
            <v>40898</v>
          </cell>
        </row>
        <row r="2548">
          <cell r="D2548">
            <v>40899</v>
          </cell>
        </row>
        <row r="2549">
          <cell r="D2549">
            <v>40900</v>
          </cell>
        </row>
        <row r="2550">
          <cell r="D2550">
            <v>40901</v>
          </cell>
        </row>
        <row r="2551">
          <cell r="D2551">
            <v>40902</v>
          </cell>
        </row>
        <row r="2552">
          <cell r="D2552">
            <v>40903</v>
          </cell>
        </row>
        <row r="2553">
          <cell r="D2553">
            <v>40904</v>
          </cell>
        </row>
        <row r="2554">
          <cell r="D2554">
            <v>40905</v>
          </cell>
        </row>
        <row r="2555">
          <cell r="D2555">
            <v>40906</v>
          </cell>
        </row>
        <row r="2556">
          <cell r="D2556">
            <v>40907</v>
          </cell>
        </row>
        <row r="2557">
          <cell r="D2557">
            <v>40908</v>
          </cell>
        </row>
        <row r="2558">
          <cell r="D2558">
            <v>40909</v>
          </cell>
        </row>
        <row r="2559">
          <cell r="D2559">
            <v>40910</v>
          </cell>
        </row>
        <row r="2560">
          <cell r="D2560">
            <v>40911</v>
          </cell>
        </row>
        <row r="2561">
          <cell r="D2561">
            <v>40912</v>
          </cell>
        </row>
        <row r="2562">
          <cell r="D2562">
            <v>40913</v>
          </cell>
        </row>
        <row r="2563">
          <cell r="D2563">
            <v>40914</v>
          </cell>
        </row>
        <row r="2564">
          <cell r="D2564">
            <v>40915</v>
          </cell>
        </row>
        <row r="2565">
          <cell r="D2565">
            <v>40916</v>
          </cell>
        </row>
        <row r="2566">
          <cell r="D2566">
            <v>40917</v>
          </cell>
        </row>
        <row r="2567">
          <cell r="D2567">
            <v>40918</v>
          </cell>
        </row>
        <row r="2568">
          <cell r="D2568">
            <v>40919</v>
          </cell>
        </row>
        <row r="2569">
          <cell r="D2569">
            <v>40920</v>
          </cell>
        </row>
        <row r="2570">
          <cell r="D2570">
            <v>40921</v>
          </cell>
        </row>
        <row r="2571">
          <cell r="D2571">
            <v>40922</v>
          </cell>
        </row>
        <row r="2572">
          <cell r="D2572">
            <v>40923</v>
          </cell>
        </row>
        <row r="2573">
          <cell r="D2573">
            <v>40924</v>
          </cell>
        </row>
        <row r="2574">
          <cell r="D2574">
            <v>40925</v>
          </cell>
        </row>
        <row r="2575">
          <cell r="D2575">
            <v>40926</v>
          </cell>
        </row>
        <row r="2576">
          <cell r="D2576">
            <v>40927</v>
          </cell>
        </row>
        <row r="2577">
          <cell r="D2577">
            <v>40928</v>
          </cell>
        </row>
        <row r="2578">
          <cell r="D2578">
            <v>40929</v>
          </cell>
        </row>
        <row r="2579">
          <cell r="D2579">
            <v>40930</v>
          </cell>
        </row>
        <row r="2580">
          <cell r="D2580">
            <v>40931</v>
          </cell>
        </row>
        <row r="2581">
          <cell r="D2581">
            <v>40932</v>
          </cell>
        </row>
        <row r="2582">
          <cell r="D2582">
            <v>40933</v>
          </cell>
        </row>
        <row r="2583">
          <cell r="D2583">
            <v>40934</v>
          </cell>
        </row>
        <row r="2584">
          <cell r="D2584">
            <v>40935</v>
          </cell>
        </row>
        <row r="2585">
          <cell r="D2585">
            <v>40936</v>
          </cell>
        </row>
        <row r="2586">
          <cell r="D2586">
            <v>40937</v>
          </cell>
        </row>
        <row r="2587">
          <cell r="D2587">
            <v>40938</v>
          </cell>
        </row>
        <row r="2588">
          <cell r="D2588">
            <v>40939</v>
          </cell>
        </row>
        <row r="2589">
          <cell r="D2589">
            <v>40940</v>
          </cell>
        </row>
        <row r="2590">
          <cell r="D2590">
            <v>40941</v>
          </cell>
        </row>
        <row r="2591">
          <cell r="D2591">
            <v>40942</v>
          </cell>
        </row>
        <row r="2592">
          <cell r="D2592">
            <v>40943</v>
          </cell>
        </row>
        <row r="2593">
          <cell r="D2593">
            <v>40944</v>
          </cell>
        </row>
        <row r="2594">
          <cell r="D2594">
            <v>40945</v>
          </cell>
        </row>
      </sheetData>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amp; Input"/>
      <sheetName val="Headcount"/>
      <sheetName val="Opex"/>
      <sheetName val="0pex rev for qtrs"/>
      <sheetName val="Capex"/>
      <sheetName val="I O Insurance"/>
      <sheetName val="GNS"/>
      <sheetName val="Variables"/>
      <sheetName val="model"/>
      <sheetName val="Bond Interest 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E8">
            <v>0.03</v>
          </cell>
        </row>
        <row r="9">
          <cell r="E9">
            <v>0.05</v>
          </cell>
        </row>
        <row r="14">
          <cell r="H14">
            <v>119.99999999999999</v>
          </cell>
        </row>
        <row r="15">
          <cell r="H15">
            <v>144</v>
          </cell>
        </row>
        <row r="16">
          <cell r="H16">
            <v>191.99999999999997</v>
          </cell>
        </row>
        <row r="17">
          <cell r="E17">
            <v>0.05</v>
          </cell>
        </row>
        <row r="18">
          <cell r="E18">
            <v>0.1</v>
          </cell>
        </row>
      </sheetData>
      <sheetData sheetId="9" refreshError="1"/>
      <sheetData sheetId="1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_Dist 6-11-12 Proj Value"/>
      <sheetName val="Sheet5"/>
      <sheetName val="Amsterdam 6-27-12"/>
      <sheetName val="Amsterdam Cash 6-15-12"/>
      <sheetName val="Harbor Gen 5-31-12"/>
      <sheetName val="Amsterdam Cash 5-31-12"/>
      <sheetName val="Dist Summary"/>
      <sheetName val="supporting schedules&gt;&gt;&gt;&gt;&gt;&gt;&gt;&gt;&gt;"/>
      <sheetName val="Sheet2"/>
      <sheetName val="Cherokee cash"/>
      <sheetName val="PR Waterfall"/>
      <sheetName val="Harbor Gen Int-Fee"/>
      <sheetName val="Renaissance 6-30 re"/>
      <sheetName val="SH Water fall 6-25 rev"/>
      <sheetName val="Safe Harbor Waterfall 6-30-12re"/>
      <sheetName val="Safe Harbor Waterfall 6-30-12"/>
      <sheetName val="Safe Harbor Local cash 6-30"/>
      <sheetName val="Park Gen cash waterfall 6-30 re"/>
      <sheetName val="PR Waterfall 6-19"/>
      <sheetName val="Park Gen cash waterfall 6-30"/>
      <sheetName val="Park Gen 6-19"/>
      <sheetName val="Trans Overview"/>
      <sheetName val="Ratios"/>
      <sheetName val="Financing"/>
      <sheetName val="Madison Consol TB"/>
      <sheetName val="Park Gen Cash 6-30-12"/>
      <sheetName val="Doswell Cash Waterfall 6-30-12"/>
      <sheetName val="Cherokee cash 6-26-12"/>
      <sheetName val="Blythe local cash 6-30-12"/>
      <sheetName val="Blythe  Cash Waterfall 6-30-12"/>
      <sheetName val="Portfolio Cash Balances&gt;&gt;&gt;&gt;&gt;&gt;"/>
      <sheetName val="Harbor Gen 6-15-12"/>
      <sheetName val="Park Gen Rev Cash "/>
      <sheetName val="Park Gen Rev OM MMR INT"/>
      <sheetName val="PR Cash Waterfall 6-30"/>
      <sheetName val="Port River 6-15-12"/>
      <sheetName val="Port River 5-31-12"/>
      <sheetName val="Inlet 6-15-12"/>
      <sheetName val="Inlet 5-31-12"/>
      <sheetName val="Renaissance Cash Forecast"/>
    </sheetNames>
    <sheetDataSet>
      <sheetData sheetId="0"/>
      <sheetData sheetId="1">
        <row r="19">
          <cell r="I19">
            <v>34197771.329999998</v>
          </cell>
        </row>
      </sheetData>
      <sheetData sheetId="2">
        <row r="29">
          <cell r="E29">
            <v>412656.8973996751</v>
          </cell>
        </row>
      </sheetData>
      <sheetData sheetId="3">
        <row r="29">
          <cell r="F29">
            <v>289329.00267658196</v>
          </cell>
        </row>
      </sheetData>
      <sheetData sheetId="4">
        <row r="37">
          <cell r="E37">
            <v>-1280236.2222358393</v>
          </cell>
        </row>
      </sheetData>
      <sheetData sheetId="5">
        <row r="31">
          <cell r="G31">
            <v>306646.98325673927</v>
          </cell>
        </row>
      </sheetData>
      <sheetData sheetId="6">
        <row r="19">
          <cell r="C19">
            <v>1423411</v>
          </cell>
        </row>
      </sheetData>
      <sheetData sheetId="7"/>
      <sheetData sheetId="8"/>
      <sheetData sheetId="9"/>
      <sheetData sheetId="10">
        <row r="20">
          <cell r="N20">
            <v>7119681.2754358053</v>
          </cell>
        </row>
      </sheetData>
      <sheetData sheetId="11">
        <row r="3">
          <cell r="B3">
            <v>115587500</v>
          </cell>
        </row>
      </sheetData>
      <sheetData sheetId="12"/>
      <sheetData sheetId="13">
        <row r="38">
          <cell r="R38">
            <v>138655.22819444418</v>
          </cell>
        </row>
      </sheetData>
      <sheetData sheetId="14">
        <row r="21">
          <cell r="R21">
            <v>5281895.3150650207</v>
          </cell>
        </row>
      </sheetData>
      <sheetData sheetId="15"/>
      <sheetData sheetId="16">
        <row r="14">
          <cell r="B14">
            <v>1210733.26</v>
          </cell>
        </row>
      </sheetData>
      <sheetData sheetId="17">
        <row r="86">
          <cell r="E86">
            <v>5974111.7076500738</v>
          </cell>
        </row>
      </sheetData>
      <sheetData sheetId="18">
        <row r="31">
          <cell r="N31">
            <v>74394.557719304692</v>
          </cell>
        </row>
      </sheetData>
      <sheetData sheetId="19"/>
      <sheetData sheetId="20">
        <row r="24">
          <cell r="B24">
            <v>680922.75</v>
          </cell>
        </row>
      </sheetData>
      <sheetData sheetId="21"/>
      <sheetData sheetId="22">
        <row r="9">
          <cell r="F9">
            <v>-115587500</v>
          </cell>
        </row>
      </sheetData>
      <sheetData sheetId="23"/>
      <sheetData sheetId="24">
        <row r="308">
          <cell r="T308">
            <v>-41010400</v>
          </cell>
        </row>
      </sheetData>
      <sheetData sheetId="25"/>
      <sheetData sheetId="26">
        <row r="24">
          <cell r="R24">
            <v>1541697.6883791001</v>
          </cell>
        </row>
      </sheetData>
      <sheetData sheetId="27"/>
      <sheetData sheetId="28">
        <row r="22">
          <cell r="B22">
            <v>610705.57367329183</v>
          </cell>
        </row>
      </sheetData>
      <sheetData sheetId="29">
        <row r="32">
          <cell r="H32">
            <v>57507.299954816997</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enario 1 (20 yr)"/>
      <sheetName val="Expenses (Sc.1) (2)"/>
      <sheetName val="Expenses (Sc.1)"/>
      <sheetName val="Expenses Summary"/>
      <sheetName val="Scenario 2 (45 yr)"/>
      <sheetName val="Expenses (Sc.2)"/>
      <sheetName val="Inflation Table"/>
      <sheetName val="ExpenseSummary"/>
      <sheetName val="Roll for Fund Facts"/>
      <sheetName val="Finance Assumptions"/>
      <sheetName val="PwrMarket"/>
      <sheetName val="IRR1295A"/>
      <sheetName val="supporting worksheet"/>
      <sheetName val="Sheet2"/>
      <sheetName val="Sheet3"/>
      <sheetName val="INPUT"/>
      <sheetName val="Projection Input"/>
      <sheetName val="Col Blk A-2a TB Paste In"/>
      <sheetName val="Col GP C-1 Equity"/>
      <sheetName val="N&amp;S II D-1a"/>
      <sheetName val="Cash"/>
      <sheetName val="Sheet1"/>
      <sheetName val="Consol C-4a by Ptn"/>
      <sheetName val="TB 3 31 09"/>
      <sheetName val="PIE -Intralinks"/>
      <sheetName val="Global - Main"/>
      <sheetName val="PIE II T-3 Tax WH by Partner"/>
      <sheetName val="PIE II T-3 Tax WH by Partner "/>
      <sheetName val="Sandy Actual 9-30"/>
      <sheetName val="SC Swaps Hypo 9-30-07"/>
      <sheetName val="TB 09-30-08"/>
      <sheetName val="Load FRX"/>
      <sheetName val="Trial Balance - Review Log"/>
      <sheetName val="TB 12-31-10"/>
      <sheetName val="Insurance"/>
      <sheetName val="Mapping 6-8-10"/>
      <sheetName val="Assumptions and Inputs"/>
      <sheetName val="Balance Sheet"/>
      <sheetName val="ILSF II"/>
      <sheetName val="Plum Actual 9-30"/>
      <sheetName val="Plum 9-30-07 Hypo"/>
      <sheetName val="Stats"/>
      <sheetName val="Wire Instructions"/>
      <sheetName val="Lum Related - Intralinks"/>
      <sheetName val=""/>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enario 1 (20 yr)"/>
      <sheetName val="Expenses (Sc.1) (2)"/>
      <sheetName val="Expenses (Sc.1)"/>
      <sheetName val="Expenses Summary"/>
      <sheetName val="Scenario 2 (45 yr)"/>
      <sheetName val="Expenses (Sc.2)"/>
      <sheetName val="Inflation Table"/>
      <sheetName val="ExpenseSummary"/>
      <sheetName val="Sheet2"/>
      <sheetName val="Sheet3"/>
      <sheetName val="Balance Sheet"/>
      <sheetName val="ILSF II"/>
      <sheetName val="Sheet1"/>
      <sheetName val="Consol C-4a by Ptn"/>
      <sheetName val="Plum Actual 9-30"/>
      <sheetName val="Plum 9-30-07 Hypo"/>
      <sheetName val="Finance Assumptions"/>
      <sheetName val="PwrMarket"/>
      <sheetName val="Stats"/>
      <sheetName val="Wire Instructions"/>
      <sheetName val="Lum Related - Intralinks"/>
      <sheetName val="Assumptions and Inputs"/>
      <sheetName val="Roll for Fund Facts"/>
      <sheetName val="IRR1295A"/>
      <sheetName val="supporting worksheet"/>
      <sheetName val="INPUT"/>
      <sheetName val="Projection Input"/>
      <sheetName val="Col Blk A-2a TB Paste In"/>
      <sheetName val="Col GP C-1 Equity"/>
      <sheetName val="N&amp;S II D-1a"/>
      <sheetName val="TB 3 31 09"/>
      <sheetName val="PIE -Intralinks"/>
      <sheetName val="Global - Main"/>
      <sheetName val="PIE II T-3 Tax WH by Partner"/>
      <sheetName val="PIE II T-3 Tax WH by Partner "/>
      <sheetName val="Cash"/>
      <sheetName val="Sandy Actual 9-30"/>
      <sheetName val="SC Swaps Hypo 9-30-07"/>
      <sheetName val="TB 09-30-08"/>
      <sheetName val="Load FRX"/>
      <sheetName val="Trial Balance - Review Log"/>
      <sheetName val="TB 12-31-10"/>
      <sheetName val="Insurance"/>
      <sheetName val="Mapping 6-8-10"/>
      <sheetName val="Variables"/>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TAB"/>
      <sheetName val="Information Available"/>
      <sheetName val="1 - Consolidated Accounts"/>
      <sheetName val="100 - Consolidated IS"/>
      <sheetName val="110 - Conso IS FY02 detail"/>
      <sheetName val="111 - Conso IS FY03 detail"/>
      <sheetName val="112 - Conso IS FY04b detail"/>
      <sheetName val="113 - Conso IS LTM 04 detail"/>
      <sheetName val="114 - Conso IS YTD03 detail"/>
      <sheetName val="115 - Conso IS YTD04 detail"/>
      <sheetName val="120 - FY02 Audit Reconciliation"/>
      <sheetName val="2 - Levlad"/>
      <sheetName val="200 - Levlad IS"/>
      <sheetName val="200 (a) Lev_Branded "/>
      <sheetName val="200 (b) Lev_Private Label"/>
      <sheetName val="210 - FY02 Levlad monthly"/>
      <sheetName val="211 - FY03 Levlad monthly"/>
      <sheetName val="212 - YTD04 Levlad monthly"/>
      <sheetName val="220 (a) - Detailed GM"/>
      <sheetName val="220 (b) - Gross vs Net"/>
      <sheetName val="220 (c) - Total COGS"/>
      <sheetName val="221 - Detailed COGS"/>
      <sheetName val="222 - Detailed Selling exp."/>
      <sheetName val="223 - Detailed Admi exp."/>
      <sheetName val="224 - Detailed R&amp;D exp."/>
      <sheetName val="230 - Source Charts"/>
      <sheetName val="231 - Chart Net Sales"/>
      <sheetName val="232 - Chart Detail net sales"/>
      <sheetName val="240 - Major Customers"/>
      <sheetName val="241 - Major Cust -Private Label"/>
      <sheetName val="250 - Branded - Products"/>
      <sheetName val="251 - Branded - GM by Products"/>
      <sheetName val="3 - Arbonne"/>
      <sheetName val="300 - Arbonne IS"/>
      <sheetName val="310 - FY02 Arbonne monthly"/>
      <sheetName val="311 - FY03 Arbonne monthly"/>
      <sheetName val="312 - FY04 Arbonne monthly"/>
      <sheetName val="312 - FY04 Arbonne monthly."/>
      <sheetName val="320 - Sales detail "/>
      <sheetName val="321 - COGS detail"/>
      <sheetName val="321 (a) - GM"/>
      <sheetName val="322 - Selling exp detail"/>
      <sheetName val="323 - Amini exp detail"/>
      <sheetName val="330 - Sales &amp; Sponso Summary"/>
      <sheetName val="331 - Sales &amp; Sponso 2002"/>
      <sheetName val="332 - Sales &amp; Sponso 2003"/>
      <sheetName val="333 - Financial Overview"/>
      <sheetName val="340 - Source Charts"/>
      <sheetName val="341 - Chart Net Sales"/>
      <sheetName val="400 - Levlad BS"/>
      <sheetName val="410 - Levlad Detail of invent"/>
      <sheetName val="420 - WC per reporting"/>
      <sheetName val="421 - WC source for charts"/>
      <sheetName val="422 - Chart WC #1"/>
      <sheetName val="423 - Chart WC #2"/>
      <sheetName val="424 - Chart WC #3"/>
      <sheetName val="430 - Lev CapEx Detail"/>
      <sheetName val="440 - Lev A_R Aging"/>
      <sheetName val="450 - Lev_Bad_Debt_Roll"/>
      <sheetName val="500 - Arbonne BS"/>
      <sheetName val="510 - Arb Detail of Inv"/>
      <sheetName val="511 - Arb Accrued Liabilities"/>
      <sheetName val="512 - Arb Accrued Exp Detail"/>
      <sheetName val="513- Arb Prepaid Exp Detail"/>
      <sheetName val="514 - Arb Fixed Assets Detail"/>
      <sheetName val="201 - Lev FY02 IS by business"/>
      <sheetName val="202 - Lev FY03 IS by business"/>
      <sheetName val="203 - Lev YTD03 IS by business"/>
      <sheetName val="204 - Lev YTD04 IS by business"/>
      <sheetName val=""/>
      <sheetName val="Long-Term Care Comps"/>
      <sheetName val="Financing"/>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Project Rainwater</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4">
          <cell r="G14">
            <v>659.42999999999938</v>
          </cell>
        </row>
      </sheetData>
      <sheetData sheetId="20" refreshError="1"/>
      <sheetData sheetId="21" refreshError="1"/>
      <sheetData sheetId="22" refreshError="1">
        <row r="1">
          <cell r="A1" t="str">
            <v>Project Rainwater</v>
          </cell>
        </row>
      </sheetData>
      <sheetData sheetId="23" refreshError="1"/>
      <sheetData sheetId="24" refreshError="1">
        <row r="1">
          <cell r="A1" t="str">
            <v>Project Rainwater</v>
          </cell>
        </row>
      </sheetData>
      <sheetData sheetId="25" refreshError="1">
        <row r="1">
          <cell r="A1" t="str">
            <v>Project Rainwater</v>
          </cell>
        </row>
      </sheetData>
      <sheetData sheetId="26" refreshError="1">
        <row r="1">
          <cell r="A1" t="str">
            <v>Project Rainwater</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
          <cell r="A1" t="str">
            <v>Project Rainwater</v>
          </cell>
        </row>
      </sheetData>
      <sheetData sheetId="36" refreshError="1">
        <row r="1">
          <cell r="A1" t="str">
            <v>Project Rainwater</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amp;E  (2)"/>
      <sheetName val="PP&amp;E "/>
      <sheetName val="Sheet2"/>
      <sheetName val="Sheet1"/>
      <sheetName val="Jan - PP&amp;E"/>
      <sheetName val="Feb - PP&amp;E"/>
      <sheetName val="PP&amp;E  (3)"/>
      <sheetName val="Liab - March 2002 Casco Bay"/>
      <sheetName val="COVERSHEET"/>
      <sheetName val="INVOICE"/>
      <sheetName val="VOUCHER"/>
      <sheetName val="GETDESC"/>
      <sheetName val="GETRECON"/>
      <sheetName val="advance activity"/>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ndsRampExample"/>
      <sheetName val="HindsMinutes"/>
      <sheetName val="Covert"/>
      <sheetName val="Kendall"/>
      <sheetName val="Covert_1"/>
      <sheetName val="Covert_2"/>
      <sheetName val="Covert_3"/>
      <sheetName val="Time Lookup"/>
      <sheetName val="Hinds"/>
      <sheetName val="HindsRamp"/>
      <sheetName val="Hot Spring"/>
      <sheetName val="Murray"/>
      <sheetName val="KGen 4hr"/>
      <sheetName val="KGen Double Peak"/>
      <sheetName val="Covert Lookups"/>
      <sheetName val="Limits &amp; Runti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5">
          <cell r="AJ5" t="str">
            <v>Cold</v>
          </cell>
          <cell r="AK5" t="str">
            <v>Warm</v>
          </cell>
          <cell r="AL5" t="str">
            <v>Hot</v>
          </cell>
        </row>
        <row r="6">
          <cell r="AI6">
            <v>1</v>
          </cell>
          <cell r="AJ6">
            <v>408.8</v>
          </cell>
          <cell r="AK6">
            <v>0</v>
          </cell>
          <cell r="AL6">
            <v>0</v>
          </cell>
        </row>
        <row r="7">
          <cell r="AI7">
            <v>2</v>
          </cell>
          <cell r="AJ7">
            <v>1226.3999999999999</v>
          </cell>
          <cell r="AK7">
            <v>590.4</v>
          </cell>
          <cell r="AL7">
            <v>0</v>
          </cell>
        </row>
        <row r="8">
          <cell r="AI8">
            <v>3</v>
          </cell>
          <cell r="AJ8">
            <v>1985.6000000000001</v>
          </cell>
          <cell r="AK8">
            <v>1918.8</v>
          </cell>
          <cell r="AL8">
            <v>1050</v>
          </cell>
        </row>
        <row r="9">
          <cell r="AI9">
            <v>4</v>
          </cell>
          <cell r="AJ9">
            <v>2219.1999999999998</v>
          </cell>
          <cell r="AK9">
            <v>2410.8000000000002</v>
          </cell>
          <cell r="AL9">
            <v>1950</v>
          </cell>
        </row>
        <row r="14">
          <cell r="AJ14" t="str">
            <v>Cold</v>
          </cell>
          <cell r="AK14" t="str">
            <v>Warm</v>
          </cell>
          <cell r="AL14" t="str">
            <v>Hot</v>
          </cell>
        </row>
        <row r="15">
          <cell r="AI15">
            <v>1</v>
          </cell>
          <cell r="AJ15">
            <v>13.580246913580247</v>
          </cell>
          <cell r="AK15">
            <v>0</v>
          </cell>
          <cell r="AL15">
            <v>0</v>
          </cell>
        </row>
        <row r="16">
          <cell r="AI16">
            <v>2</v>
          </cell>
          <cell r="AJ16">
            <v>50.925925925925924</v>
          </cell>
          <cell r="AK16">
            <v>30.120090879584549</v>
          </cell>
          <cell r="AL16">
            <v>0</v>
          </cell>
        </row>
        <row r="17">
          <cell r="AI17">
            <v>3</v>
          </cell>
          <cell r="AJ17">
            <v>154.81481481481481</v>
          </cell>
          <cell r="AK17">
            <v>115.72000432759926</v>
          </cell>
          <cell r="AL17">
            <v>48</v>
          </cell>
        </row>
        <row r="18">
          <cell r="AI18">
            <v>4</v>
          </cell>
          <cell r="AJ18">
            <v>220.67901234567901</v>
          </cell>
          <cell r="AK18">
            <v>254.15990479281615</v>
          </cell>
          <cell r="AL18">
            <v>172</v>
          </cell>
        </row>
        <row r="24">
          <cell r="S24">
            <v>250</v>
          </cell>
          <cell r="T24">
            <v>7.4029999999999996</v>
          </cell>
          <cell r="W24">
            <v>1</v>
          </cell>
          <cell r="X24" t="str">
            <v>Hot</v>
          </cell>
        </row>
        <row r="25">
          <cell r="S25">
            <v>251</v>
          </cell>
          <cell r="T25">
            <v>7.4029999999999996</v>
          </cell>
          <cell r="W25">
            <v>2</v>
          </cell>
          <cell r="X25" t="str">
            <v>Hot</v>
          </cell>
        </row>
        <row r="26">
          <cell r="S26">
            <v>252</v>
          </cell>
          <cell r="T26">
            <v>7.4029999999999996</v>
          </cell>
          <cell r="W26">
            <v>3</v>
          </cell>
          <cell r="X26" t="str">
            <v>Hot</v>
          </cell>
        </row>
        <row r="27">
          <cell r="S27">
            <v>253</v>
          </cell>
          <cell r="T27">
            <v>7.4029999999999996</v>
          </cell>
          <cell r="W27">
            <v>4</v>
          </cell>
          <cell r="X27" t="str">
            <v>Hot</v>
          </cell>
        </row>
        <row r="28">
          <cell r="S28">
            <v>254</v>
          </cell>
          <cell r="T28">
            <v>7.4029999999999996</v>
          </cell>
          <cell r="W28">
            <v>5</v>
          </cell>
          <cell r="X28" t="str">
            <v>Hot</v>
          </cell>
        </row>
        <row r="29">
          <cell r="S29">
            <v>255</v>
          </cell>
          <cell r="T29">
            <v>7.4029999999999996</v>
          </cell>
          <cell r="W29">
            <v>6</v>
          </cell>
          <cell r="X29" t="str">
            <v>Hot</v>
          </cell>
        </row>
        <row r="30">
          <cell r="S30">
            <v>256</v>
          </cell>
          <cell r="T30">
            <v>7.4029999999999996</v>
          </cell>
          <cell r="W30">
            <v>7</v>
          </cell>
          <cell r="X30" t="str">
            <v>Hot</v>
          </cell>
        </row>
        <row r="31">
          <cell r="S31">
            <v>257</v>
          </cell>
          <cell r="T31">
            <v>7.4029999999999996</v>
          </cell>
          <cell r="W31">
            <v>8</v>
          </cell>
          <cell r="X31" t="str">
            <v>Hot</v>
          </cell>
        </row>
        <row r="32">
          <cell r="S32">
            <v>258</v>
          </cell>
          <cell r="T32">
            <v>7.4029999999999996</v>
          </cell>
          <cell r="W32">
            <v>9</v>
          </cell>
          <cell r="X32" t="str">
            <v>Warm</v>
          </cell>
        </row>
        <row r="33">
          <cell r="S33">
            <v>259</v>
          </cell>
          <cell r="T33">
            <v>7.4029999999999996</v>
          </cell>
          <cell r="W33">
            <v>10</v>
          </cell>
          <cell r="X33" t="str">
            <v>Warm</v>
          </cell>
        </row>
        <row r="34">
          <cell r="S34">
            <v>260</v>
          </cell>
          <cell r="T34">
            <v>7.4029999999999996</v>
          </cell>
          <cell r="W34">
            <v>11</v>
          </cell>
          <cell r="X34" t="str">
            <v>Warm</v>
          </cell>
        </row>
        <row r="35">
          <cell r="S35">
            <v>261</v>
          </cell>
          <cell r="T35">
            <v>7.4029999999999996</v>
          </cell>
          <cell r="W35">
            <v>12</v>
          </cell>
          <cell r="X35" t="str">
            <v>Warm</v>
          </cell>
        </row>
        <row r="36">
          <cell r="S36">
            <v>262</v>
          </cell>
          <cell r="T36">
            <v>7.4029999999999996</v>
          </cell>
          <cell r="W36">
            <v>13</v>
          </cell>
          <cell r="X36" t="str">
            <v>Warm</v>
          </cell>
        </row>
        <row r="37">
          <cell r="S37">
            <v>263</v>
          </cell>
          <cell r="T37">
            <v>7.4029999999999996</v>
          </cell>
          <cell r="W37">
            <v>14</v>
          </cell>
          <cell r="X37" t="str">
            <v>Warm</v>
          </cell>
        </row>
        <row r="38">
          <cell r="S38">
            <v>264</v>
          </cell>
          <cell r="T38">
            <v>7.4029999999999996</v>
          </cell>
          <cell r="W38">
            <v>15</v>
          </cell>
          <cell r="X38" t="str">
            <v>Warm</v>
          </cell>
        </row>
        <row r="39">
          <cell r="S39">
            <v>265</v>
          </cell>
          <cell r="T39">
            <v>7.4029999999999996</v>
          </cell>
          <cell r="W39">
            <v>16</v>
          </cell>
          <cell r="X39" t="str">
            <v>Warm</v>
          </cell>
        </row>
        <row r="40">
          <cell r="S40">
            <v>266</v>
          </cell>
          <cell r="T40">
            <v>7.4029999999999996</v>
          </cell>
          <cell r="W40">
            <v>17</v>
          </cell>
          <cell r="X40" t="str">
            <v>Warm</v>
          </cell>
        </row>
        <row r="41">
          <cell r="S41">
            <v>267</v>
          </cell>
          <cell r="T41">
            <v>7.4029999999999996</v>
          </cell>
          <cell r="W41">
            <v>18</v>
          </cell>
          <cell r="X41" t="str">
            <v>Warm</v>
          </cell>
        </row>
        <row r="42">
          <cell r="S42">
            <v>268</v>
          </cell>
          <cell r="T42">
            <v>7.4029999999999996</v>
          </cell>
          <cell r="W42">
            <v>19</v>
          </cell>
          <cell r="X42" t="str">
            <v>Warm</v>
          </cell>
        </row>
        <row r="43">
          <cell r="S43">
            <v>269</v>
          </cell>
          <cell r="T43">
            <v>7.4029999999999996</v>
          </cell>
          <cell r="W43">
            <v>20</v>
          </cell>
          <cell r="X43" t="str">
            <v>Warm</v>
          </cell>
        </row>
        <row r="44">
          <cell r="S44">
            <v>270</v>
          </cell>
          <cell r="T44">
            <v>7.4029999999999996</v>
          </cell>
          <cell r="W44">
            <v>21</v>
          </cell>
          <cell r="X44" t="str">
            <v>Warm</v>
          </cell>
        </row>
        <row r="45">
          <cell r="S45">
            <v>271</v>
          </cell>
          <cell r="T45">
            <v>7.4029999999999996</v>
          </cell>
          <cell r="W45">
            <v>22</v>
          </cell>
          <cell r="X45" t="str">
            <v>Warm</v>
          </cell>
        </row>
        <row r="46">
          <cell r="S46">
            <v>272</v>
          </cell>
          <cell r="T46">
            <v>7.4029999999999996</v>
          </cell>
          <cell r="W46">
            <v>23</v>
          </cell>
          <cell r="X46" t="str">
            <v>Warm</v>
          </cell>
        </row>
        <row r="47">
          <cell r="S47">
            <v>273</v>
          </cell>
          <cell r="T47">
            <v>7.4029999999999996</v>
          </cell>
          <cell r="W47">
            <v>24</v>
          </cell>
          <cell r="X47" t="str">
            <v>Warm</v>
          </cell>
        </row>
        <row r="48">
          <cell r="S48">
            <v>274</v>
          </cell>
          <cell r="T48">
            <v>7.4029999999999996</v>
          </cell>
          <cell r="W48">
            <v>25</v>
          </cell>
          <cell r="X48" t="str">
            <v>Warm</v>
          </cell>
        </row>
        <row r="49">
          <cell r="S49">
            <v>275</v>
          </cell>
          <cell r="T49">
            <v>7.4029999999999996</v>
          </cell>
          <cell r="W49">
            <v>26</v>
          </cell>
          <cell r="X49" t="str">
            <v>Warm</v>
          </cell>
        </row>
        <row r="50">
          <cell r="S50">
            <v>276</v>
          </cell>
          <cell r="T50">
            <v>7.4029999999999996</v>
          </cell>
          <cell r="W50">
            <v>27</v>
          </cell>
          <cell r="X50" t="str">
            <v>Warm</v>
          </cell>
        </row>
        <row r="51">
          <cell r="S51">
            <v>277</v>
          </cell>
          <cell r="T51">
            <v>7.4029999999999996</v>
          </cell>
          <cell r="W51">
            <v>28</v>
          </cell>
          <cell r="X51" t="str">
            <v>Warm</v>
          </cell>
        </row>
        <row r="52">
          <cell r="S52">
            <v>278</v>
          </cell>
          <cell r="T52">
            <v>7.4029999999999996</v>
          </cell>
          <cell r="W52">
            <v>29</v>
          </cell>
          <cell r="X52" t="str">
            <v>Warm</v>
          </cell>
        </row>
        <row r="53">
          <cell r="S53">
            <v>279</v>
          </cell>
          <cell r="T53">
            <v>7.4029999999999996</v>
          </cell>
          <cell r="W53">
            <v>30</v>
          </cell>
          <cell r="X53" t="str">
            <v>Warm</v>
          </cell>
        </row>
        <row r="54">
          <cell r="S54">
            <v>280</v>
          </cell>
          <cell r="T54">
            <v>7.4029999999999996</v>
          </cell>
          <cell r="W54">
            <v>31</v>
          </cell>
          <cell r="X54" t="str">
            <v>Warm</v>
          </cell>
        </row>
        <row r="55">
          <cell r="S55">
            <v>281</v>
          </cell>
          <cell r="T55">
            <v>7.4029999999999996</v>
          </cell>
          <cell r="W55">
            <v>32</v>
          </cell>
          <cell r="X55" t="str">
            <v>Warm</v>
          </cell>
        </row>
        <row r="56">
          <cell r="S56">
            <v>282</v>
          </cell>
          <cell r="T56">
            <v>7.4029999999999996</v>
          </cell>
          <cell r="W56">
            <v>33</v>
          </cell>
          <cell r="X56" t="str">
            <v>Warm</v>
          </cell>
        </row>
        <row r="57">
          <cell r="S57">
            <v>283</v>
          </cell>
          <cell r="T57">
            <v>7.4029999999999996</v>
          </cell>
          <cell r="W57">
            <v>34</v>
          </cell>
          <cell r="X57" t="str">
            <v>Warm</v>
          </cell>
        </row>
        <row r="58">
          <cell r="S58">
            <v>284</v>
          </cell>
          <cell r="T58">
            <v>7.4029999999999996</v>
          </cell>
          <cell r="W58">
            <v>35</v>
          </cell>
          <cell r="X58" t="str">
            <v>Warm</v>
          </cell>
        </row>
        <row r="59">
          <cell r="S59">
            <v>285</v>
          </cell>
          <cell r="T59">
            <v>7.4029999999999996</v>
          </cell>
          <cell r="W59">
            <v>36</v>
          </cell>
          <cell r="X59" t="str">
            <v>Warm</v>
          </cell>
        </row>
        <row r="60">
          <cell r="S60">
            <v>286</v>
          </cell>
          <cell r="T60">
            <v>7.4029999999999996</v>
          </cell>
          <cell r="W60">
            <v>37</v>
          </cell>
          <cell r="X60" t="str">
            <v>Warm</v>
          </cell>
        </row>
        <row r="61">
          <cell r="S61">
            <v>287</v>
          </cell>
          <cell r="T61">
            <v>7.4029999999999996</v>
          </cell>
          <cell r="W61">
            <v>38</v>
          </cell>
          <cell r="X61" t="str">
            <v>Warm</v>
          </cell>
        </row>
        <row r="62">
          <cell r="S62">
            <v>288</v>
          </cell>
          <cell r="T62">
            <v>7.4029999999999996</v>
          </cell>
          <cell r="W62">
            <v>39</v>
          </cell>
          <cell r="X62" t="str">
            <v>Warm</v>
          </cell>
        </row>
        <row r="63">
          <cell r="S63">
            <v>289</v>
          </cell>
          <cell r="T63">
            <v>7.4029999999999996</v>
          </cell>
          <cell r="W63">
            <v>40</v>
          </cell>
          <cell r="X63" t="str">
            <v>Warm</v>
          </cell>
        </row>
        <row r="64">
          <cell r="S64">
            <v>290</v>
          </cell>
          <cell r="T64">
            <v>7.4029999999999996</v>
          </cell>
          <cell r="W64">
            <v>41</v>
          </cell>
          <cell r="X64" t="str">
            <v>Warm</v>
          </cell>
        </row>
        <row r="65">
          <cell r="S65">
            <v>291</v>
          </cell>
          <cell r="T65">
            <v>7.4029999999999996</v>
          </cell>
          <cell r="W65">
            <v>42</v>
          </cell>
          <cell r="X65" t="str">
            <v>Warm</v>
          </cell>
        </row>
        <row r="66">
          <cell r="S66">
            <v>292</v>
          </cell>
          <cell r="T66">
            <v>7.4029999999999996</v>
          </cell>
          <cell r="W66">
            <v>43</v>
          </cell>
          <cell r="X66" t="str">
            <v>Warm</v>
          </cell>
        </row>
        <row r="67">
          <cell r="S67">
            <v>293</v>
          </cell>
          <cell r="T67">
            <v>7.4029999999999996</v>
          </cell>
          <cell r="W67">
            <v>44</v>
          </cell>
          <cell r="X67" t="str">
            <v>Warm</v>
          </cell>
        </row>
        <row r="68">
          <cell r="S68">
            <v>294</v>
          </cell>
          <cell r="T68">
            <v>7.4029999999999996</v>
          </cell>
          <cell r="W68">
            <v>45</v>
          </cell>
          <cell r="X68" t="str">
            <v>Warm</v>
          </cell>
        </row>
        <row r="69">
          <cell r="S69">
            <v>295</v>
          </cell>
          <cell r="T69">
            <v>7.4029999999999996</v>
          </cell>
          <cell r="W69">
            <v>46</v>
          </cell>
          <cell r="X69" t="str">
            <v>Warm</v>
          </cell>
        </row>
        <row r="70">
          <cell r="S70">
            <v>296</v>
          </cell>
          <cell r="T70">
            <v>7.4029999999999996</v>
          </cell>
          <cell r="W70">
            <v>47</v>
          </cell>
          <cell r="X70" t="str">
            <v>Warm</v>
          </cell>
        </row>
        <row r="71">
          <cell r="S71">
            <v>297</v>
          </cell>
          <cell r="T71">
            <v>7.4029999999999996</v>
          </cell>
          <cell r="W71">
            <v>48</v>
          </cell>
          <cell r="X71" t="str">
            <v>Warm</v>
          </cell>
        </row>
        <row r="72">
          <cell r="S72">
            <v>298</v>
          </cell>
          <cell r="T72">
            <v>7.4029999999999996</v>
          </cell>
        </row>
        <row r="73">
          <cell r="S73">
            <v>299</v>
          </cell>
          <cell r="T73">
            <v>7.4029999999999996</v>
          </cell>
        </row>
        <row r="74">
          <cell r="S74">
            <v>300</v>
          </cell>
          <cell r="T74">
            <v>7.226</v>
          </cell>
        </row>
        <row r="75">
          <cell r="S75">
            <v>301</v>
          </cell>
          <cell r="T75">
            <v>7.226</v>
          </cell>
        </row>
        <row r="76">
          <cell r="S76">
            <v>302</v>
          </cell>
          <cell r="T76">
            <v>7.226</v>
          </cell>
        </row>
        <row r="77">
          <cell r="S77">
            <v>303</v>
          </cell>
          <cell r="T77">
            <v>7.226</v>
          </cell>
        </row>
        <row r="78">
          <cell r="S78">
            <v>304</v>
          </cell>
          <cell r="T78">
            <v>7.226</v>
          </cell>
        </row>
        <row r="79">
          <cell r="S79">
            <v>305</v>
          </cell>
          <cell r="T79">
            <v>7.226</v>
          </cell>
        </row>
        <row r="80">
          <cell r="S80">
            <v>306</v>
          </cell>
          <cell r="T80">
            <v>7.226</v>
          </cell>
        </row>
        <row r="81">
          <cell r="S81">
            <v>307</v>
          </cell>
          <cell r="T81">
            <v>7.226</v>
          </cell>
        </row>
        <row r="82">
          <cell r="S82">
            <v>308</v>
          </cell>
          <cell r="T82">
            <v>7.226</v>
          </cell>
        </row>
        <row r="83">
          <cell r="S83">
            <v>309</v>
          </cell>
          <cell r="T83">
            <v>7.226</v>
          </cell>
        </row>
        <row r="84">
          <cell r="S84">
            <v>310</v>
          </cell>
          <cell r="T84">
            <v>7.226</v>
          </cell>
        </row>
        <row r="85">
          <cell r="S85">
            <v>311</v>
          </cell>
          <cell r="T85">
            <v>7.226</v>
          </cell>
        </row>
        <row r="86">
          <cell r="S86">
            <v>312</v>
          </cell>
          <cell r="T86">
            <v>7.226</v>
          </cell>
        </row>
        <row r="87">
          <cell r="S87">
            <v>313</v>
          </cell>
          <cell r="T87">
            <v>7.226</v>
          </cell>
        </row>
        <row r="88">
          <cell r="S88">
            <v>314</v>
          </cell>
          <cell r="T88">
            <v>7.226</v>
          </cell>
        </row>
        <row r="89">
          <cell r="S89">
            <v>315</v>
          </cell>
          <cell r="T89">
            <v>7.226</v>
          </cell>
        </row>
        <row r="90">
          <cell r="S90">
            <v>316</v>
          </cell>
          <cell r="T90">
            <v>7.226</v>
          </cell>
        </row>
        <row r="91">
          <cell r="S91">
            <v>317</v>
          </cell>
          <cell r="T91">
            <v>7.226</v>
          </cell>
        </row>
        <row r="92">
          <cell r="S92">
            <v>318</v>
          </cell>
          <cell r="T92">
            <v>7.226</v>
          </cell>
        </row>
        <row r="93">
          <cell r="S93">
            <v>319</v>
          </cell>
          <cell r="T93">
            <v>7.226</v>
          </cell>
        </row>
        <row r="94">
          <cell r="S94">
            <v>320</v>
          </cell>
          <cell r="T94">
            <v>7.226</v>
          </cell>
        </row>
        <row r="95">
          <cell r="S95">
            <v>321</v>
          </cell>
          <cell r="T95">
            <v>7.226</v>
          </cell>
        </row>
        <row r="96">
          <cell r="S96">
            <v>322</v>
          </cell>
          <cell r="T96">
            <v>7.226</v>
          </cell>
        </row>
        <row r="97">
          <cell r="S97">
            <v>323</v>
          </cell>
          <cell r="T97">
            <v>7.226</v>
          </cell>
        </row>
        <row r="98">
          <cell r="S98">
            <v>324</v>
          </cell>
          <cell r="T98">
            <v>7.226</v>
          </cell>
        </row>
        <row r="99">
          <cell r="S99">
            <v>325</v>
          </cell>
          <cell r="T99">
            <v>7.226</v>
          </cell>
        </row>
        <row r="100">
          <cell r="S100">
            <v>326</v>
          </cell>
          <cell r="T100">
            <v>7.226</v>
          </cell>
        </row>
        <row r="101">
          <cell r="S101">
            <v>327</v>
          </cell>
          <cell r="T101">
            <v>7.226</v>
          </cell>
        </row>
        <row r="102">
          <cell r="S102">
            <v>328</v>
          </cell>
          <cell r="T102">
            <v>7.226</v>
          </cell>
        </row>
        <row r="103">
          <cell r="S103">
            <v>329</v>
          </cell>
          <cell r="T103">
            <v>7.226</v>
          </cell>
        </row>
        <row r="104">
          <cell r="S104">
            <v>330</v>
          </cell>
          <cell r="T104">
            <v>7.05</v>
          </cell>
        </row>
        <row r="105">
          <cell r="S105">
            <v>331</v>
          </cell>
          <cell r="T105">
            <v>7.05</v>
          </cell>
        </row>
        <row r="106">
          <cell r="S106">
            <v>332</v>
          </cell>
          <cell r="T106">
            <v>7.05</v>
          </cell>
        </row>
        <row r="107">
          <cell r="S107">
            <v>333</v>
          </cell>
          <cell r="T107">
            <v>7.05</v>
          </cell>
        </row>
        <row r="108">
          <cell r="S108">
            <v>334</v>
          </cell>
          <cell r="T108">
            <v>7.05</v>
          </cell>
        </row>
        <row r="109">
          <cell r="S109">
            <v>335</v>
          </cell>
          <cell r="T109">
            <v>7.05</v>
          </cell>
        </row>
        <row r="110">
          <cell r="S110">
            <v>336</v>
          </cell>
          <cell r="T110">
            <v>7.05</v>
          </cell>
        </row>
        <row r="111">
          <cell r="S111">
            <v>337</v>
          </cell>
          <cell r="T111">
            <v>7.05</v>
          </cell>
        </row>
        <row r="112">
          <cell r="S112">
            <v>338</v>
          </cell>
          <cell r="T112">
            <v>7.05</v>
          </cell>
        </row>
        <row r="113">
          <cell r="S113">
            <v>339</v>
          </cell>
          <cell r="T113">
            <v>7.05</v>
          </cell>
        </row>
        <row r="114">
          <cell r="S114">
            <v>340</v>
          </cell>
          <cell r="T114">
            <v>7.05</v>
          </cell>
        </row>
        <row r="115">
          <cell r="S115">
            <v>341</v>
          </cell>
          <cell r="T115">
            <v>7.05</v>
          </cell>
        </row>
        <row r="116">
          <cell r="S116">
            <v>342</v>
          </cell>
          <cell r="T116">
            <v>7.05</v>
          </cell>
        </row>
        <row r="117">
          <cell r="S117">
            <v>343</v>
          </cell>
          <cell r="T117">
            <v>7.05</v>
          </cell>
        </row>
        <row r="118">
          <cell r="S118">
            <v>344</v>
          </cell>
          <cell r="T118">
            <v>7.05</v>
          </cell>
        </row>
        <row r="119">
          <cell r="S119">
            <v>345</v>
          </cell>
          <cell r="T119">
            <v>7.05</v>
          </cell>
        </row>
        <row r="120">
          <cell r="S120">
            <v>346</v>
          </cell>
          <cell r="T120">
            <v>7.05</v>
          </cell>
        </row>
        <row r="121">
          <cell r="S121">
            <v>347</v>
          </cell>
          <cell r="T121">
            <v>7.05</v>
          </cell>
        </row>
        <row r="122">
          <cell r="S122">
            <v>348</v>
          </cell>
          <cell r="T122">
            <v>7.05</v>
          </cell>
        </row>
        <row r="123">
          <cell r="S123">
            <v>349</v>
          </cell>
          <cell r="T123">
            <v>7.05</v>
          </cell>
        </row>
        <row r="124">
          <cell r="S124">
            <v>350</v>
          </cell>
          <cell r="T124">
            <v>7.05</v>
          </cell>
        </row>
        <row r="125">
          <cell r="S125">
            <v>351</v>
          </cell>
          <cell r="T125">
            <v>7.05</v>
          </cell>
        </row>
        <row r="126">
          <cell r="S126">
            <v>352</v>
          </cell>
          <cell r="T126">
            <v>7.05</v>
          </cell>
        </row>
        <row r="127">
          <cell r="S127">
            <v>353</v>
          </cell>
          <cell r="T127">
            <v>7.05</v>
          </cell>
        </row>
        <row r="128">
          <cell r="S128">
            <v>354</v>
          </cell>
          <cell r="T128">
            <v>7.05</v>
          </cell>
        </row>
        <row r="129">
          <cell r="S129">
            <v>355</v>
          </cell>
          <cell r="T129">
            <v>7.1749999999999998</v>
          </cell>
        </row>
        <row r="130">
          <cell r="S130">
            <v>356</v>
          </cell>
          <cell r="T130">
            <v>7.1749999999999998</v>
          </cell>
        </row>
        <row r="131">
          <cell r="S131">
            <v>357</v>
          </cell>
          <cell r="T131">
            <v>7.1749999999999998</v>
          </cell>
        </row>
        <row r="132">
          <cell r="S132">
            <v>358</v>
          </cell>
          <cell r="T132">
            <v>7.1749999999999998</v>
          </cell>
        </row>
        <row r="133">
          <cell r="S133">
            <v>359</v>
          </cell>
          <cell r="T133">
            <v>7.1749999999999998</v>
          </cell>
        </row>
        <row r="134">
          <cell r="S134">
            <v>360</v>
          </cell>
          <cell r="T134">
            <v>7.1749999999999998</v>
          </cell>
        </row>
        <row r="135">
          <cell r="S135">
            <v>361</v>
          </cell>
          <cell r="T135">
            <v>7.1749999999999998</v>
          </cell>
        </row>
        <row r="136">
          <cell r="S136">
            <v>362</v>
          </cell>
          <cell r="T136">
            <v>7.1749999999999998</v>
          </cell>
        </row>
        <row r="137">
          <cell r="S137">
            <v>363</v>
          </cell>
          <cell r="T137">
            <v>7.1749999999999998</v>
          </cell>
        </row>
        <row r="138">
          <cell r="S138">
            <v>364</v>
          </cell>
          <cell r="T138">
            <v>7.1749999999999998</v>
          </cell>
        </row>
        <row r="139">
          <cell r="S139">
            <v>365</v>
          </cell>
          <cell r="T139">
            <v>7.1749999999999998</v>
          </cell>
        </row>
        <row r="140">
          <cell r="S140">
            <v>366</v>
          </cell>
          <cell r="T140">
            <v>7.1749999999999998</v>
          </cell>
        </row>
        <row r="141">
          <cell r="S141">
            <v>367</v>
          </cell>
          <cell r="T141">
            <v>7.1749999999999998</v>
          </cell>
        </row>
        <row r="142">
          <cell r="S142">
            <v>368</v>
          </cell>
          <cell r="T142">
            <v>7.1749999999999998</v>
          </cell>
        </row>
        <row r="143">
          <cell r="S143">
            <v>369</v>
          </cell>
          <cell r="T143">
            <v>7.1749999999999998</v>
          </cell>
        </row>
        <row r="144">
          <cell r="S144">
            <v>370</v>
          </cell>
          <cell r="T144">
            <v>7.1749999999999998</v>
          </cell>
        </row>
        <row r="145">
          <cell r="S145">
            <v>371</v>
          </cell>
          <cell r="T145">
            <v>7.1749999999999998</v>
          </cell>
        </row>
        <row r="146">
          <cell r="S146">
            <v>372</v>
          </cell>
          <cell r="T146">
            <v>7.1749999999999998</v>
          </cell>
        </row>
        <row r="147">
          <cell r="S147">
            <v>373</v>
          </cell>
          <cell r="T147">
            <v>7.1749999999999998</v>
          </cell>
        </row>
        <row r="148">
          <cell r="S148">
            <v>374</v>
          </cell>
          <cell r="T148">
            <v>7.1749999999999998</v>
          </cell>
        </row>
        <row r="149">
          <cell r="S149">
            <v>375</v>
          </cell>
          <cell r="T149">
            <v>7.1749999999999998</v>
          </cell>
        </row>
        <row r="150">
          <cell r="S150">
            <v>376</v>
          </cell>
          <cell r="T150">
            <v>7.1749999999999998</v>
          </cell>
        </row>
        <row r="151">
          <cell r="S151">
            <v>377</v>
          </cell>
          <cell r="T151">
            <v>7.1749999999999998</v>
          </cell>
        </row>
        <row r="152">
          <cell r="S152">
            <v>378</v>
          </cell>
          <cell r="T152">
            <v>7.1749999999999998</v>
          </cell>
        </row>
        <row r="153">
          <cell r="S153">
            <v>379</v>
          </cell>
          <cell r="T153">
            <v>7.1749999999999998</v>
          </cell>
        </row>
        <row r="154">
          <cell r="S154">
            <v>380</v>
          </cell>
          <cell r="T154">
            <v>7.1749999999999998</v>
          </cell>
        </row>
        <row r="155">
          <cell r="S155">
            <v>381</v>
          </cell>
          <cell r="T155">
            <v>7.1749999999999998</v>
          </cell>
        </row>
        <row r="156">
          <cell r="S156">
            <v>382</v>
          </cell>
          <cell r="T156">
            <v>7.1749999999999998</v>
          </cell>
        </row>
        <row r="157">
          <cell r="S157">
            <v>383</v>
          </cell>
          <cell r="T157">
            <v>7.1749999999999998</v>
          </cell>
        </row>
        <row r="158">
          <cell r="S158">
            <v>384</v>
          </cell>
          <cell r="T158">
            <v>7.1749999999999998</v>
          </cell>
        </row>
        <row r="159">
          <cell r="S159">
            <v>385</v>
          </cell>
          <cell r="T159">
            <v>7.1749999999999998</v>
          </cell>
        </row>
        <row r="160">
          <cell r="S160">
            <v>386</v>
          </cell>
          <cell r="T160">
            <v>7.1749999999999998</v>
          </cell>
        </row>
        <row r="161">
          <cell r="S161">
            <v>387</v>
          </cell>
          <cell r="T161">
            <v>7.1749999999999998</v>
          </cell>
        </row>
        <row r="162">
          <cell r="S162">
            <v>388</v>
          </cell>
          <cell r="T162">
            <v>7.1749999999999998</v>
          </cell>
        </row>
        <row r="163">
          <cell r="S163">
            <v>389</v>
          </cell>
          <cell r="T163">
            <v>7.1749999999999998</v>
          </cell>
        </row>
        <row r="164">
          <cell r="S164">
            <v>390</v>
          </cell>
          <cell r="T164">
            <v>7.1749999999999998</v>
          </cell>
        </row>
        <row r="165">
          <cell r="S165">
            <v>391</v>
          </cell>
          <cell r="T165">
            <v>7.1749999999999998</v>
          </cell>
        </row>
        <row r="166">
          <cell r="S166">
            <v>392</v>
          </cell>
          <cell r="T166">
            <v>7.1749999999999998</v>
          </cell>
        </row>
        <row r="167">
          <cell r="S167">
            <v>393</v>
          </cell>
          <cell r="T167">
            <v>7.1749999999999998</v>
          </cell>
        </row>
        <row r="168">
          <cell r="S168">
            <v>394</v>
          </cell>
          <cell r="T168">
            <v>7.1749999999999998</v>
          </cell>
        </row>
        <row r="169">
          <cell r="S169">
            <v>395</v>
          </cell>
          <cell r="T169">
            <v>7.1749999999999998</v>
          </cell>
        </row>
        <row r="170">
          <cell r="S170">
            <v>396</v>
          </cell>
          <cell r="T170">
            <v>7.1749999999999998</v>
          </cell>
        </row>
        <row r="171">
          <cell r="S171">
            <v>397</v>
          </cell>
          <cell r="T171">
            <v>7.1749999999999998</v>
          </cell>
        </row>
        <row r="172">
          <cell r="S172">
            <v>398</v>
          </cell>
          <cell r="T172">
            <v>7.1749999999999998</v>
          </cell>
        </row>
        <row r="173">
          <cell r="S173">
            <v>399</v>
          </cell>
          <cell r="T173">
            <v>7.1749999999999998</v>
          </cell>
        </row>
        <row r="174">
          <cell r="S174">
            <v>400</v>
          </cell>
          <cell r="T174">
            <v>7.1749999999999998</v>
          </cell>
        </row>
      </sheetData>
      <sheetData sheetId="15"/>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um"/>
      <sheetName val="COVERSHEET"/>
      <sheetName val="INVOICE"/>
      <sheetName val="VOUCHER"/>
      <sheetName val="Aggregate Margins"/>
      <sheetName val="Link Control"/>
      <sheetName val="COUNTY NAME"/>
      <sheetName val="Inflation Table"/>
    </sheetNames>
    <sheetDataSet>
      <sheetData sheetId="0" refreshError="1"/>
      <sheetData sheetId="1" refreshError="1">
        <row r="3">
          <cell r="B3" t="str">
            <v>(in thousands, except per share data)</v>
          </cell>
        </row>
        <row r="6">
          <cell r="AE6" t="str">
            <v>Yes</v>
          </cell>
        </row>
        <row r="11">
          <cell r="Y11">
            <v>7.4999999999999997E-2</v>
          </cell>
        </row>
        <row r="13">
          <cell r="Y13">
            <v>0.04</v>
          </cell>
        </row>
        <row r="18">
          <cell r="Y18">
            <v>7000</v>
          </cell>
        </row>
        <row r="19">
          <cell r="Y19" t="str">
            <v xml:space="preserve">Yes </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Assumptions"/>
      <sheetName val="OperPar"/>
      <sheetName val="Drawdown"/>
      <sheetName val="Const"/>
      <sheetName val="Commissioning"/>
      <sheetName val="SUCosts"/>
      <sheetName val="InsurLand"/>
      <sheetName val="NonConstCosts"/>
      <sheetName val="OpExWksht"/>
      <sheetName val="Labor"/>
    </sheetNames>
    <sheetDataSet>
      <sheetData sheetId="0" refreshError="1"/>
      <sheetData sheetId="1" refreshError="1"/>
      <sheetData sheetId="2" refreshError="1">
        <row r="5">
          <cell r="F5">
            <v>330</v>
          </cell>
        </row>
        <row r="7">
          <cell r="F7">
            <v>515</v>
          </cell>
        </row>
        <row r="9">
          <cell r="F9">
            <v>10389.6</v>
          </cell>
        </row>
      </sheetData>
      <sheetData sheetId="3" refreshError="1"/>
      <sheetData sheetId="4" refreshError="1"/>
      <sheetData sheetId="5" refreshError="1"/>
      <sheetData sheetId="6" refreshError="1"/>
      <sheetData sheetId="7" refreshError="1"/>
      <sheetData sheetId="8" refreshError="1"/>
      <sheetData sheetId="9" refreshError="1">
        <row r="5">
          <cell r="H5">
            <v>2009</v>
          </cell>
        </row>
      </sheetData>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wer Summary"/>
      <sheetName val="Gas Summary"/>
      <sheetName val="Gas Txns"/>
      <sheetName val="Summary (no formulas)"/>
      <sheetName val="Presentation Summary"/>
      <sheetName val="Curves"/>
      <sheetName val="Forward Curves"/>
      <sheetName val="Gen Summary"/>
      <sheetName val="Wholesale"/>
      <sheetName val="Griffith Baseload"/>
      <sheetName val="Griffith Duct"/>
      <sheetName val="DETM Call"/>
      <sheetName val="EP Gas Cap"/>
      <sheetName val="TW Gas Cap"/>
      <sheetName val="Power Volume"/>
      <sheetName val="Power Price"/>
      <sheetName val="Power MTM"/>
      <sheetName val="Gas Volume"/>
      <sheetName val="Gas Price"/>
      <sheetName val="Gas MTM"/>
      <sheetName val="Detail Query"/>
      <sheetName val="Gas Trades"/>
      <sheetName val="Griffith Budget Reforecast 03-0"/>
      <sheetName val="supporting worksheet"/>
      <sheetName val="Inflation Table"/>
      <sheetName val="Flash Portfolios 063020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wer Summary"/>
      <sheetName val="Gas Summary"/>
      <sheetName val="Gas Txns"/>
      <sheetName val="Summary (no formulas)"/>
      <sheetName val="Presentation Summary"/>
      <sheetName val="Curves"/>
      <sheetName val="Forward Curves"/>
      <sheetName val="Gen Summary"/>
      <sheetName val="Wholesale"/>
      <sheetName val="Griffith Baseload"/>
      <sheetName val="Griffith Duct"/>
      <sheetName val="DETM Call"/>
      <sheetName val="EP Gas Cap"/>
      <sheetName val="TW Gas Cap"/>
      <sheetName val="Power Volume"/>
      <sheetName val="Power Price"/>
      <sheetName val="Power MTM"/>
      <sheetName val="Gas Volume"/>
      <sheetName val="Gas Price"/>
      <sheetName val="Gas MTM"/>
      <sheetName val="Detail Query"/>
      <sheetName val="Gas Trades"/>
      <sheetName val="Inflation Table"/>
      <sheetName val="Griffith Budget Reforecast 03-0"/>
      <sheetName val="Flash Portfolios 06302006"/>
      <sheetName val="supporting worksheet"/>
      <sheetName val="FC_Switches_Cu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yResults"/>
      <sheetName val="K05"/>
      <sheetName val="K01"/>
      <sheetName val="K02"/>
      <sheetName val="K03"/>
      <sheetName val="K04"/>
      <sheetName val="K06"/>
      <sheetName val="K07"/>
      <sheetName val="K08"/>
      <sheetName val="K09"/>
      <sheetName val="K10A"/>
      <sheetName val="K10B"/>
      <sheetName val="K11"/>
      <sheetName val="K12"/>
      <sheetName val="K13"/>
      <sheetName val="K14A"/>
      <sheetName val="K14B"/>
      <sheetName val="K15A"/>
      <sheetName val="K15B"/>
      <sheetName val="K16"/>
      <sheetName val="C02"/>
      <sheetName val="Sheet1"/>
      <sheetName val="Sheet2"/>
      <sheetName val="datastage"/>
      <sheetName val="Sheet3"/>
      <sheetName val="QryResTemp"/>
      <sheetName val="Forward Curves"/>
      <sheetName val="COVERSHEET"/>
      <sheetName val="INVOICE"/>
      <sheetName val="VOUC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A2" t="str">
            <v xml:space="preserve"> P/T Special NBC</v>
          </cell>
        </row>
        <row r="3">
          <cell r="A3" t="str">
            <v>2K</v>
          </cell>
        </row>
        <row r="4">
          <cell r="A4" t="str">
            <v>3M</v>
          </cell>
        </row>
        <row r="5">
          <cell r="A5" t="str">
            <v>7E Communications</v>
          </cell>
        </row>
        <row r="6">
          <cell r="A6" t="str">
            <v>A&amp;E</v>
          </cell>
        </row>
        <row r="7">
          <cell r="A7" t="str">
            <v>AAFES/Dallas FW Teleport</v>
          </cell>
        </row>
        <row r="8">
          <cell r="A8" t="str">
            <v>ABC</v>
          </cell>
        </row>
        <row r="9">
          <cell r="A9" t="str">
            <v>ABS-CBN</v>
          </cell>
        </row>
        <row r="10">
          <cell r="A10" t="str">
            <v>Access International</v>
          </cell>
        </row>
        <row r="11">
          <cell r="A11" t="str">
            <v>Al-Shirkat ul Islamiyyah, Ltd.</v>
          </cell>
        </row>
        <row r="12">
          <cell r="A12" t="str">
            <v>Alcatel</v>
          </cell>
        </row>
        <row r="13">
          <cell r="A13" t="str">
            <v>Amerada Hess Corporation</v>
          </cell>
        </row>
        <row r="14">
          <cell r="A14" t="str">
            <v>Amway</v>
          </cell>
        </row>
        <row r="15">
          <cell r="A15" t="str">
            <v>AMZ Technologies</v>
          </cell>
        </row>
        <row r="16">
          <cell r="A16" t="str">
            <v>AMZ Technologies Pvt Ltd</v>
          </cell>
        </row>
        <row r="17">
          <cell r="A17" t="str">
            <v>Applied Systems Integrator</v>
          </cell>
        </row>
        <row r="18">
          <cell r="A18" t="str">
            <v>APT (Foreign Ministries)</v>
          </cell>
        </row>
        <row r="19">
          <cell r="A19" t="str">
            <v>APT Satellite Enterprise</v>
          </cell>
        </row>
        <row r="20">
          <cell r="A20" t="str">
            <v>ARA Schuhfabriken</v>
          </cell>
        </row>
        <row r="21">
          <cell r="A21" t="str">
            <v>ARCO British Limited</v>
          </cell>
        </row>
        <row r="22">
          <cell r="A22" t="str">
            <v>Arrowhead</v>
          </cell>
        </row>
        <row r="23">
          <cell r="A23" t="str">
            <v>Artel</v>
          </cell>
        </row>
        <row r="24">
          <cell r="A24" t="str">
            <v>ASCENT MEDIA</v>
          </cell>
        </row>
        <row r="25">
          <cell r="A25" t="str">
            <v>ASI</v>
          </cell>
        </row>
        <row r="26">
          <cell r="A26" t="str">
            <v>ASN</v>
          </cell>
        </row>
        <row r="27">
          <cell r="A27" t="str">
            <v>AT&amp;T Disaster Recovery</v>
          </cell>
        </row>
        <row r="28">
          <cell r="A28" t="str">
            <v>AT&amp;T GovMkts/CMS</v>
          </cell>
        </row>
        <row r="29">
          <cell r="A29" t="str">
            <v>AT&amp;T Govt Markets (FEMA)</v>
          </cell>
        </row>
        <row r="30">
          <cell r="A30" t="str">
            <v>AT&amp;T Govt Mkts</v>
          </cell>
        </row>
        <row r="31">
          <cell r="A31" t="str">
            <v>AT&amp;T Govt Mkts (WHCA)</v>
          </cell>
        </row>
        <row r="32">
          <cell r="A32" t="str">
            <v>ATCI</v>
          </cell>
        </row>
        <row r="33">
          <cell r="A33" t="str">
            <v>Atlanta DTH</v>
          </cell>
        </row>
        <row r="34">
          <cell r="A34" t="str">
            <v>Atlantic Telecommunications</v>
          </cell>
        </row>
        <row r="35">
          <cell r="A35" t="str">
            <v>AutraNet</v>
          </cell>
        </row>
        <row r="36">
          <cell r="A36" t="str">
            <v>BAF</v>
          </cell>
        </row>
        <row r="37">
          <cell r="A37" t="str">
            <v>Banka E Shqiperise</v>
          </cell>
        </row>
        <row r="38">
          <cell r="A38" t="str">
            <v>Banknet</v>
          </cell>
        </row>
        <row r="39">
          <cell r="A39" t="str">
            <v>BBC</v>
          </cell>
        </row>
        <row r="40">
          <cell r="A40" t="str">
            <v>Belgacom France</v>
          </cell>
        </row>
        <row r="41">
          <cell r="A41" t="str">
            <v>Belgacom Teleport</v>
          </cell>
        </row>
        <row r="42">
          <cell r="A42" t="str">
            <v>Bertelsmann</v>
          </cell>
        </row>
        <row r="43">
          <cell r="A43" t="str">
            <v>BET</v>
          </cell>
        </row>
        <row r="44">
          <cell r="A44" t="str">
            <v>Boeing</v>
          </cell>
        </row>
        <row r="45">
          <cell r="A45" t="str">
            <v>Boeing Satellite Systems</v>
          </cell>
        </row>
        <row r="46">
          <cell r="A46" t="str">
            <v>Bonneville</v>
          </cell>
        </row>
        <row r="47">
          <cell r="A47" t="str">
            <v>Bristol Meyers Squibb</v>
          </cell>
        </row>
        <row r="48">
          <cell r="A48" t="str">
            <v>Britax-Teutonia</v>
          </cell>
        </row>
        <row r="49">
          <cell r="A49" t="str">
            <v>British Telecom Defense</v>
          </cell>
        </row>
        <row r="50">
          <cell r="A50" t="str">
            <v>British Telecom, NA (BTNA)</v>
          </cell>
        </row>
        <row r="51">
          <cell r="A51" t="str">
            <v>Broadcast International</v>
          </cell>
        </row>
        <row r="52">
          <cell r="A52" t="str">
            <v>Brunata</v>
          </cell>
        </row>
        <row r="53">
          <cell r="A53" t="str">
            <v>BT Dexter</v>
          </cell>
        </row>
        <row r="54">
          <cell r="A54" t="str">
            <v>BT Dow Chemical</v>
          </cell>
        </row>
        <row r="55">
          <cell r="A55" t="str">
            <v>BT McCain</v>
          </cell>
        </row>
        <row r="56">
          <cell r="A56" t="str">
            <v>BT North America</v>
          </cell>
        </row>
        <row r="57">
          <cell r="A57" t="str">
            <v xml:space="preserve">Buena Vista/Disney </v>
          </cell>
        </row>
        <row r="58">
          <cell r="A58" t="str">
            <v>Butz</v>
          </cell>
        </row>
        <row r="59">
          <cell r="A59" t="str">
            <v>C &amp; W DG</v>
          </cell>
        </row>
        <row r="60">
          <cell r="A60" t="str">
            <v>C&amp;C Nepal</v>
          </cell>
        </row>
        <row r="61">
          <cell r="A61" t="str">
            <v>Cable &amp; Wireless</v>
          </cell>
        </row>
        <row r="62">
          <cell r="A62" t="str">
            <v>California Institute of Technology</v>
          </cell>
        </row>
        <row r="63">
          <cell r="A63" t="str">
            <v>CapRock</v>
          </cell>
        </row>
        <row r="64">
          <cell r="A64" t="str">
            <v>Caprock UK</v>
          </cell>
        </row>
        <row r="65">
          <cell r="A65" t="str">
            <v>Casa Blanca</v>
          </cell>
        </row>
        <row r="66">
          <cell r="A66" t="str">
            <v>CBS</v>
          </cell>
        </row>
        <row r="67">
          <cell r="A67" t="str">
            <v>CBS NEWS</v>
          </cell>
        </row>
        <row r="68">
          <cell r="A68" t="str">
            <v>CBS/Space Connection</v>
          </cell>
        </row>
        <row r="69">
          <cell r="A69" t="str">
            <v>Cell-Tel</v>
          </cell>
        </row>
        <row r="70">
          <cell r="A70" t="str">
            <v>Chase Cheyenne Communications</v>
          </cell>
        </row>
        <row r="71">
          <cell r="A71" t="str">
            <v>Chase Manhattan</v>
          </cell>
        </row>
        <row r="72">
          <cell r="A72" t="str">
            <v>China HuaNeng. Beijing</v>
          </cell>
        </row>
        <row r="73">
          <cell r="A73" t="str">
            <v>China Netcom Corporation</v>
          </cell>
        </row>
        <row r="74">
          <cell r="A74" t="str">
            <v>China Seismological</v>
          </cell>
        </row>
        <row r="75">
          <cell r="A75" t="str">
            <v>Chinasat</v>
          </cell>
        </row>
        <row r="76">
          <cell r="A76" t="str">
            <v>Cisco</v>
          </cell>
        </row>
        <row r="77">
          <cell r="A77" t="str">
            <v>Cisco Systems</v>
          </cell>
        </row>
        <row r="78">
          <cell r="A78" t="str">
            <v>Citibank</v>
          </cell>
        </row>
        <row r="79">
          <cell r="A79" t="str">
            <v>CNPC</v>
          </cell>
        </row>
        <row r="80">
          <cell r="A80" t="str">
            <v>Colorado Sat. Broadcast.</v>
          </cell>
        </row>
        <row r="81">
          <cell r="A81" t="str">
            <v>Colorado Satellite</v>
          </cell>
        </row>
        <row r="82">
          <cell r="A82" t="str">
            <v xml:space="preserve">Communications &amp; Communicate Nepal </v>
          </cell>
        </row>
        <row r="83">
          <cell r="A83" t="str">
            <v>ComSat</v>
          </cell>
        </row>
        <row r="84">
          <cell r="A84" t="str">
            <v>Comsat General</v>
          </cell>
        </row>
        <row r="85">
          <cell r="A85" t="str">
            <v>Comsat/RSI</v>
          </cell>
        </row>
        <row r="86">
          <cell r="A86" t="str">
            <v>Comstar</v>
          </cell>
        </row>
        <row r="87">
          <cell r="A87" t="str">
            <v>ComTonet</v>
          </cell>
        </row>
        <row r="88">
          <cell r="A88" t="str">
            <v>Contract ABC Expnsion</v>
          </cell>
        </row>
        <row r="89">
          <cell r="A89" t="str">
            <v>Convergent Media Systems</v>
          </cell>
        </row>
        <row r="90">
          <cell r="A90" t="str">
            <v>Corporate Access</v>
          </cell>
        </row>
        <row r="91">
          <cell r="A91" t="str">
            <v>Cosatech Satellite Services</v>
          </cell>
        </row>
        <row r="92">
          <cell r="A92" t="str">
            <v>Crawford Group</v>
          </cell>
        </row>
        <row r="93">
          <cell r="A93" t="str">
            <v>Crawford Group, Inc</v>
          </cell>
        </row>
        <row r="94">
          <cell r="A94" t="str">
            <v>Croatel</v>
          </cell>
        </row>
        <row r="95">
          <cell r="A95" t="str">
            <v>Croatel (CCR)</v>
          </cell>
        </row>
        <row r="96">
          <cell r="A96" t="str">
            <v>CSTV</v>
          </cell>
        </row>
        <row r="97">
          <cell r="A97" t="str">
            <v>CSTV. Taiwan</v>
          </cell>
        </row>
        <row r="98">
          <cell r="A98" t="str">
            <v>CyberInternet</v>
          </cell>
        </row>
        <row r="99">
          <cell r="A99" t="str">
            <v>Cyberstar</v>
          </cell>
        </row>
        <row r="100">
          <cell r="A100" t="str">
            <v>Cyberstar Occ Use</v>
          </cell>
        </row>
        <row r="101">
          <cell r="A101" t="str">
            <v>Cyberstar/USA Today</v>
          </cell>
        </row>
        <row r="102">
          <cell r="A102" t="str">
            <v>D. Express</v>
          </cell>
        </row>
        <row r="103">
          <cell r="A103" t="str">
            <v>Danielle Service Inc</v>
          </cell>
        </row>
        <row r="104">
          <cell r="A104" t="str">
            <v>Danielle Services</v>
          </cell>
        </row>
        <row r="105">
          <cell r="A105" t="str">
            <v>Datacom. Beijing</v>
          </cell>
        </row>
        <row r="106">
          <cell r="A106" t="str">
            <v>Delphi Packard</v>
          </cell>
        </row>
        <row r="107">
          <cell r="A107" t="str">
            <v>Deutsche Telekom</v>
          </cell>
        </row>
        <row r="108">
          <cell r="A108" t="str">
            <v>Diners Club</v>
          </cell>
        </row>
        <row r="109">
          <cell r="A109" t="str">
            <v>Disney</v>
          </cell>
        </row>
        <row r="110">
          <cell r="A110" t="str">
            <v>Dispatch Productions</v>
          </cell>
        </row>
        <row r="111">
          <cell r="A111" t="str">
            <v>DKM</v>
          </cell>
        </row>
        <row r="112">
          <cell r="A112" t="str">
            <v>DMS INC.</v>
          </cell>
        </row>
        <row r="113">
          <cell r="A113" t="str">
            <v>DMS LTD</v>
          </cell>
        </row>
        <row r="114">
          <cell r="A114" t="str">
            <v>DVB RCS</v>
          </cell>
        </row>
        <row r="115">
          <cell r="A115" t="str">
            <v>DVB-RCS</v>
          </cell>
        </row>
        <row r="116">
          <cell r="A116" t="str">
            <v>DVB-RCS SIT Test</v>
          </cell>
        </row>
        <row r="117">
          <cell r="A117" t="str">
            <v>E-sat</v>
          </cell>
        </row>
        <row r="118">
          <cell r="A118" t="str">
            <v>Earth TV</v>
          </cell>
        </row>
        <row r="119">
          <cell r="A119" t="str">
            <v>Echostar</v>
          </cell>
        </row>
        <row r="120">
          <cell r="A120" t="str">
            <v>EIT</v>
          </cell>
        </row>
        <row r="121">
          <cell r="A121" t="str">
            <v>Emerald Bay</v>
          </cell>
        </row>
        <row r="122">
          <cell r="A122" t="str">
            <v>EMS Technologies</v>
          </cell>
        </row>
        <row r="123">
          <cell r="A123" t="str">
            <v>Equant</v>
          </cell>
        </row>
        <row r="124">
          <cell r="A124" t="str">
            <v>ERA. Taiwan</v>
          </cell>
        </row>
        <row r="125">
          <cell r="A125" t="str">
            <v>Ericsson</v>
          </cell>
        </row>
        <row r="126">
          <cell r="A126" t="str">
            <v>Esatel</v>
          </cell>
        </row>
        <row r="127">
          <cell r="A127" t="str">
            <v>ETTV</v>
          </cell>
        </row>
        <row r="128">
          <cell r="A128" t="str">
            <v>ETTV America Corp</v>
          </cell>
        </row>
        <row r="129">
          <cell r="A129" t="str">
            <v>Eutelsat</v>
          </cell>
        </row>
        <row r="130">
          <cell r="A130" t="str">
            <v>EVR</v>
          </cell>
        </row>
        <row r="131">
          <cell r="A131" t="str">
            <v>EXPRESS A1R BAD</v>
          </cell>
        </row>
        <row r="132">
          <cell r="A132" t="str">
            <v>EXPRESS A1R GOOD</v>
          </cell>
        </row>
        <row r="133">
          <cell r="A133" t="str">
            <v>EYBL</v>
          </cell>
        </row>
        <row r="134">
          <cell r="A134" t="str">
            <v>FAZ</v>
          </cell>
        </row>
        <row r="135">
          <cell r="A135" t="str">
            <v>FDDI</v>
          </cell>
        </row>
        <row r="136">
          <cell r="A136" t="str">
            <v>Firestone Communications, Inc.</v>
          </cell>
        </row>
        <row r="137">
          <cell r="A137" t="str">
            <v>Florida Dept of Ed.</v>
          </cell>
        </row>
        <row r="138">
          <cell r="A138" t="str">
            <v>Foreign Ministries</v>
          </cell>
        </row>
        <row r="139">
          <cell r="A139" t="str">
            <v>Fox</v>
          </cell>
        </row>
        <row r="140">
          <cell r="A140" t="str">
            <v>Fox Broadcasting Company</v>
          </cell>
        </row>
        <row r="141">
          <cell r="A141" t="str">
            <v>FOX NEWS</v>
          </cell>
        </row>
        <row r="142">
          <cell r="A142" t="str">
            <v>Fox News Channel</v>
          </cell>
        </row>
        <row r="143">
          <cell r="A143" t="str">
            <v>Galaxy Satellite Broadcasting</v>
          </cell>
        </row>
        <row r="144">
          <cell r="A144" t="str">
            <v>Gates</v>
          </cell>
        </row>
        <row r="145">
          <cell r="A145" t="str">
            <v>GDR</v>
          </cell>
        </row>
        <row r="146">
          <cell r="A146" t="str">
            <v>GE Americom</v>
          </cell>
        </row>
        <row r="147">
          <cell r="A147" t="str">
            <v>GE/Americom (Trojan)</v>
          </cell>
        </row>
        <row r="148">
          <cell r="A148" t="str">
            <v>Gebhard Balluff</v>
          </cell>
        </row>
        <row r="149">
          <cell r="A149" t="str">
            <v>Genesis</v>
          </cell>
        </row>
        <row r="150">
          <cell r="A150" t="str">
            <v>Georgia Public TV</v>
          </cell>
        </row>
        <row r="151">
          <cell r="A151" t="str">
            <v>Getrag</v>
          </cell>
        </row>
        <row r="152">
          <cell r="A152" t="str">
            <v>GILAT</v>
          </cell>
        </row>
        <row r="153">
          <cell r="A153" t="str">
            <v>Gilat Satcom Ltd.</v>
          </cell>
        </row>
        <row r="154">
          <cell r="A154" t="str">
            <v>Global Crossing</v>
          </cell>
        </row>
        <row r="155">
          <cell r="A155" t="str">
            <v>Global One Akmerkez</v>
          </cell>
        </row>
        <row r="156">
          <cell r="A156" t="str">
            <v>Global One Eldor</v>
          </cell>
        </row>
        <row r="157">
          <cell r="A157" t="str">
            <v>Global Systems Network</v>
          </cell>
        </row>
        <row r="158">
          <cell r="A158" t="str">
            <v>Globecast</v>
          </cell>
        </row>
        <row r="159">
          <cell r="A159" t="str">
            <v>Globecomm Systems, Inc.</v>
          </cell>
        </row>
        <row r="160">
          <cell r="A160" t="str">
            <v>Globecomm Systems,Inc.</v>
          </cell>
        </row>
        <row r="161">
          <cell r="A161" t="str">
            <v>Glory Network, Inc.</v>
          </cell>
        </row>
        <row r="162">
          <cell r="A162" t="str">
            <v>GoldInfo Information Services</v>
          </cell>
        </row>
        <row r="163">
          <cell r="A163" t="str">
            <v>Gtech</v>
          </cell>
        </row>
        <row r="164">
          <cell r="A164" t="str">
            <v>H&amp;P</v>
          </cell>
        </row>
        <row r="165">
          <cell r="A165" t="str">
            <v>Hallmark</v>
          </cell>
        </row>
        <row r="166">
          <cell r="A166" t="str">
            <v>Hawley</v>
          </cell>
        </row>
        <row r="167">
          <cell r="A167" t="str">
            <v>HBO</v>
          </cell>
        </row>
        <row r="168">
          <cell r="A168" t="str">
            <v>HEARST ARGYLE</v>
          </cell>
        </row>
        <row r="169">
          <cell r="A169" t="str">
            <v>HEARST SPECIAL</v>
          </cell>
        </row>
        <row r="170">
          <cell r="A170" t="str">
            <v>Hess</v>
          </cell>
        </row>
        <row r="171">
          <cell r="A171" t="str">
            <v>Hextel</v>
          </cell>
        </row>
        <row r="172">
          <cell r="A172" t="str">
            <v>HFDKJHF</v>
          </cell>
        </row>
        <row r="173">
          <cell r="A173" t="str">
            <v>HGS</v>
          </cell>
        </row>
        <row r="174">
          <cell r="A174" t="str">
            <v>HNS / A&amp;P Tea Co</v>
          </cell>
        </row>
        <row r="175">
          <cell r="A175" t="str">
            <v>HNS / Lowes</v>
          </cell>
        </row>
        <row r="176">
          <cell r="A176" t="str">
            <v>HNS / Texas Public Safety</v>
          </cell>
        </row>
        <row r="177">
          <cell r="A177" t="str">
            <v>HNS/Edward Jones</v>
          </cell>
        </row>
        <row r="178">
          <cell r="A178" t="str">
            <v>HNS_Chrysler</v>
          </cell>
        </row>
        <row r="179">
          <cell r="A179" t="str">
            <v>Hsinchi</v>
          </cell>
        </row>
        <row r="180">
          <cell r="A180" t="str">
            <v>HTVN (Hispanic TV Nwk)</v>
          </cell>
        </row>
        <row r="181">
          <cell r="A181" t="str">
            <v>Hughes</v>
          </cell>
        </row>
        <row r="182">
          <cell r="A182" t="str">
            <v>Hughes Global Services</v>
          </cell>
        </row>
        <row r="183">
          <cell r="A183" t="str">
            <v>Hughes Global Services, Inc.</v>
          </cell>
        </row>
        <row r="184">
          <cell r="A184" t="str">
            <v>Hughes Network Systems</v>
          </cell>
        </row>
        <row r="185">
          <cell r="A185" t="str">
            <v>Hughes Network Systems/SpaceWays</v>
          </cell>
        </row>
        <row r="186">
          <cell r="A186" t="str">
            <v>Hutchinson/Corporate Acce</v>
          </cell>
        </row>
        <row r="187">
          <cell r="A187" t="str">
            <v>Hutchison</v>
          </cell>
        </row>
        <row r="188">
          <cell r="A188" t="str">
            <v>IAVC</v>
          </cell>
        </row>
        <row r="189">
          <cell r="A189" t="str">
            <v>Ideal</v>
          </cell>
        </row>
        <row r="190">
          <cell r="A190" t="str">
            <v>Ideal Telecom</v>
          </cell>
        </row>
        <row r="191">
          <cell r="A191" t="str">
            <v>IGP</v>
          </cell>
        </row>
        <row r="192">
          <cell r="A192" t="str">
            <v>IGP-Andre Mustart</v>
          </cell>
        </row>
        <row r="193">
          <cell r="A193" t="str">
            <v>iN Demand</v>
          </cell>
        </row>
        <row r="194">
          <cell r="A194" t="str">
            <v>iNDemand</v>
          </cell>
        </row>
        <row r="195">
          <cell r="A195" t="str">
            <v>Interference</v>
          </cell>
        </row>
        <row r="196">
          <cell r="A196" t="str">
            <v>International Television Channel</v>
          </cell>
        </row>
        <row r="197">
          <cell r="A197" t="str">
            <v>InterTECH</v>
          </cell>
        </row>
        <row r="198">
          <cell r="A198" t="str">
            <v>Intralot</v>
          </cell>
        </row>
        <row r="199">
          <cell r="A199" t="str">
            <v>INVSAT</v>
          </cell>
        </row>
        <row r="200">
          <cell r="A200" t="str">
            <v>IREX</v>
          </cell>
        </row>
        <row r="201">
          <cell r="A201" t="str">
            <v>Isle Royale National Park</v>
          </cell>
        </row>
        <row r="202">
          <cell r="A202" t="str">
            <v>ITC^Deltacom</v>
          </cell>
        </row>
        <row r="203">
          <cell r="A203" t="str">
            <v>iTopia</v>
          </cell>
        </row>
        <row r="204">
          <cell r="A204" t="str">
            <v>KB Impulse</v>
          </cell>
        </row>
        <row r="205">
          <cell r="A205" t="str">
            <v>Kelly</v>
          </cell>
        </row>
        <row r="206">
          <cell r="A206" t="str">
            <v>Kinetic</v>
          </cell>
        </row>
        <row r="207">
          <cell r="A207" t="str">
            <v>KingSky. Shenzhen</v>
          </cell>
        </row>
        <row r="208">
          <cell r="A208" t="str">
            <v>Kingston</v>
          </cell>
        </row>
        <row r="209">
          <cell r="A209" t="str">
            <v>Kingston Mediastream</v>
          </cell>
        </row>
        <row r="210">
          <cell r="A210" t="str">
            <v>Kingston UK Lottery</v>
          </cell>
        </row>
        <row r="211">
          <cell r="A211" t="str">
            <v>Kingston-TLI</v>
          </cell>
        </row>
        <row r="212">
          <cell r="A212" t="str">
            <v>LC Communications</v>
          </cell>
        </row>
        <row r="213">
          <cell r="A213" t="str">
            <v>Lehigh University (LESN)</v>
          </cell>
        </row>
        <row r="214">
          <cell r="A214" t="str">
            <v>Linde+Wiemann</v>
          </cell>
        </row>
        <row r="215">
          <cell r="A215" t="str">
            <v>Lloyd Schuhfabriken</v>
          </cell>
        </row>
        <row r="216">
          <cell r="A216" t="str">
            <v>LORAL SKYNET</v>
          </cell>
        </row>
        <row r="217">
          <cell r="A217" t="str">
            <v>Loral Skynet DVB-RCS</v>
          </cell>
        </row>
        <row r="218">
          <cell r="A218" t="str">
            <v>Loral Skynet Forward Link</v>
          </cell>
        </row>
        <row r="219">
          <cell r="A219" t="str">
            <v>Loral Skynet Return Link</v>
          </cell>
        </row>
        <row r="220">
          <cell r="A220" t="str">
            <v>Loral Skynet SIT Xpole Test Slot</v>
          </cell>
        </row>
        <row r="221">
          <cell r="A221" t="str">
            <v>Louisiana Educational TV</v>
          </cell>
        </row>
        <row r="222">
          <cell r="A222" t="str">
            <v>Lucas Wiring</v>
          </cell>
        </row>
        <row r="223">
          <cell r="A223" t="str">
            <v>Lyman Brothers</v>
          </cell>
        </row>
        <row r="224">
          <cell r="A224" t="str">
            <v>Macau Jockey Club. Macau</v>
          </cell>
        </row>
        <row r="225">
          <cell r="A225" t="str">
            <v>Maharishi Univ</v>
          </cell>
        </row>
        <row r="226">
          <cell r="A226" t="str">
            <v>Malta Centre</v>
          </cell>
        </row>
        <row r="227">
          <cell r="A227" t="str">
            <v>Marshall Communications</v>
          </cell>
        </row>
        <row r="228">
          <cell r="A228" t="str">
            <v>MCI Government Services</v>
          </cell>
        </row>
        <row r="229">
          <cell r="A229" t="str">
            <v>MCI Worldcom</v>
          </cell>
        </row>
        <row r="230">
          <cell r="A230" t="str">
            <v>Mega Internet</v>
          </cell>
        </row>
        <row r="231">
          <cell r="A231" t="str">
            <v>MegaInternet</v>
          </cell>
        </row>
        <row r="232">
          <cell r="A232" t="str">
            <v>Metro</v>
          </cell>
        </row>
        <row r="233">
          <cell r="A233" t="str">
            <v>Metro AG</v>
          </cell>
        </row>
        <row r="234">
          <cell r="A234" t="str">
            <v>Metrocall</v>
          </cell>
        </row>
        <row r="235">
          <cell r="A235" t="str">
            <v>Microspace</v>
          </cell>
        </row>
        <row r="236">
          <cell r="A236" t="str">
            <v>Minnesota Sat (MnSAT)</v>
          </cell>
        </row>
        <row r="237">
          <cell r="A237" t="str">
            <v>Moen</v>
          </cell>
        </row>
        <row r="238">
          <cell r="A238" t="str">
            <v>Monti and Hiem</v>
          </cell>
        </row>
        <row r="239">
          <cell r="A239" t="str">
            <v>Mood Media</v>
          </cell>
        </row>
        <row r="240">
          <cell r="A240" t="str">
            <v>Morris Communications</v>
          </cell>
        </row>
        <row r="241">
          <cell r="A241" t="str">
            <v>Muslim TV</v>
          </cell>
        </row>
        <row r="242">
          <cell r="A242" t="str">
            <v>Myriad Telecom, Inc</v>
          </cell>
        </row>
        <row r="243">
          <cell r="A243" t="str">
            <v>NaCanCo</v>
          </cell>
        </row>
        <row r="244">
          <cell r="A244" t="str">
            <v>National Broadcasting Company, Inc.</v>
          </cell>
        </row>
        <row r="245">
          <cell r="A245" t="str">
            <v>National Broadcasting Company, Inc. (NBC)</v>
          </cell>
        </row>
        <row r="246">
          <cell r="A246" t="str">
            <v>Naval Research Labs</v>
          </cell>
        </row>
        <row r="247">
          <cell r="A247" t="str">
            <v>NBC</v>
          </cell>
        </row>
        <row r="248">
          <cell r="A248" t="str">
            <v>NBC P/T Special</v>
          </cell>
        </row>
        <row r="249">
          <cell r="A249" t="str">
            <v>Nebraska ETC</v>
          </cell>
        </row>
        <row r="250">
          <cell r="A250" t="str">
            <v>NEP (NE Paging &amp; Ucom)</v>
          </cell>
        </row>
        <row r="251">
          <cell r="A251" t="str">
            <v>Nessco</v>
          </cell>
        </row>
        <row r="252">
          <cell r="A252" t="str">
            <v>NetDuet</v>
          </cell>
        </row>
        <row r="253">
          <cell r="A253" t="str">
            <v>Neterra</v>
          </cell>
        </row>
        <row r="254">
          <cell r="A254" t="str">
            <v>NetSat Express</v>
          </cell>
        </row>
        <row r="255">
          <cell r="A255" t="str">
            <v>Neuber</v>
          </cell>
        </row>
        <row r="256">
          <cell r="A256" t="str">
            <v>News International</v>
          </cell>
        </row>
        <row r="257">
          <cell r="A257" t="str">
            <v>Nokia</v>
          </cell>
        </row>
        <row r="258">
          <cell r="A258" t="str">
            <v>Nokia STAR</v>
          </cell>
        </row>
        <row r="259">
          <cell r="A259" t="str">
            <v>Novolink</v>
          </cell>
        </row>
        <row r="260">
          <cell r="A260" t="str">
            <v>NOZEMA</v>
          </cell>
        </row>
        <row r="261">
          <cell r="A261" t="str">
            <v>NSN</v>
          </cell>
        </row>
        <row r="262">
          <cell r="A262" t="str">
            <v>NTL</v>
          </cell>
        </row>
        <row r="263">
          <cell r="A263" t="str">
            <v>Ocean Comm dba OlympuSAT</v>
          </cell>
        </row>
        <row r="264">
          <cell r="A264" t="str">
            <v>OPEN</v>
          </cell>
        </row>
        <row r="265">
          <cell r="A265" t="str">
            <v>Orion Satellite Services</v>
          </cell>
        </row>
        <row r="266">
          <cell r="A266" t="str">
            <v>Otto Versand</v>
          </cell>
        </row>
        <row r="267">
          <cell r="A267" t="str">
            <v>P/ Special NBC</v>
          </cell>
        </row>
        <row r="268">
          <cell r="A268" t="str">
            <v>P/T</v>
          </cell>
        </row>
        <row r="269">
          <cell r="A269" t="str">
            <v>P/T (Special)</v>
          </cell>
        </row>
        <row r="270">
          <cell r="A270" t="str">
            <v>P/T CBS Cxr1</v>
          </cell>
        </row>
        <row r="271">
          <cell r="A271" t="str">
            <v>P/T CBS Cxr2</v>
          </cell>
        </row>
        <row r="272">
          <cell r="A272" t="str">
            <v>P/T CBS Cxr3</v>
          </cell>
        </row>
        <row r="273">
          <cell r="A273" t="str">
            <v>P/T CBS Cxr4</v>
          </cell>
        </row>
        <row r="274">
          <cell r="A274" t="str">
            <v>P/T CBS Cxr5</v>
          </cell>
        </row>
        <row r="275">
          <cell r="A275" t="str">
            <v>P/T MULTI</v>
          </cell>
        </row>
        <row r="276">
          <cell r="A276" t="str">
            <v xml:space="preserve">P/T Special </v>
          </cell>
        </row>
        <row r="277">
          <cell r="A277" t="str">
            <v>P/T SPECIAL ASCENT MEDIA</v>
          </cell>
        </row>
        <row r="278">
          <cell r="A278" t="str">
            <v>P/T Special CBS</v>
          </cell>
        </row>
        <row r="279">
          <cell r="A279" t="str">
            <v>P/T Special Danielle Services</v>
          </cell>
        </row>
        <row r="280">
          <cell r="A280" t="str">
            <v>P/T SPECIAL NBC</v>
          </cell>
        </row>
        <row r="281">
          <cell r="A281" t="str">
            <v>Pacific Century Cyberworks</v>
          </cell>
        </row>
        <row r="282">
          <cell r="A282" t="str">
            <v>Paging Network. Taiwan</v>
          </cell>
        </row>
        <row r="283">
          <cell r="A283" t="str">
            <v>Palmtree Communications</v>
          </cell>
        </row>
        <row r="284">
          <cell r="A284" t="str">
            <v>PBS</v>
          </cell>
        </row>
        <row r="285">
          <cell r="A285" t="str">
            <v>PCTV (Satmex)</v>
          </cell>
        </row>
        <row r="286">
          <cell r="A286" t="str">
            <v>PetroCom</v>
          </cell>
        </row>
        <row r="287">
          <cell r="A287" t="str">
            <v>Petrotime International</v>
          </cell>
        </row>
        <row r="288">
          <cell r="A288" t="str">
            <v>Pittsburgh Int Teleport</v>
          </cell>
        </row>
        <row r="289">
          <cell r="A289" t="str">
            <v>Pittsburgh Intl Teleport</v>
          </cell>
        </row>
        <row r="290">
          <cell r="A290" t="str">
            <v>Playboy</v>
          </cell>
        </row>
        <row r="291">
          <cell r="A291" t="str">
            <v>Plenexis</v>
          </cell>
        </row>
        <row r="292">
          <cell r="A292" t="str">
            <v>Polish Television USA</v>
          </cell>
        </row>
        <row r="293">
          <cell r="A293" t="str">
            <v>Polycom</v>
          </cell>
        </row>
        <row r="294">
          <cell r="A294" t="str">
            <v>PPPAA</v>
          </cell>
        </row>
        <row r="295">
          <cell r="A295" t="str">
            <v>Price Waterhouse</v>
          </cell>
        </row>
        <row r="296">
          <cell r="A296" t="str">
            <v>Procom</v>
          </cell>
        </row>
        <row r="297">
          <cell r="A297" t="str">
            <v>QQWPOIO</v>
          </cell>
        </row>
        <row r="298">
          <cell r="A298" t="str">
            <v>Quantum Networks</v>
          </cell>
        </row>
        <row r="299">
          <cell r="A299" t="str">
            <v>Radio Muzyka Fakty</v>
          </cell>
        </row>
        <row r="300">
          <cell r="A300" t="str">
            <v>Radio Sunshine</v>
          </cell>
        </row>
        <row r="301">
          <cell r="A301" t="str">
            <v>Radio TV Amistad</v>
          </cell>
        </row>
        <row r="302">
          <cell r="A302" t="str">
            <v>Raiffeisen</v>
          </cell>
        </row>
        <row r="303">
          <cell r="A303" t="str">
            <v>Raytheon</v>
          </cell>
        </row>
        <row r="304">
          <cell r="A304" t="str">
            <v>Reach</v>
          </cell>
        </row>
        <row r="305">
          <cell r="A305" t="str">
            <v>Research Inst for Inform</v>
          </cell>
        </row>
        <row r="306">
          <cell r="A306" t="str">
            <v>Return Link Slot #13</v>
          </cell>
        </row>
        <row r="307">
          <cell r="A307" t="str">
            <v>Return Link Slot #14</v>
          </cell>
        </row>
        <row r="308">
          <cell r="A308" t="str">
            <v>Return Link Slot #15</v>
          </cell>
        </row>
        <row r="309">
          <cell r="A309" t="str">
            <v>Return Link Slot #16</v>
          </cell>
        </row>
        <row r="310">
          <cell r="A310" t="str">
            <v>Return Link Slot #17</v>
          </cell>
        </row>
        <row r="311">
          <cell r="A311" t="str">
            <v>Return Link Slot #18</v>
          </cell>
        </row>
        <row r="312">
          <cell r="A312" t="str">
            <v>Return Link Slot #19</v>
          </cell>
        </row>
        <row r="313">
          <cell r="A313" t="str">
            <v>Return Link Slot #20</v>
          </cell>
        </row>
        <row r="314">
          <cell r="A314" t="str">
            <v>Return Link Slot #21</v>
          </cell>
        </row>
        <row r="315">
          <cell r="A315" t="str">
            <v>REWE</v>
          </cell>
        </row>
        <row r="316">
          <cell r="A316" t="str">
            <v>RFE</v>
          </cell>
        </row>
        <row r="317">
          <cell r="A317" t="str">
            <v>Richardson Electronics</v>
          </cell>
        </row>
        <row r="318">
          <cell r="A318" t="str">
            <v>RiteNet</v>
          </cell>
        </row>
        <row r="319">
          <cell r="A319" t="str">
            <v>RMF / FM</v>
          </cell>
        </row>
        <row r="320">
          <cell r="A320" t="str">
            <v>Royal Telecam International</v>
          </cell>
        </row>
        <row r="321">
          <cell r="A321" t="str">
            <v>RTI Cambodia</v>
          </cell>
        </row>
        <row r="322">
          <cell r="A322" t="str">
            <v>Russian Media Group</v>
          </cell>
        </row>
        <row r="323">
          <cell r="A323" t="str">
            <v>Russian Media Group (RTN)</v>
          </cell>
        </row>
        <row r="324">
          <cell r="A324" t="str">
            <v>Satmex</v>
          </cell>
        </row>
        <row r="325">
          <cell r="A325" t="str">
            <v>Savy Net-Tech</v>
          </cell>
        </row>
        <row r="326">
          <cell r="A326" t="str">
            <v>SCC Lan T1</v>
          </cell>
        </row>
        <row r="327">
          <cell r="A327" t="str">
            <v>SCETV</v>
          </cell>
        </row>
        <row r="328">
          <cell r="A328" t="str">
            <v>SFIG</v>
          </cell>
        </row>
        <row r="329">
          <cell r="A329" t="str">
            <v>Siemens</v>
          </cell>
        </row>
        <row r="330">
          <cell r="A330" t="str">
            <v>SingTel</v>
          </cell>
        </row>
        <row r="331">
          <cell r="A331" t="str">
            <v>SingTel/Bukhari Telecom Co.</v>
          </cell>
        </row>
        <row r="332">
          <cell r="A332" t="str">
            <v>Sinosat / CNPC</v>
          </cell>
        </row>
        <row r="333">
          <cell r="A333" t="str">
            <v>Sirius Radio</v>
          </cell>
        </row>
        <row r="334">
          <cell r="A334" t="str">
            <v>SITA</v>
          </cell>
        </row>
        <row r="335">
          <cell r="A335" t="str">
            <v>Skylight Corporation</v>
          </cell>
        </row>
        <row r="336">
          <cell r="A336" t="str">
            <v>Skynet</v>
          </cell>
        </row>
        <row r="337">
          <cell r="A337" t="str">
            <v>Skynet (India)</v>
          </cell>
        </row>
        <row r="338">
          <cell r="A338" t="str">
            <v>Skynet do Brasil</v>
          </cell>
        </row>
        <row r="339">
          <cell r="A339" t="str">
            <v>Skynet Test</v>
          </cell>
        </row>
        <row r="340">
          <cell r="A340" t="str">
            <v>SkynetLan T1</v>
          </cell>
        </row>
        <row r="341">
          <cell r="A341" t="str">
            <v>SMS</v>
          </cell>
        </row>
        <row r="342">
          <cell r="A342" t="str">
            <v>SOLA Communications, Inc.</v>
          </cell>
        </row>
        <row r="343">
          <cell r="A343" t="str">
            <v>Sonera</v>
          </cell>
        </row>
        <row r="344">
          <cell r="A344" t="str">
            <v>Sony</v>
          </cell>
        </row>
        <row r="345">
          <cell r="A345" t="str">
            <v>South Carolina (SCTV)</v>
          </cell>
        </row>
        <row r="346">
          <cell r="A346" t="str">
            <v>Space Connection</v>
          </cell>
        </row>
        <row r="347">
          <cell r="A347" t="str">
            <v>SpaceCom Systems</v>
          </cell>
        </row>
        <row r="348">
          <cell r="A348" t="str">
            <v>Spaceline</v>
          </cell>
        </row>
        <row r="349">
          <cell r="A349" t="str">
            <v>Spacelink</v>
          </cell>
        </row>
        <row r="350">
          <cell r="A350" t="str">
            <v>Spacenet</v>
          </cell>
        </row>
        <row r="351">
          <cell r="A351" t="str">
            <v>Special Operations</v>
          </cell>
        </row>
        <row r="352">
          <cell r="A352" t="str">
            <v>Spice Hot Entertainment</v>
          </cell>
        </row>
        <row r="353">
          <cell r="A353" t="str">
            <v>ST Teleport</v>
          </cell>
        </row>
        <row r="354">
          <cell r="A354" t="str">
            <v>ST Teleport (RigNet)</v>
          </cell>
        </row>
        <row r="355">
          <cell r="A355" t="str">
            <v>StarBand</v>
          </cell>
        </row>
        <row r="356">
          <cell r="A356" t="str">
            <v>StarWarrior</v>
          </cell>
        </row>
        <row r="357">
          <cell r="A357" t="str">
            <v>State Farm</v>
          </cell>
        </row>
        <row r="358">
          <cell r="A358" t="str">
            <v xml:space="preserve">Steinel </v>
          </cell>
        </row>
        <row r="359">
          <cell r="A359" t="str">
            <v>Stratos</v>
          </cell>
        </row>
        <row r="360">
          <cell r="A360" t="str">
            <v>Subic Bay Satellite Systems</v>
          </cell>
        </row>
        <row r="361">
          <cell r="A361" t="str">
            <v>Swe-Dish Satellite</v>
          </cell>
        </row>
        <row r="362">
          <cell r="A362" t="str">
            <v>Swissphone</v>
          </cell>
        </row>
        <row r="363">
          <cell r="A363" t="str">
            <v>T-Systems</v>
          </cell>
        </row>
        <row r="364">
          <cell r="A364" t="str">
            <v>T-Systems (Corporate Access)</v>
          </cell>
        </row>
        <row r="365">
          <cell r="A365" t="str">
            <v>Teamcom</v>
          </cell>
        </row>
        <row r="366">
          <cell r="A366" t="str">
            <v>Tele Danmark</v>
          </cell>
        </row>
        <row r="367">
          <cell r="A367" t="str">
            <v>Telecine</v>
          </cell>
        </row>
        <row r="368">
          <cell r="A368" t="str">
            <v>Telecom Danmark</v>
          </cell>
        </row>
        <row r="369">
          <cell r="A369" t="str">
            <v>Telecom Italia</v>
          </cell>
        </row>
        <row r="370">
          <cell r="A370" t="str">
            <v>Telecom Italia (Trojan)</v>
          </cell>
        </row>
        <row r="371">
          <cell r="A371" t="str">
            <v>Telecom Malaysia</v>
          </cell>
        </row>
        <row r="372">
          <cell r="A372" t="str">
            <v>Telecommunications International, Inc.</v>
          </cell>
        </row>
        <row r="373">
          <cell r="A373" t="str">
            <v>Telenor Netherlands</v>
          </cell>
        </row>
        <row r="374">
          <cell r="A374" t="str">
            <v>Teleport UK</v>
          </cell>
        </row>
        <row r="375">
          <cell r="A375" t="str">
            <v>Telesat</v>
          </cell>
        </row>
        <row r="376">
          <cell r="A376" t="str">
            <v>Telespazio</v>
          </cell>
        </row>
        <row r="377">
          <cell r="A377" t="str">
            <v>Televisa</v>
          </cell>
        </row>
        <row r="378">
          <cell r="A378" t="str">
            <v>Television Broadcasts</v>
          </cell>
        </row>
        <row r="379">
          <cell r="A379" t="str">
            <v>TEST</v>
          </cell>
        </row>
        <row r="380">
          <cell r="A380" t="str">
            <v>The Spaceconnection, Inc.</v>
          </cell>
        </row>
        <row r="381">
          <cell r="A381" t="str">
            <v>Thompson</v>
          </cell>
        </row>
        <row r="382">
          <cell r="A382" t="str">
            <v>Thorium Network Services</v>
          </cell>
        </row>
        <row r="383">
          <cell r="A383" t="str">
            <v>Tower Automotive</v>
          </cell>
        </row>
        <row r="384">
          <cell r="A384" t="str">
            <v>Transpac</v>
          </cell>
        </row>
        <row r="385">
          <cell r="A385" t="str">
            <v>Transpac (France Telecom)</v>
          </cell>
        </row>
        <row r="386">
          <cell r="A386" t="str">
            <v>Transvideo</v>
          </cell>
        </row>
        <row r="387">
          <cell r="A387" t="str">
            <v>TRI CHRISTIAN TV</v>
          </cell>
        </row>
        <row r="388">
          <cell r="A388" t="str">
            <v>Tri-Christian Television</v>
          </cell>
        </row>
        <row r="389">
          <cell r="A389" t="str">
            <v>Triaton</v>
          </cell>
        </row>
        <row r="390">
          <cell r="A390" t="str">
            <v>Triaton GmbH</v>
          </cell>
        </row>
        <row r="391">
          <cell r="A391" t="str">
            <v>Tribune</v>
          </cell>
        </row>
        <row r="392">
          <cell r="A392" t="str">
            <v>Tribune Hilton</v>
          </cell>
        </row>
        <row r="393">
          <cell r="A393" t="str">
            <v>Trinity</v>
          </cell>
        </row>
        <row r="394">
          <cell r="A394" t="str">
            <v>TV Globo</v>
          </cell>
        </row>
        <row r="395">
          <cell r="A395" t="str">
            <v>TV Plus Media</v>
          </cell>
        </row>
        <row r="396">
          <cell r="A396" t="str">
            <v>TV Plus/One Leader Comm</v>
          </cell>
        </row>
        <row r="397">
          <cell r="A397" t="str">
            <v>TVB</v>
          </cell>
        </row>
        <row r="398">
          <cell r="A398" t="str">
            <v>TVBS-DTH</v>
          </cell>
        </row>
        <row r="399">
          <cell r="A399" t="str">
            <v>TVE-RS</v>
          </cell>
        </row>
        <row r="400">
          <cell r="A400" t="str">
            <v>UNISAT</v>
          </cell>
        </row>
        <row r="401">
          <cell r="A401" t="str">
            <v>Unitel</v>
          </cell>
        </row>
        <row r="402">
          <cell r="A402" t="str">
            <v>UNIVERSIDAD PEDAGOGICA Y TECHN</v>
          </cell>
        </row>
        <row r="403">
          <cell r="A403" t="str">
            <v>UPC</v>
          </cell>
        </row>
        <row r="404">
          <cell r="A404" t="str">
            <v>UPTC</v>
          </cell>
        </row>
        <row r="405">
          <cell r="A405" t="str">
            <v>URBAN AMERICAN</v>
          </cell>
        </row>
        <row r="406">
          <cell r="A406" t="str">
            <v>USA Today</v>
          </cell>
        </row>
        <row r="407">
          <cell r="A407" t="str">
            <v>USAF</v>
          </cell>
        </row>
        <row r="408">
          <cell r="A408" t="str">
            <v>Verestar</v>
          </cell>
        </row>
        <row r="409">
          <cell r="A409" t="str">
            <v>Viacom</v>
          </cell>
        </row>
        <row r="410">
          <cell r="A410" t="str">
            <v>ViaSat</v>
          </cell>
        </row>
        <row r="411">
          <cell r="A411" t="str">
            <v>Vicom</v>
          </cell>
        </row>
        <row r="412">
          <cell r="A412" t="str">
            <v>Vintage</v>
          </cell>
        </row>
        <row r="413">
          <cell r="A413" t="str">
            <v>Visa</v>
          </cell>
        </row>
        <row r="414">
          <cell r="A414" t="str">
            <v>VISA INTERNATIONAL SERVICE</v>
          </cell>
        </row>
        <row r="415">
          <cell r="A415" t="str">
            <v>Vista Sat Comm</v>
          </cell>
        </row>
        <row r="416">
          <cell r="A416" t="str">
            <v>Vox2 Healthcare, L.L.C.</v>
          </cell>
        </row>
        <row r="417">
          <cell r="A417" t="str">
            <v>VSat-Sat</v>
          </cell>
        </row>
        <row r="418">
          <cell r="A418" t="str">
            <v>VYVX</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Notes to Development"/>
      <sheetName val="Summary"/>
      <sheetName val="Actual Net Rev Req"/>
      <sheetName val="Actual Gross Rev Req"/>
      <sheetName val="Actual Sch 1 Rev Req"/>
      <sheetName val="A-1 (Act. Rev Credit) "/>
      <sheetName val="A-2 (Act. Divisor) "/>
      <sheetName val="A-3 ( Act. ADIT)"/>
      <sheetName val="A-4 (Act. Excluded Assets) "/>
      <sheetName val="A-5 (Act Depreciation Rate)"/>
      <sheetName val="A-6 (Act Taxes Other)"/>
      <sheetName val="A-7 (Act. RTO Directed Proj)"/>
      <sheetName val="A-8 (Act. Sponsor) "/>
      <sheetName val="A-9 (Act. Incentive Projects)"/>
      <sheetName val="A-10 (Act. A&amp;G)"/>
      <sheetName val="A-11 (Act 13 Mo &amp; BOY-EOY Aver)"/>
      <sheetName val="TU (True-Up)"/>
      <sheetName val="RTO Project Smry"/>
      <sheetName val="Spon Project Smry"/>
      <sheetName val="Projected Net Rev Req"/>
      <sheetName val="Projected Gross Rev Req"/>
      <sheetName val="Projected Schedule 1 Rev Req"/>
      <sheetName val="P-1 (Trans Plant)"/>
      <sheetName val="P-2 (Exp. &amp; Rev. Credits)"/>
      <sheetName val="P-3 (Trans. Network Load)"/>
      <sheetName val="P-4 (Proj. RTO Directed)"/>
      <sheetName val="P-5 (Sponsored Projects) "/>
    </sheetNames>
    <sheetDataSet>
      <sheetData sheetId="0" refreshError="1"/>
      <sheetData sheetId="1" refreshError="1"/>
      <sheetData sheetId="2" refreshError="1"/>
      <sheetData sheetId="3" refreshError="1"/>
      <sheetData sheetId="4" refreshError="1">
        <row r="39">
          <cell r="M39">
            <v>183359399.53846154</v>
          </cell>
        </row>
        <row r="42">
          <cell r="K42">
            <v>1</v>
          </cell>
        </row>
        <row r="156">
          <cell r="K156">
            <v>4.3009977375187969E-2</v>
          </cell>
        </row>
        <row r="194">
          <cell r="M194">
            <v>1.898472513614197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eport"/>
      <sheetName val="log"/>
      <sheetName val="Offer_Value"/>
      <sheetName val="Forward Curves"/>
    </sheetNames>
    <sheetDataSet>
      <sheetData sheetId="0" refreshError="1"/>
      <sheetData sheetId="1" refreshError="1">
        <row r="2">
          <cell r="A2">
            <v>36871</v>
          </cell>
          <cell r="B2">
            <v>19747684.676977403</v>
          </cell>
          <cell r="C2">
            <v>41476591.969697088</v>
          </cell>
          <cell r="D2">
            <v>31624545.093866769</v>
          </cell>
        </row>
        <row r="3">
          <cell r="A3">
            <v>36872</v>
          </cell>
          <cell r="B3">
            <v>20329162.818263318</v>
          </cell>
          <cell r="C3">
            <v>41455589.93258068</v>
          </cell>
          <cell r="D3">
            <v>31613356.161898252</v>
          </cell>
        </row>
        <row r="4">
          <cell r="A4">
            <v>36873</v>
          </cell>
          <cell r="B4">
            <v>20007669.204480212</v>
          </cell>
          <cell r="C4">
            <v>38443977.149326935</v>
          </cell>
          <cell r="D4">
            <v>31602161.022218544</v>
          </cell>
        </row>
        <row r="5">
          <cell r="A5">
            <v>36874</v>
          </cell>
          <cell r="B5">
            <v>18196543.823898382</v>
          </cell>
          <cell r="C5">
            <v>27014533.205937713</v>
          </cell>
          <cell r="D5">
            <v>27662769.42473698</v>
          </cell>
        </row>
        <row r="6">
          <cell r="A6">
            <v>36875</v>
          </cell>
          <cell r="B6">
            <v>18982030.197664648</v>
          </cell>
          <cell r="C6">
            <v>29358428.020846445</v>
          </cell>
          <cell r="D6">
            <v>27654059.933368877</v>
          </cell>
        </row>
        <row r="7">
          <cell r="A7">
            <v>36876</v>
          </cell>
        </row>
        <row r="8">
          <cell r="A8">
            <v>36877</v>
          </cell>
        </row>
        <row r="9">
          <cell r="A9">
            <v>36878</v>
          </cell>
          <cell r="B9">
            <v>16581969.498042641</v>
          </cell>
          <cell r="C9">
            <v>25111531.956776187</v>
          </cell>
          <cell r="D9">
            <v>26630918.76663778</v>
          </cell>
        </row>
        <row r="10">
          <cell r="A10">
            <v>36879</v>
          </cell>
          <cell r="B10">
            <v>17103034.497307215</v>
          </cell>
          <cell r="C10">
            <v>25062023.496590931</v>
          </cell>
          <cell r="D10">
            <v>26622729.518348858</v>
          </cell>
        </row>
        <row r="11">
          <cell r="A11">
            <v>36880</v>
          </cell>
          <cell r="B11">
            <v>13090925.921442755</v>
          </cell>
          <cell r="C11">
            <v>20088552.113040041</v>
          </cell>
          <cell r="D11">
            <v>21594681.199939765</v>
          </cell>
        </row>
        <row r="12">
          <cell r="A12">
            <v>36881</v>
          </cell>
        </row>
        <row r="13">
          <cell r="A13">
            <v>36882</v>
          </cell>
        </row>
        <row r="14">
          <cell r="A14">
            <v>36883</v>
          </cell>
        </row>
        <row r="15">
          <cell r="A15">
            <v>36884</v>
          </cell>
        </row>
        <row r="16">
          <cell r="A16">
            <v>36885</v>
          </cell>
        </row>
        <row r="17">
          <cell r="A17">
            <v>36886</v>
          </cell>
        </row>
        <row r="18">
          <cell r="A18">
            <v>36887</v>
          </cell>
        </row>
        <row r="19">
          <cell r="A19">
            <v>36888</v>
          </cell>
        </row>
        <row r="20">
          <cell r="A20">
            <v>36889</v>
          </cell>
        </row>
        <row r="21">
          <cell r="A21">
            <v>36890</v>
          </cell>
        </row>
        <row r="22">
          <cell r="A22">
            <v>36891</v>
          </cell>
        </row>
        <row r="23">
          <cell r="A23">
            <v>36892</v>
          </cell>
        </row>
        <row r="24">
          <cell r="A24">
            <v>36893</v>
          </cell>
        </row>
        <row r="25">
          <cell r="A25">
            <v>36894</v>
          </cell>
          <cell r="B25">
            <v>11726980.287109973</v>
          </cell>
          <cell r="C25">
            <v>21247274.018170431</v>
          </cell>
          <cell r="D25">
            <v>23225451.958970312</v>
          </cell>
        </row>
        <row r="26">
          <cell r="A26">
            <v>36895</v>
          </cell>
          <cell r="B26">
            <v>10844614.013357455</v>
          </cell>
          <cell r="C26">
            <v>21235927.243156884</v>
          </cell>
          <cell r="D26">
            <v>23217166.799713973</v>
          </cell>
        </row>
        <row r="27">
          <cell r="A27">
            <v>36896</v>
          </cell>
          <cell r="B27">
            <v>10711686.809907285</v>
          </cell>
          <cell r="C27">
            <v>19996375.363194939</v>
          </cell>
          <cell r="D27">
            <v>23401859.969474513</v>
          </cell>
        </row>
        <row r="28">
          <cell r="A28">
            <v>36897</v>
          </cell>
        </row>
        <row r="29">
          <cell r="A29">
            <v>36898</v>
          </cell>
        </row>
        <row r="30">
          <cell r="A30">
            <v>36899</v>
          </cell>
          <cell r="B30">
            <v>10968313.869173497</v>
          </cell>
          <cell r="C30">
            <v>20740553.126030341</v>
          </cell>
          <cell r="D30">
            <v>24290332.173937574</v>
          </cell>
        </row>
        <row r="31">
          <cell r="A31">
            <v>36900</v>
          </cell>
          <cell r="B31">
            <v>10520093.418664079</v>
          </cell>
          <cell r="C31">
            <v>18925781.577693708</v>
          </cell>
          <cell r="D31">
            <v>22748822.677889023</v>
          </cell>
        </row>
        <row r="32">
          <cell r="A32">
            <v>36901</v>
          </cell>
          <cell r="B32">
            <v>10416434.054027673</v>
          </cell>
          <cell r="C32">
            <v>24180655.924037989</v>
          </cell>
          <cell r="D32">
            <v>22739765.392673813</v>
          </cell>
        </row>
        <row r="33">
          <cell r="A33">
            <v>36902</v>
          </cell>
          <cell r="B33">
            <v>9989621.0112026669</v>
          </cell>
          <cell r="C33">
            <v>18603363.478503969</v>
          </cell>
          <cell r="D33">
            <v>21219512.232783366</v>
          </cell>
        </row>
        <row r="34">
          <cell r="A34">
            <v>36903</v>
          </cell>
          <cell r="B34">
            <v>10441906.885880383</v>
          </cell>
          <cell r="C34">
            <v>18291455.959143601</v>
          </cell>
          <cell r="D34">
            <v>20607118.917349331</v>
          </cell>
        </row>
        <row r="35">
          <cell r="A35">
            <v>36904</v>
          </cell>
        </row>
        <row r="36">
          <cell r="A36">
            <v>36905</v>
          </cell>
        </row>
        <row r="37">
          <cell r="A37">
            <v>36906</v>
          </cell>
          <cell r="B37">
            <v>10467309.551937519</v>
          </cell>
          <cell r="C37">
            <v>17361102.966880962</v>
          </cell>
          <cell r="D37">
            <v>19295503.101033583</v>
          </cell>
        </row>
        <row r="38">
          <cell r="A38">
            <v>36907</v>
          </cell>
          <cell r="B38">
            <v>10459602.523519199</v>
          </cell>
          <cell r="C38">
            <v>17348535.284834489</v>
          </cell>
          <cell r="D38">
            <v>19286164.22500661</v>
          </cell>
        </row>
        <row r="39">
          <cell r="A39">
            <v>36908</v>
          </cell>
          <cell r="B39">
            <v>10637477.298199529</v>
          </cell>
          <cell r="C39">
            <v>17671122.336877067</v>
          </cell>
          <cell r="D39">
            <v>19629099.473271452</v>
          </cell>
        </row>
        <row r="40">
          <cell r="A40">
            <v>36909</v>
          </cell>
          <cell r="B40">
            <v>10995738.956751009</v>
          </cell>
          <cell r="C40">
            <v>18452327.966234837</v>
          </cell>
          <cell r="D40">
            <v>21260358.373966865</v>
          </cell>
        </row>
        <row r="41">
          <cell r="A41">
            <v>36910</v>
          </cell>
          <cell r="B41">
            <v>10663796.022479452</v>
          </cell>
          <cell r="C41">
            <v>18165949.618490428</v>
          </cell>
          <cell r="D41">
            <v>20896204.901932783</v>
          </cell>
        </row>
        <row r="42">
          <cell r="A42">
            <v>36913</v>
          </cell>
          <cell r="B42">
            <v>10714292.656678865</v>
          </cell>
          <cell r="C42">
            <v>19319291.211899094</v>
          </cell>
          <cell r="D42">
            <v>21023349.972710148</v>
          </cell>
        </row>
        <row r="43">
          <cell r="A43">
            <v>36914</v>
          </cell>
          <cell r="B43">
            <v>10561958.866244385</v>
          </cell>
          <cell r="C43">
            <v>19306938.996438593</v>
          </cell>
          <cell r="D43">
            <v>21014079.505759384</v>
          </cell>
        </row>
        <row r="44">
          <cell r="A44">
            <v>36915</v>
          </cell>
          <cell r="B44">
            <v>10099865.555071961</v>
          </cell>
          <cell r="C44">
            <v>19046945.142904386</v>
          </cell>
          <cell r="D44">
            <v>20880401.199090693</v>
          </cell>
        </row>
        <row r="45">
          <cell r="A45">
            <v>36916</v>
          </cell>
          <cell r="B45">
            <v>10559310.282285549</v>
          </cell>
          <cell r="C45">
            <v>19383366.718628563</v>
          </cell>
          <cell r="D45">
            <v>21549892.540011611</v>
          </cell>
        </row>
        <row r="46">
          <cell r="A46">
            <v>36917</v>
          </cell>
          <cell r="B46">
            <v>10557049.240513002</v>
          </cell>
          <cell r="C46">
            <v>18961643.911366045</v>
          </cell>
          <cell r="D46">
            <v>21038418.559920616</v>
          </cell>
        </row>
        <row r="47">
          <cell r="A47">
            <v>36920</v>
          </cell>
          <cell r="B47">
            <v>9911347.5685862955</v>
          </cell>
          <cell r="C47">
            <v>17836927.753669798</v>
          </cell>
          <cell r="D47">
            <v>20012992.941514593</v>
          </cell>
        </row>
        <row r="48">
          <cell r="A48">
            <v>36921</v>
          </cell>
          <cell r="B48">
            <v>11424817.660802411</v>
          </cell>
          <cell r="C48">
            <v>19772797.937928163</v>
          </cell>
          <cell r="D48">
            <v>20974996.123772163</v>
          </cell>
        </row>
        <row r="49">
          <cell r="A49">
            <v>36922</v>
          </cell>
          <cell r="B49">
            <v>10981112.823655032</v>
          </cell>
          <cell r="C49">
            <v>19345596.925232448</v>
          </cell>
          <cell r="D49">
            <v>19980170.571258109</v>
          </cell>
        </row>
        <row r="50">
          <cell r="A50">
            <v>36923</v>
          </cell>
          <cell r="B50">
            <v>10981112.823655032</v>
          </cell>
          <cell r="C50">
            <v>19345596.925232448</v>
          </cell>
          <cell r="D50">
            <v>19980170.571258109</v>
          </cell>
        </row>
        <row r="51">
          <cell r="A51">
            <v>36924</v>
          </cell>
          <cell r="B51">
            <v>10254710.710918175</v>
          </cell>
          <cell r="C51">
            <v>18924004.371012237</v>
          </cell>
          <cell r="D51">
            <v>19700170.718226947</v>
          </cell>
        </row>
        <row r="52">
          <cell r="A52">
            <v>36927</v>
          </cell>
          <cell r="B52">
            <v>10470651.309335416</v>
          </cell>
          <cell r="C52">
            <v>18771163.682242911</v>
          </cell>
          <cell r="D52">
            <v>19485248.660601154</v>
          </cell>
        </row>
        <row r="53">
          <cell r="A53">
            <v>36928</v>
          </cell>
          <cell r="B53">
            <v>11165058.471774496</v>
          </cell>
          <cell r="C53">
            <v>19581572.320155736</v>
          </cell>
          <cell r="D53">
            <v>19769051.341368053</v>
          </cell>
        </row>
        <row r="54">
          <cell r="A54">
            <v>36929</v>
          </cell>
          <cell r="B54">
            <v>10893141.758987892</v>
          </cell>
          <cell r="C54">
            <v>19159107.147364974</v>
          </cell>
          <cell r="D54">
            <v>19353499.905029859</v>
          </cell>
        </row>
        <row r="55">
          <cell r="A55">
            <v>36930</v>
          </cell>
          <cell r="B55">
            <v>9742835.0890560932</v>
          </cell>
          <cell r="C55">
            <v>18038175.91746429</v>
          </cell>
          <cell r="D55">
            <v>18497728.086987115</v>
          </cell>
        </row>
        <row r="56">
          <cell r="A56">
            <v>36931</v>
          </cell>
          <cell r="B56">
            <v>9999892.5434658099</v>
          </cell>
          <cell r="C56">
            <v>19104770.786341295</v>
          </cell>
          <cell r="D56">
            <v>18648464.371180728</v>
          </cell>
        </row>
        <row r="57">
          <cell r="A57">
            <v>36934</v>
          </cell>
          <cell r="B57">
            <v>10010573.676399721</v>
          </cell>
          <cell r="C57">
            <v>19274878.762049217</v>
          </cell>
          <cell r="D57">
            <v>18971885.78889735</v>
          </cell>
        </row>
        <row r="58">
          <cell r="A58">
            <v>36935</v>
          </cell>
          <cell r="B58">
            <v>10147939.495791942</v>
          </cell>
          <cell r="C58">
            <v>19085960.588534288</v>
          </cell>
          <cell r="D58">
            <v>18869184.945235789</v>
          </cell>
        </row>
        <row r="59">
          <cell r="A59">
            <v>36936</v>
          </cell>
          <cell r="B59">
            <v>9446368.13010085</v>
          </cell>
          <cell r="C59">
            <v>18703704.628075536</v>
          </cell>
          <cell r="D59">
            <v>18670250.802944146</v>
          </cell>
        </row>
        <row r="60">
          <cell r="A60">
            <v>36937</v>
          </cell>
          <cell r="B60">
            <v>10058122.150522577</v>
          </cell>
          <cell r="C60">
            <v>19630264.885451537</v>
          </cell>
          <cell r="D60">
            <v>19416368.924870513</v>
          </cell>
        </row>
        <row r="61">
          <cell r="A61">
            <v>36938</v>
          </cell>
          <cell r="B61">
            <v>9872561.7960242666</v>
          </cell>
          <cell r="C61">
            <v>19276722.154891029</v>
          </cell>
          <cell r="D61">
            <v>19068561.657035876</v>
          </cell>
        </row>
        <row r="62">
          <cell r="A62">
            <v>36941</v>
          </cell>
        </row>
        <row r="63">
          <cell r="A63">
            <v>36942</v>
          </cell>
          <cell r="B63">
            <v>9793132.7210171744</v>
          </cell>
          <cell r="C63">
            <v>19086163.973505553</v>
          </cell>
          <cell r="D63">
            <v>18789108.728107583</v>
          </cell>
        </row>
        <row r="64">
          <cell r="A64">
            <v>36943</v>
          </cell>
          <cell r="B64">
            <v>10271807.743603654</v>
          </cell>
          <cell r="C64">
            <v>19621688.111857817</v>
          </cell>
          <cell r="D64">
            <v>19239230.454358514</v>
          </cell>
        </row>
        <row r="65">
          <cell r="A65">
            <v>36944</v>
          </cell>
          <cell r="B65">
            <v>10433784.87566499</v>
          </cell>
          <cell r="C65">
            <v>19880287.774347819</v>
          </cell>
          <cell r="D65">
            <v>19462778.361221015</v>
          </cell>
        </row>
        <row r="66">
          <cell r="A66">
            <v>36945</v>
          </cell>
          <cell r="B66">
            <v>10454568.375055242</v>
          </cell>
          <cell r="C66">
            <v>19791677.201867122</v>
          </cell>
          <cell r="D66">
            <v>19356773.080570348</v>
          </cell>
        </row>
        <row r="67">
          <cell r="A67">
            <v>36948</v>
          </cell>
          <cell r="B67">
            <v>10356483.147666864</v>
          </cell>
          <cell r="C67">
            <v>19640596.869749412</v>
          </cell>
          <cell r="D67">
            <v>19228094.048483528</v>
          </cell>
        </row>
        <row r="68">
          <cell r="A68">
            <v>36949</v>
          </cell>
          <cell r="B68">
            <v>10433556.046335138</v>
          </cell>
          <cell r="C68">
            <v>19839981.226307217</v>
          </cell>
          <cell r="D68">
            <v>19132607.179810628</v>
          </cell>
        </row>
        <row r="69">
          <cell r="A69">
            <v>36950</v>
          </cell>
          <cell r="B69">
            <v>10082388.778191421</v>
          </cell>
          <cell r="C69">
            <v>19306077.878911588</v>
          </cell>
          <cell r="D69">
            <v>18589377.915873911</v>
          </cell>
        </row>
        <row r="70">
          <cell r="A70">
            <v>36951</v>
          </cell>
        </row>
        <row r="71">
          <cell r="A71">
            <v>36952</v>
          </cell>
          <cell r="B71">
            <v>10652449.154016944</v>
          </cell>
          <cell r="C71">
            <v>18725589.62416992</v>
          </cell>
          <cell r="D71">
            <v>18516405.526619729</v>
          </cell>
        </row>
        <row r="72">
          <cell r="A72">
            <v>36955</v>
          </cell>
          <cell r="B72">
            <v>10069050.511222979</v>
          </cell>
          <cell r="C72">
            <v>18003748.614362221</v>
          </cell>
          <cell r="D72">
            <v>18171600.908202074</v>
          </cell>
        </row>
        <row r="73">
          <cell r="A73">
            <v>36956</v>
          </cell>
          <cell r="B73">
            <v>10081841.939620223</v>
          </cell>
          <cell r="C73">
            <v>17551060.090047192</v>
          </cell>
          <cell r="D73">
            <v>17911132.853111934</v>
          </cell>
        </row>
        <row r="74">
          <cell r="A74">
            <v>36957</v>
          </cell>
          <cell r="B74">
            <v>10183100.701210164</v>
          </cell>
          <cell r="C74">
            <v>17554799.796206579</v>
          </cell>
          <cell r="D74">
            <v>17805139.374740198</v>
          </cell>
        </row>
        <row r="75">
          <cell r="A75">
            <v>36958</v>
          </cell>
          <cell r="B75">
            <v>9810289.4658397548</v>
          </cell>
          <cell r="C75">
            <v>17305493.909898549</v>
          </cell>
          <cell r="D75">
            <v>17483071.444814295</v>
          </cell>
        </row>
        <row r="76">
          <cell r="A76">
            <v>36959</v>
          </cell>
          <cell r="B76">
            <v>10230180.612449808</v>
          </cell>
          <cell r="C76">
            <v>17691068.870608423</v>
          </cell>
          <cell r="D76">
            <v>17473693.763518091</v>
          </cell>
        </row>
        <row r="77">
          <cell r="A77">
            <v>36962</v>
          </cell>
          <cell r="B77">
            <v>11070784.130018916</v>
          </cell>
          <cell r="C77">
            <v>19129628.165865239</v>
          </cell>
          <cell r="D77">
            <v>18547338.863773461</v>
          </cell>
        </row>
        <row r="78">
          <cell r="A78">
            <v>36963</v>
          </cell>
          <cell r="B78">
            <v>10927335.964952279</v>
          </cell>
          <cell r="C78">
            <v>18922979.565290865</v>
          </cell>
          <cell r="D78">
            <v>18412035.482537657</v>
          </cell>
        </row>
        <row r="79">
          <cell r="A79">
            <v>36964</v>
          </cell>
          <cell r="B79">
            <v>11435368.971299127</v>
          </cell>
          <cell r="C79">
            <v>18967007.504656114</v>
          </cell>
          <cell r="D79">
            <v>18379684.122528777</v>
          </cell>
        </row>
        <row r="80">
          <cell r="A80">
            <v>36965</v>
          </cell>
          <cell r="B80">
            <v>11470400.930385115</v>
          </cell>
          <cell r="C80">
            <v>19394473.400893446</v>
          </cell>
          <cell r="D80">
            <v>18939860.467065945</v>
          </cell>
        </row>
        <row r="81">
          <cell r="A81">
            <v>36966</v>
          </cell>
          <cell r="B81">
            <v>10965246.782046426</v>
          </cell>
          <cell r="C81">
            <v>19163704.190897293</v>
          </cell>
          <cell r="D81">
            <v>18996498.841330227</v>
          </cell>
        </row>
        <row r="82">
          <cell r="A82">
            <v>36969</v>
          </cell>
          <cell r="B82">
            <v>9436813.7360558845</v>
          </cell>
          <cell r="C82">
            <v>16405246.311772866</v>
          </cell>
          <cell r="D82">
            <v>16647994.740785195</v>
          </cell>
        </row>
        <row r="83">
          <cell r="A83">
            <v>36970</v>
          </cell>
          <cell r="B83">
            <v>9407936.5291859098</v>
          </cell>
          <cell r="C83">
            <v>16296045.978534073</v>
          </cell>
          <cell r="D83">
            <v>16701948.587913297</v>
          </cell>
        </row>
        <row r="84">
          <cell r="A84">
            <v>36971</v>
          </cell>
          <cell r="B84">
            <v>9400070.5888954271</v>
          </cell>
          <cell r="C84">
            <v>16344148.410459293</v>
          </cell>
          <cell r="D84">
            <v>16580098.82632274</v>
          </cell>
        </row>
        <row r="85">
          <cell r="A85">
            <v>36972</v>
          </cell>
          <cell r="B85">
            <v>9383657.827892907</v>
          </cell>
          <cell r="C85">
            <v>16407216.175751144</v>
          </cell>
          <cell r="D85">
            <v>17106166.294376541</v>
          </cell>
        </row>
        <row r="86">
          <cell r="A86">
            <v>36973</v>
          </cell>
          <cell r="B86">
            <v>8617235.456374066</v>
          </cell>
          <cell r="C86">
            <v>16354943.163469506</v>
          </cell>
          <cell r="D86">
            <v>17302791.958467573</v>
          </cell>
        </row>
        <row r="87">
          <cell r="A87">
            <v>36976</v>
          </cell>
          <cell r="B87">
            <v>8743313.6896918174</v>
          </cell>
          <cell r="C87">
            <v>16284231.110368762</v>
          </cell>
          <cell r="D87">
            <v>17389985.711957362</v>
          </cell>
        </row>
        <row r="88">
          <cell r="A88">
            <v>36977</v>
          </cell>
          <cell r="B88">
            <v>8641854.6527331229</v>
          </cell>
          <cell r="C88">
            <v>16011188.215861123</v>
          </cell>
          <cell r="D88">
            <v>17100921.574446358</v>
          </cell>
        </row>
        <row r="89">
          <cell r="A89">
            <v>36978</v>
          </cell>
          <cell r="B89">
            <v>8315788.3848471968</v>
          </cell>
          <cell r="C89">
            <v>15204485.119872931</v>
          </cell>
          <cell r="D89">
            <v>16774336.049800994</v>
          </cell>
        </row>
        <row r="90">
          <cell r="A90">
            <v>36979</v>
          </cell>
          <cell r="B90">
            <v>8547225.5039873384</v>
          </cell>
          <cell r="C90">
            <v>15714815.562329169</v>
          </cell>
          <cell r="D90">
            <v>16951530.489253912</v>
          </cell>
        </row>
        <row r="91">
          <cell r="A91">
            <v>36980</v>
          </cell>
          <cell r="B91">
            <v>5791338.6635964457</v>
          </cell>
          <cell r="C91">
            <v>16235567.118480286</v>
          </cell>
          <cell r="D91">
            <v>17265538.696414676</v>
          </cell>
        </row>
        <row r="92">
          <cell r="A92">
            <v>36983</v>
          </cell>
          <cell r="B92">
            <v>5854847.3177724397</v>
          </cell>
          <cell r="C92">
            <v>15935016.765743544</v>
          </cell>
          <cell r="D92">
            <v>15861842.435142286</v>
          </cell>
        </row>
        <row r="93">
          <cell r="A93">
            <v>36984</v>
          </cell>
        </row>
        <row r="94">
          <cell r="A94">
            <v>36985</v>
          </cell>
        </row>
        <row r="95">
          <cell r="A95">
            <v>36986</v>
          </cell>
        </row>
        <row r="96">
          <cell r="A96">
            <v>36987</v>
          </cell>
        </row>
        <row r="97">
          <cell r="A97">
            <v>36990</v>
          </cell>
        </row>
        <row r="98">
          <cell r="A98">
            <v>36991</v>
          </cell>
        </row>
        <row r="99">
          <cell r="A99">
            <v>36992</v>
          </cell>
        </row>
        <row r="100">
          <cell r="A100">
            <v>36993</v>
          </cell>
        </row>
        <row r="101">
          <cell r="A101">
            <v>36994</v>
          </cell>
        </row>
        <row r="102">
          <cell r="A102">
            <v>36997</v>
          </cell>
        </row>
        <row r="103">
          <cell r="A103">
            <v>36998</v>
          </cell>
        </row>
        <row r="104">
          <cell r="A104">
            <v>36999</v>
          </cell>
        </row>
        <row r="105">
          <cell r="A105">
            <v>37000</v>
          </cell>
        </row>
        <row r="106">
          <cell r="A106">
            <v>37001</v>
          </cell>
        </row>
        <row r="107">
          <cell r="A107">
            <v>37004</v>
          </cell>
        </row>
        <row r="108">
          <cell r="A108">
            <v>37005</v>
          </cell>
        </row>
        <row r="109">
          <cell r="A109">
            <v>37006</v>
          </cell>
        </row>
        <row r="110">
          <cell r="A110">
            <v>37007</v>
          </cell>
        </row>
        <row r="111">
          <cell r="A111">
            <v>37008</v>
          </cell>
        </row>
        <row r="112">
          <cell r="A112">
            <v>37011</v>
          </cell>
        </row>
        <row r="113">
          <cell r="A113">
            <v>37012</v>
          </cell>
        </row>
        <row r="114">
          <cell r="A114">
            <v>37013</v>
          </cell>
        </row>
        <row r="115">
          <cell r="A115">
            <v>37014</v>
          </cell>
        </row>
        <row r="116">
          <cell r="A116">
            <v>37015</v>
          </cell>
        </row>
        <row r="117">
          <cell r="A117">
            <v>37018</v>
          </cell>
        </row>
        <row r="118">
          <cell r="A118">
            <v>37019</v>
          </cell>
        </row>
        <row r="119">
          <cell r="A119">
            <v>37020</v>
          </cell>
        </row>
        <row r="120">
          <cell r="A120">
            <v>37021</v>
          </cell>
        </row>
        <row r="121">
          <cell r="A121">
            <v>37022</v>
          </cell>
        </row>
        <row r="122">
          <cell r="A122">
            <v>37025</v>
          </cell>
        </row>
        <row r="123">
          <cell r="A123">
            <v>37026</v>
          </cell>
        </row>
        <row r="124">
          <cell r="A124">
            <v>37027</v>
          </cell>
        </row>
        <row r="125">
          <cell r="A125">
            <v>37028</v>
          </cell>
        </row>
        <row r="126">
          <cell r="A126">
            <v>37029</v>
          </cell>
        </row>
        <row r="127">
          <cell r="A127">
            <v>37032</v>
          </cell>
        </row>
        <row r="128">
          <cell r="A128">
            <v>37033</v>
          </cell>
        </row>
        <row r="129">
          <cell r="A129">
            <v>37034</v>
          </cell>
        </row>
        <row r="130">
          <cell r="A130">
            <v>37035</v>
          </cell>
        </row>
        <row r="131">
          <cell r="A131">
            <v>37036</v>
          </cell>
        </row>
        <row r="132">
          <cell r="A132">
            <v>37039</v>
          </cell>
        </row>
        <row r="133">
          <cell r="A133">
            <v>37040</v>
          </cell>
        </row>
        <row r="134">
          <cell r="A134">
            <v>37041</v>
          </cell>
        </row>
        <row r="135">
          <cell r="A135">
            <v>37042</v>
          </cell>
        </row>
        <row r="136">
          <cell r="A136">
            <v>37043</v>
          </cell>
        </row>
        <row r="137">
          <cell r="A137">
            <v>37046</v>
          </cell>
        </row>
        <row r="138">
          <cell r="A138">
            <v>37047</v>
          </cell>
        </row>
        <row r="139">
          <cell r="A139">
            <v>37048</v>
          </cell>
        </row>
        <row r="140">
          <cell r="A140">
            <v>37049</v>
          </cell>
        </row>
        <row r="141">
          <cell r="A141">
            <v>37050</v>
          </cell>
        </row>
        <row r="142">
          <cell r="A142">
            <v>37053</v>
          </cell>
        </row>
        <row r="143">
          <cell r="A143">
            <v>37054</v>
          </cell>
        </row>
        <row r="144">
          <cell r="A144">
            <v>37055</v>
          </cell>
        </row>
        <row r="145">
          <cell r="A145">
            <v>37056</v>
          </cell>
        </row>
        <row r="146">
          <cell r="A146">
            <v>37057</v>
          </cell>
        </row>
        <row r="147">
          <cell r="A147">
            <v>37060</v>
          </cell>
        </row>
        <row r="148">
          <cell r="A148">
            <v>37061</v>
          </cell>
        </row>
        <row r="149">
          <cell r="A149">
            <v>37062</v>
          </cell>
        </row>
        <row r="150">
          <cell r="A150">
            <v>37063</v>
          </cell>
        </row>
        <row r="151">
          <cell r="A151">
            <v>37064</v>
          </cell>
        </row>
        <row r="152">
          <cell r="A152">
            <v>37067</v>
          </cell>
        </row>
        <row r="153">
          <cell r="A153">
            <v>37068</v>
          </cell>
        </row>
        <row r="154">
          <cell r="A154">
            <v>37069</v>
          </cell>
        </row>
        <row r="155">
          <cell r="A155">
            <v>37070</v>
          </cell>
        </row>
        <row r="156">
          <cell r="A156">
            <v>37071</v>
          </cell>
        </row>
        <row r="157">
          <cell r="A157">
            <v>37074</v>
          </cell>
        </row>
        <row r="158">
          <cell r="A158">
            <v>37075</v>
          </cell>
        </row>
        <row r="159">
          <cell r="A159">
            <v>37076</v>
          </cell>
        </row>
        <row r="160">
          <cell r="A160">
            <v>37077</v>
          </cell>
        </row>
        <row r="161">
          <cell r="A161">
            <v>37078</v>
          </cell>
        </row>
        <row r="162">
          <cell r="A162">
            <v>37081</v>
          </cell>
        </row>
        <row r="163">
          <cell r="A163">
            <v>37082</v>
          </cell>
        </row>
        <row r="164">
          <cell r="A164">
            <v>37083</v>
          </cell>
        </row>
        <row r="165">
          <cell r="A165">
            <v>37084</v>
          </cell>
        </row>
        <row r="166">
          <cell r="A166">
            <v>37085</v>
          </cell>
        </row>
        <row r="167">
          <cell r="A167">
            <v>37088</v>
          </cell>
        </row>
        <row r="168">
          <cell r="A168">
            <v>37089</v>
          </cell>
        </row>
        <row r="169">
          <cell r="A169">
            <v>37090</v>
          </cell>
        </row>
        <row r="170">
          <cell r="A170">
            <v>37091</v>
          </cell>
        </row>
        <row r="171">
          <cell r="A171">
            <v>37092</v>
          </cell>
        </row>
        <row r="172">
          <cell r="A172">
            <v>37095</v>
          </cell>
        </row>
        <row r="173">
          <cell r="A173">
            <v>37096</v>
          </cell>
        </row>
        <row r="174">
          <cell r="A174">
            <v>37097</v>
          </cell>
        </row>
        <row r="175">
          <cell r="A175">
            <v>37098</v>
          </cell>
        </row>
        <row r="176">
          <cell r="A176">
            <v>37099</v>
          </cell>
        </row>
        <row r="177">
          <cell r="A177">
            <v>37102</v>
          </cell>
        </row>
        <row r="178">
          <cell r="A178">
            <v>37103</v>
          </cell>
        </row>
        <row r="179">
          <cell r="A179">
            <v>37104</v>
          </cell>
        </row>
        <row r="180">
          <cell r="A180">
            <v>37105</v>
          </cell>
        </row>
        <row r="181">
          <cell r="A181">
            <v>37106</v>
          </cell>
        </row>
        <row r="182">
          <cell r="A182">
            <v>37109</v>
          </cell>
        </row>
        <row r="183">
          <cell r="A183">
            <v>37110</v>
          </cell>
        </row>
        <row r="184">
          <cell r="A184">
            <v>37111</v>
          </cell>
        </row>
        <row r="185">
          <cell r="A185">
            <v>37112</v>
          </cell>
        </row>
        <row r="186">
          <cell r="A186">
            <v>37113</v>
          </cell>
        </row>
        <row r="187">
          <cell r="A187">
            <v>37116</v>
          </cell>
        </row>
        <row r="188">
          <cell r="A188">
            <v>37117</v>
          </cell>
        </row>
        <row r="189">
          <cell r="A189">
            <v>37118</v>
          </cell>
        </row>
        <row r="190">
          <cell r="A190">
            <v>37119</v>
          </cell>
        </row>
        <row r="191">
          <cell r="A191">
            <v>37120</v>
          </cell>
        </row>
        <row r="192">
          <cell r="A192">
            <v>37123</v>
          </cell>
        </row>
        <row r="193">
          <cell r="A193">
            <v>37124</v>
          </cell>
        </row>
        <row r="194">
          <cell r="A194">
            <v>37125</v>
          </cell>
        </row>
        <row r="195">
          <cell r="A195">
            <v>37126</v>
          </cell>
        </row>
        <row r="196">
          <cell r="A196">
            <v>37127</v>
          </cell>
        </row>
        <row r="197">
          <cell r="A197">
            <v>37130</v>
          </cell>
        </row>
        <row r="198">
          <cell r="A198">
            <v>37131</v>
          </cell>
        </row>
        <row r="199">
          <cell r="A199">
            <v>37132</v>
          </cell>
        </row>
        <row r="200">
          <cell r="A200">
            <v>37133</v>
          </cell>
        </row>
        <row r="201">
          <cell r="A201">
            <v>37134</v>
          </cell>
        </row>
        <row r="202">
          <cell r="A202">
            <v>37137</v>
          </cell>
        </row>
        <row r="203">
          <cell r="A203">
            <v>37138</v>
          </cell>
        </row>
        <row r="204">
          <cell r="A204">
            <v>37139</v>
          </cell>
        </row>
        <row r="205">
          <cell r="A205">
            <v>37140</v>
          </cell>
        </row>
        <row r="206">
          <cell r="A206">
            <v>37141</v>
          </cell>
        </row>
        <row r="207">
          <cell r="A207">
            <v>37144</v>
          </cell>
        </row>
        <row r="208">
          <cell r="A208">
            <v>37145</v>
          </cell>
        </row>
        <row r="209">
          <cell r="A209">
            <v>37146</v>
          </cell>
        </row>
        <row r="210">
          <cell r="A210">
            <v>37147</v>
          </cell>
        </row>
        <row r="211">
          <cell r="A211">
            <v>37148</v>
          </cell>
        </row>
        <row r="212">
          <cell r="A212">
            <v>37151</v>
          </cell>
        </row>
        <row r="213">
          <cell r="A213">
            <v>37152</v>
          </cell>
        </row>
        <row r="214">
          <cell r="A214">
            <v>37153</v>
          </cell>
        </row>
        <row r="215">
          <cell r="A215">
            <v>37154</v>
          </cell>
        </row>
        <row r="216">
          <cell r="A216">
            <v>37155</v>
          </cell>
        </row>
        <row r="217">
          <cell r="A217">
            <v>37158</v>
          </cell>
        </row>
        <row r="218">
          <cell r="A218">
            <v>37159</v>
          </cell>
        </row>
        <row r="219">
          <cell r="A219">
            <v>37160</v>
          </cell>
        </row>
        <row r="220">
          <cell r="A220">
            <v>37161</v>
          </cell>
        </row>
        <row r="221">
          <cell r="A221">
            <v>37162</v>
          </cell>
        </row>
        <row r="222">
          <cell r="A222">
            <v>37165</v>
          </cell>
        </row>
        <row r="223">
          <cell r="A223">
            <v>37166</v>
          </cell>
        </row>
        <row r="224">
          <cell r="A224">
            <v>37167</v>
          </cell>
        </row>
        <row r="225">
          <cell r="A225">
            <v>37168</v>
          </cell>
        </row>
        <row r="226">
          <cell r="A226">
            <v>37169</v>
          </cell>
        </row>
        <row r="227">
          <cell r="A227">
            <v>37172</v>
          </cell>
        </row>
        <row r="228">
          <cell r="A228">
            <v>37173</v>
          </cell>
        </row>
        <row r="229">
          <cell r="A229">
            <v>37174</v>
          </cell>
        </row>
        <row r="230">
          <cell r="A230">
            <v>37175</v>
          </cell>
        </row>
        <row r="231">
          <cell r="A231">
            <v>37176</v>
          </cell>
        </row>
        <row r="232">
          <cell r="A232">
            <v>37179</v>
          </cell>
        </row>
        <row r="233">
          <cell r="A233">
            <v>37180</v>
          </cell>
        </row>
        <row r="234">
          <cell r="A234">
            <v>37181</v>
          </cell>
        </row>
        <row r="235">
          <cell r="A235">
            <v>37182</v>
          </cell>
        </row>
        <row r="236">
          <cell r="A236">
            <v>37183</v>
          </cell>
        </row>
        <row r="237">
          <cell r="A237">
            <v>37186</v>
          </cell>
        </row>
        <row r="238">
          <cell r="A238">
            <v>37187</v>
          </cell>
        </row>
        <row r="239">
          <cell r="A239">
            <v>37188</v>
          </cell>
        </row>
        <row r="240">
          <cell r="A240">
            <v>37189</v>
          </cell>
        </row>
        <row r="241">
          <cell r="A241">
            <v>37190</v>
          </cell>
        </row>
        <row r="242">
          <cell r="A242">
            <v>37193</v>
          </cell>
        </row>
        <row r="243">
          <cell r="A243">
            <v>37194</v>
          </cell>
        </row>
        <row r="244">
          <cell r="A244">
            <v>37195</v>
          </cell>
        </row>
        <row r="245">
          <cell r="A245">
            <v>37196</v>
          </cell>
        </row>
        <row r="246">
          <cell r="A246">
            <v>37197</v>
          </cell>
        </row>
        <row r="247">
          <cell r="A247">
            <v>37200</v>
          </cell>
        </row>
        <row r="248">
          <cell r="A248">
            <v>37201</v>
          </cell>
        </row>
        <row r="249">
          <cell r="A249">
            <v>37202</v>
          </cell>
        </row>
        <row r="250">
          <cell r="A250">
            <v>37203</v>
          </cell>
        </row>
        <row r="251">
          <cell r="A251">
            <v>37204</v>
          </cell>
        </row>
        <row r="252">
          <cell r="A252">
            <v>37207</v>
          </cell>
        </row>
        <row r="253">
          <cell r="A253">
            <v>37208</v>
          </cell>
        </row>
        <row r="254">
          <cell r="A254">
            <v>37209</v>
          </cell>
        </row>
        <row r="255">
          <cell r="A255">
            <v>37210</v>
          </cell>
        </row>
        <row r="256">
          <cell r="A256">
            <v>37211</v>
          </cell>
        </row>
        <row r="257">
          <cell r="A257">
            <v>37214</v>
          </cell>
        </row>
        <row r="258">
          <cell r="A258">
            <v>37215</v>
          </cell>
        </row>
        <row r="259">
          <cell r="A259">
            <v>37216</v>
          </cell>
        </row>
        <row r="260">
          <cell r="A260">
            <v>37217</v>
          </cell>
        </row>
        <row r="261">
          <cell r="A261">
            <v>37218</v>
          </cell>
        </row>
        <row r="262">
          <cell r="A262">
            <v>37221</v>
          </cell>
        </row>
        <row r="263">
          <cell r="A263">
            <v>37222</v>
          </cell>
        </row>
        <row r="264">
          <cell r="A264">
            <v>37223</v>
          </cell>
        </row>
        <row r="265">
          <cell r="A265">
            <v>37224</v>
          </cell>
        </row>
        <row r="266">
          <cell r="A266">
            <v>37225</v>
          </cell>
        </row>
        <row r="267">
          <cell r="A267">
            <v>37228</v>
          </cell>
        </row>
        <row r="268">
          <cell r="A268">
            <v>37229</v>
          </cell>
        </row>
        <row r="269">
          <cell r="A269">
            <v>37230</v>
          </cell>
        </row>
        <row r="270">
          <cell r="A270">
            <v>37231</v>
          </cell>
        </row>
        <row r="271">
          <cell r="A271">
            <v>37232</v>
          </cell>
        </row>
        <row r="272">
          <cell r="A272">
            <v>37235</v>
          </cell>
        </row>
        <row r="273">
          <cell r="A273">
            <v>37236</v>
          </cell>
        </row>
        <row r="274">
          <cell r="A274">
            <v>37237</v>
          </cell>
        </row>
        <row r="275">
          <cell r="A275">
            <v>37238</v>
          </cell>
        </row>
        <row r="276">
          <cell r="A276">
            <v>37239</v>
          </cell>
        </row>
        <row r="277">
          <cell r="A277">
            <v>37242</v>
          </cell>
        </row>
        <row r="278">
          <cell r="A278">
            <v>37243</v>
          </cell>
        </row>
        <row r="279">
          <cell r="A279">
            <v>37244</v>
          </cell>
        </row>
        <row r="280">
          <cell r="A280">
            <v>37245</v>
          </cell>
        </row>
        <row r="281">
          <cell r="A281">
            <v>37246</v>
          </cell>
        </row>
        <row r="282">
          <cell r="A282">
            <v>37249</v>
          </cell>
        </row>
        <row r="283">
          <cell r="A283">
            <v>37250</v>
          </cell>
        </row>
        <row r="284">
          <cell r="A284">
            <v>37251</v>
          </cell>
        </row>
        <row r="285">
          <cell r="A285">
            <v>37252</v>
          </cell>
        </row>
        <row r="286">
          <cell r="A286">
            <v>37253</v>
          </cell>
        </row>
        <row r="287">
          <cell r="A287">
            <v>37256</v>
          </cell>
        </row>
        <row r="288">
          <cell r="A288">
            <v>37257</v>
          </cell>
        </row>
        <row r="289">
          <cell r="A289">
            <v>37258</v>
          </cell>
        </row>
        <row r="290">
          <cell r="A290">
            <v>37259</v>
          </cell>
        </row>
        <row r="291">
          <cell r="A291">
            <v>37260</v>
          </cell>
        </row>
        <row r="292">
          <cell r="A292">
            <v>37263</v>
          </cell>
        </row>
        <row r="293">
          <cell r="A293">
            <v>37264</v>
          </cell>
        </row>
        <row r="294">
          <cell r="A294">
            <v>37265</v>
          </cell>
        </row>
        <row r="295">
          <cell r="A295">
            <v>37266</v>
          </cell>
        </row>
        <row r="296">
          <cell r="A296">
            <v>37267</v>
          </cell>
        </row>
        <row r="297">
          <cell r="A297">
            <v>37270</v>
          </cell>
        </row>
        <row r="298">
          <cell r="A298">
            <v>37271</v>
          </cell>
        </row>
        <row r="299">
          <cell r="A299">
            <v>37272</v>
          </cell>
        </row>
        <row r="300">
          <cell r="A300">
            <v>37273</v>
          </cell>
        </row>
        <row r="301">
          <cell r="A301">
            <v>37274</v>
          </cell>
        </row>
        <row r="302">
          <cell r="A302">
            <v>37277</v>
          </cell>
        </row>
        <row r="303">
          <cell r="A303">
            <v>37278</v>
          </cell>
        </row>
        <row r="304">
          <cell r="A304">
            <v>37279</v>
          </cell>
        </row>
        <row r="305">
          <cell r="A305">
            <v>37280</v>
          </cell>
        </row>
        <row r="306">
          <cell r="A306">
            <v>37281</v>
          </cell>
        </row>
        <row r="307">
          <cell r="A307">
            <v>37284</v>
          </cell>
        </row>
        <row r="308">
          <cell r="A308">
            <v>37285</v>
          </cell>
        </row>
        <row r="309">
          <cell r="A309">
            <v>37286</v>
          </cell>
        </row>
        <row r="310">
          <cell r="A310">
            <v>37287</v>
          </cell>
        </row>
        <row r="311">
          <cell r="A311">
            <v>37288</v>
          </cell>
        </row>
        <row r="312">
          <cell r="A312">
            <v>37291</v>
          </cell>
        </row>
        <row r="313">
          <cell r="A313">
            <v>37292</v>
          </cell>
        </row>
        <row r="314">
          <cell r="A314">
            <v>37293</v>
          </cell>
        </row>
        <row r="315">
          <cell r="A315">
            <v>37294</v>
          </cell>
        </row>
        <row r="316">
          <cell r="A316">
            <v>37295</v>
          </cell>
        </row>
        <row r="317">
          <cell r="A317">
            <v>37298</v>
          </cell>
        </row>
        <row r="318">
          <cell r="A318">
            <v>37299</v>
          </cell>
        </row>
        <row r="319">
          <cell r="A319">
            <v>37300</v>
          </cell>
        </row>
        <row r="320">
          <cell r="A320">
            <v>37301</v>
          </cell>
        </row>
        <row r="321">
          <cell r="A321">
            <v>37302</v>
          </cell>
        </row>
        <row r="322">
          <cell r="A322">
            <v>37305</v>
          </cell>
        </row>
        <row r="323">
          <cell r="A323">
            <v>37306</v>
          </cell>
        </row>
        <row r="324">
          <cell r="A324">
            <v>37307</v>
          </cell>
        </row>
        <row r="325">
          <cell r="A325">
            <v>37308</v>
          </cell>
        </row>
        <row r="326">
          <cell r="A326">
            <v>37309</v>
          </cell>
        </row>
        <row r="327">
          <cell r="A327">
            <v>37312</v>
          </cell>
        </row>
        <row r="328">
          <cell r="A328">
            <v>37313</v>
          </cell>
        </row>
        <row r="329">
          <cell r="A329">
            <v>37314</v>
          </cell>
        </row>
        <row r="330">
          <cell r="A330">
            <v>37315</v>
          </cell>
        </row>
        <row r="331">
          <cell r="A331">
            <v>37316</v>
          </cell>
        </row>
        <row r="332">
          <cell r="A332">
            <v>37319</v>
          </cell>
        </row>
        <row r="333">
          <cell r="A333">
            <v>37320</v>
          </cell>
        </row>
        <row r="334">
          <cell r="A334">
            <v>37321</v>
          </cell>
        </row>
        <row r="335">
          <cell r="A335">
            <v>37322</v>
          </cell>
        </row>
        <row r="336">
          <cell r="A336">
            <v>37323</v>
          </cell>
        </row>
        <row r="337">
          <cell r="A337">
            <v>37326</v>
          </cell>
        </row>
        <row r="338">
          <cell r="A338">
            <v>37327</v>
          </cell>
        </row>
        <row r="339">
          <cell r="A339">
            <v>37328</v>
          </cell>
        </row>
        <row r="340">
          <cell r="A340">
            <v>37329</v>
          </cell>
        </row>
        <row r="341">
          <cell r="A341">
            <v>37330</v>
          </cell>
        </row>
        <row r="342">
          <cell r="A342">
            <v>37333</v>
          </cell>
        </row>
        <row r="343">
          <cell r="A343">
            <v>37334</v>
          </cell>
        </row>
        <row r="344">
          <cell r="A344">
            <v>37335</v>
          </cell>
        </row>
        <row r="345">
          <cell r="A345">
            <v>37336</v>
          </cell>
        </row>
        <row r="346">
          <cell r="A346">
            <v>37337</v>
          </cell>
        </row>
        <row r="347">
          <cell r="A347">
            <v>37340</v>
          </cell>
        </row>
        <row r="348">
          <cell r="A348">
            <v>37341</v>
          </cell>
        </row>
        <row r="349">
          <cell r="A349">
            <v>37342</v>
          </cell>
        </row>
        <row r="350">
          <cell r="A350">
            <v>37343</v>
          </cell>
        </row>
        <row r="351">
          <cell r="A351">
            <v>37344</v>
          </cell>
        </row>
        <row r="352">
          <cell r="A352">
            <v>37347</v>
          </cell>
        </row>
        <row r="353">
          <cell r="A353">
            <v>37348</v>
          </cell>
        </row>
        <row r="354">
          <cell r="A354">
            <v>37349</v>
          </cell>
        </row>
        <row r="355">
          <cell r="A355">
            <v>37350</v>
          </cell>
        </row>
        <row r="356">
          <cell r="A356">
            <v>37351</v>
          </cell>
        </row>
        <row r="357">
          <cell r="A357">
            <v>37354</v>
          </cell>
        </row>
        <row r="358">
          <cell r="A358">
            <v>37355</v>
          </cell>
        </row>
        <row r="359">
          <cell r="A359">
            <v>37356</v>
          </cell>
        </row>
        <row r="360">
          <cell r="A360">
            <v>37357</v>
          </cell>
        </row>
        <row r="361">
          <cell r="A361">
            <v>37358</v>
          </cell>
        </row>
        <row r="362">
          <cell r="A362">
            <v>37361</v>
          </cell>
        </row>
        <row r="363">
          <cell r="A363">
            <v>37362</v>
          </cell>
        </row>
        <row r="364">
          <cell r="A364">
            <v>37363</v>
          </cell>
        </row>
        <row r="365">
          <cell r="A365">
            <v>37364</v>
          </cell>
        </row>
        <row r="366">
          <cell r="A366">
            <v>37365</v>
          </cell>
        </row>
        <row r="367">
          <cell r="A367">
            <v>37368</v>
          </cell>
        </row>
        <row r="368">
          <cell r="A368">
            <v>37369</v>
          </cell>
        </row>
        <row r="369">
          <cell r="A369">
            <v>37370</v>
          </cell>
        </row>
        <row r="370">
          <cell r="A370">
            <v>37371</v>
          </cell>
        </row>
        <row r="371">
          <cell r="A371">
            <v>37372</v>
          </cell>
        </row>
        <row r="372">
          <cell r="A372">
            <v>37375</v>
          </cell>
        </row>
        <row r="373">
          <cell r="A373">
            <v>37376</v>
          </cell>
        </row>
        <row r="374">
          <cell r="A374">
            <v>37377</v>
          </cell>
        </row>
        <row r="375">
          <cell r="A375">
            <v>37378</v>
          </cell>
        </row>
        <row r="376">
          <cell r="A376">
            <v>37379</v>
          </cell>
        </row>
        <row r="377">
          <cell r="A377">
            <v>37382</v>
          </cell>
        </row>
        <row r="378">
          <cell r="A378">
            <v>37383</v>
          </cell>
        </row>
        <row r="379">
          <cell r="A379">
            <v>37384</v>
          </cell>
        </row>
        <row r="380">
          <cell r="A380">
            <v>37385</v>
          </cell>
        </row>
        <row r="381">
          <cell r="A381">
            <v>37386</v>
          </cell>
        </row>
        <row r="382">
          <cell r="A382">
            <v>37389</v>
          </cell>
        </row>
        <row r="383">
          <cell r="A383">
            <v>37390</v>
          </cell>
        </row>
        <row r="384">
          <cell r="A384">
            <v>37391</v>
          </cell>
        </row>
        <row r="385">
          <cell r="A385">
            <v>37392</v>
          </cell>
        </row>
        <row r="386">
          <cell r="A386">
            <v>37393</v>
          </cell>
        </row>
        <row r="387">
          <cell r="A387">
            <v>37396</v>
          </cell>
        </row>
        <row r="388">
          <cell r="A388">
            <v>37397</v>
          </cell>
        </row>
        <row r="389">
          <cell r="A389">
            <v>37398</v>
          </cell>
        </row>
        <row r="390">
          <cell r="A390">
            <v>37399</v>
          </cell>
        </row>
        <row r="391">
          <cell r="A391">
            <v>37400</v>
          </cell>
        </row>
        <row r="392">
          <cell r="A392">
            <v>37403</v>
          </cell>
        </row>
        <row r="393">
          <cell r="A393">
            <v>37404</v>
          </cell>
        </row>
        <row r="394">
          <cell r="A394">
            <v>37405</v>
          </cell>
        </row>
        <row r="395">
          <cell r="A395">
            <v>37406</v>
          </cell>
        </row>
        <row r="396">
          <cell r="A396">
            <v>37407</v>
          </cell>
        </row>
        <row r="397">
          <cell r="A397">
            <v>37410</v>
          </cell>
        </row>
        <row r="398">
          <cell r="A398">
            <v>37411</v>
          </cell>
        </row>
        <row r="399">
          <cell r="A399">
            <v>37412</v>
          </cell>
        </row>
        <row r="400">
          <cell r="A400">
            <v>37413</v>
          </cell>
        </row>
        <row r="401">
          <cell r="A401">
            <v>37414</v>
          </cell>
        </row>
        <row r="402">
          <cell r="A402">
            <v>37417</v>
          </cell>
        </row>
        <row r="403">
          <cell r="A403">
            <v>37418</v>
          </cell>
        </row>
        <row r="404">
          <cell r="A404">
            <v>37419</v>
          </cell>
        </row>
        <row r="405">
          <cell r="A405">
            <v>37420</v>
          </cell>
        </row>
        <row r="406">
          <cell r="A406">
            <v>37421</v>
          </cell>
        </row>
        <row r="407">
          <cell r="A407">
            <v>37424</v>
          </cell>
        </row>
        <row r="408">
          <cell r="A408">
            <v>37425</v>
          </cell>
        </row>
        <row r="409">
          <cell r="A409">
            <v>37426</v>
          </cell>
        </row>
        <row r="410">
          <cell r="A410">
            <v>37427</v>
          </cell>
        </row>
        <row r="411">
          <cell r="A411">
            <v>37428</v>
          </cell>
        </row>
        <row r="412">
          <cell r="A412">
            <v>37431</v>
          </cell>
        </row>
        <row r="413">
          <cell r="A413">
            <v>37432</v>
          </cell>
        </row>
        <row r="414">
          <cell r="A414">
            <v>37433</v>
          </cell>
        </row>
        <row r="415">
          <cell r="A415">
            <v>37434</v>
          </cell>
        </row>
        <row r="416">
          <cell r="A416">
            <v>37435</v>
          </cell>
        </row>
        <row r="417">
          <cell r="A417">
            <v>37438</v>
          </cell>
        </row>
        <row r="418">
          <cell r="A418">
            <v>37439</v>
          </cell>
        </row>
        <row r="419">
          <cell r="A419">
            <v>37440</v>
          </cell>
        </row>
        <row r="420">
          <cell r="A420">
            <v>37441</v>
          </cell>
        </row>
        <row r="421">
          <cell r="A421">
            <v>37442</v>
          </cell>
        </row>
        <row r="422">
          <cell r="A422">
            <v>37445</v>
          </cell>
        </row>
        <row r="423">
          <cell r="A423">
            <v>37446</v>
          </cell>
        </row>
        <row r="424">
          <cell r="A424">
            <v>37447</v>
          </cell>
        </row>
        <row r="425">
          <cell r="A425">
            <v>37448</v>
          </cell>
        </row>
        <row r="426">
          <cell r="A426">
            <v>37449</v>
          </cell>
        </row>
        <row r="427">
          <cell r="A427">
            <v>37452</v>
          </cell>
        </row>
        <row r="428">
          <cell r="A428">
            <v>37453</v>
          </cell>
        </row>
        <row r="429">
          <cell r="A429">
            <v>37454</v>
          </cell>
        </row>
        <row r="430">
          <cell r="A430">
            <v>37455</v>
          </cell>
        </row>
        <row r="431">
          <cell r="A431">
            <v>37456</v>
          </cell>
        </row>
        <row r="432">
          <cell r="A432">
            <v>37459</v>
          </cell>
        </row>
        <row r="433">
          <cell r="A433">
            <v>37460</v>
          </cell>
        </row>
        <row r="434">
          <cell r="A434">
            <v>37461</v>
          </cell>
        </row>
        <row r="435">
          <cell r="A435">
            <v>37462</v>
          </cell>
        </row>
        <row r="436">
          <cell r="A436">
            <v>37463</v>
          </cell>
        </row>
        <row r="437">
          <cell r="A437">
            <v>37466</v>
          </cell>
        </row>
        <row r="438">
          <cell r="A438">
            <v>37467</v>
          </cell>
        </row>
        <row r="439">
          <cell r="A439">
            <v>37468</v>
          </cell>
        </row>
        <row r="440">
          <cell r="A440">
            <v>37469</v>
          </cell>
        </row>
        <row r="441">
          <cell r="A441">
            <v>37470</v>
          </cell>
        </row>
        <row r="442">
          <cell r="A442">
            <v>37473</v>
          </cell>
        </row>
        <row r="443">
          <cell r="A443">
            <v>37474</v>
          </cell>
        </row>
        <row r="444">
          <cell r="A444">
            <v>37475</v>
          </cell>
        </row>
        <row r="445">
          <cell r="A445">
            <v>37476</v>
          </cell>
        </row>
        <row r="446">
          <cell r="A446">
            <v>37477</v>
          </cell>
        </row>
        <row r="447">
          <cell r="A447">
            <v>37480</v>
          </cell>
        </row>
        <row r="448">
          <cell r="A448">
            <v>37481</v>
          </cell>
        </row>
        <row r="449">
          <cell r="A449">
            <v>37482</v>
          </cell>
        </row>
        <row r="450">
          <cell r="A450">
            <v>37483</v>
          </cell>
        </row>
        <row r="451">
          <cell r="A451">
            <v>37484</v>
          </cell>
        </row>
        <row r="452">
          <cell r="A452">
            <v>37487</v>
          </cell>
        </row>
        <row r="453">
          <cell r="A453">
            <v>37488</v>
          </cell>
        </row>
        <row r="454">
          <cell r="A454">
            <v>37489</v>
          </cell>
        </row>
        <row r="455">
          <cell r="A455">
            <v>37490</v>
          </cell>
        </row>
        <row r="456">
          <cell r="A456">
            <v>37491</v>
          </cell>
        </row>
        <row r="457">
          <cell r="A457">
            <v>37494</v>
          </cell>
        </row>
        <row r="458">
          <cell r="A458">
            <v>37495</v>
          </cell>
        </row>
        <row r="459">
          <cell r="A459">
            <v>37496</v>
          </cell>
        </row>
        <row r="460">
          <cell r="A460">
            <v>37497</v>
          </cell>
        </row>
        <row r="461">
          <cell r="A461">
            <v>37498</v>
          </cell>
        </row>
        <row r="462">
          <cell r="A462">
            <v>37501</v>
          </cell>
        </row>
        <row r="463">
          <cell r="A463">
            <v>37502</v>
          </cell>
        </row>
        <row r="464">
          <cell r="A464">
            <v>37503</v>
          </cell>
        </row>
        <row r="465">
          <cell r="A465">
            <v>37504</v>
          </cell>
        </row>
        <row r="466">
          <cell r="A466">
            <v>37505</v>
          </cell>
        </row>
        <row r="467">
          <cell r="A467">
            <v>37508</v>
          </cell>
        </row>
        <row r="468">
          <cell r="A468">
            <v>37509</v>
          </cell>
        </row>
        <row r="469">
          <cell r="A469">
            <v>37510</v>
          </cell>
        </row>
        <row r="470">
          <cell r="A470">
            <v>37511</v>
          </cell>
        </row>
        <row r="471">
          <cell r="A471">
            <v>37512</v>
          </cell>
        </row>
        <row r="472">
          <cell r="A472">
            <v>37515</v>
          </cell>
        </row>
        <row r="473">
          <cell r="A473">
            <v>37516</v>
          </cell>
        </row>
        <row r="474">
          <cell r="A474">
            <v>37517</v>
          </cell>
        </row>
        <row r="475">
          <cell r="A475">
            <v>37518</v>
          </cell>
        </row>
        <row r="476">
          <cell r="A476">
            <v>37519</v>
          </cell>
        </row>
        <row r="477">
          <cell r="A477">
            <v>37522</v>
          </cell>
        </row>
        <row r="478">
          <cell r="A478">
            <v>37523</v>
          </cell>
        </row>
        <row r="479">
          <cell r="A479">
            <v>37524</v>
          </cell>
        </row>
        <row r="480">
          <cell r="A480">
            <v>37525</v>
          </cell>
        </row>
        <row r="481">
          <cell r="A481">
            <v>37526</v>
          </cell>
        </row>
        <row r="482">
          <cell r="A482">
            <v>37529</v>
          </cell>
        </row>
        <row r="483">
          <cell r="A483">
            <v>37530</v>
          </cell>
        </row>
        <row r="484">
          <cell r="A484">
            <v>37531</v>
          </cell>
        </row>
        <row r="485">
          <cell r="A485">
            <v>37532</v>
          </cell>
        </row>
        <row r="486">
          <cell r="A486">
            <v>37533</v>
          </cell>
        </row>
        <row r="487">
          <cell r="A487">
            <v>37536</v>
          </cell>
        </row>
        <row r="488">
          <cell r="A488">
            <v>37537</v>
          </cell>
        </row>
        <row r="489">
          <cell r="A489">
            <v>37538</v>
          </cell>
        </row>
        <row r="490">
          <cell r="A490">
            <v>37539</v>
          </cell>
        </row>
        <row r="491">
          <cell r="A491">
            <v>37540</v>
          </cell>
        </row>
        <row r="492">
          <cell r="A492">
            <v>37543</v>
          </cell>
        </row>
        <row r="493">
          <cell r="A493">
            <v>37544</v>
          </cell>
        </row>
        <row r="494">
          <cell r="A494">
            <v>37545</v>
          </cell>
        </row>
        <row r="495">
          <cell r="A495">
            <v>37546</v>
          </cell>
        </row>
        <row r="496">
          <cell r="A496">
            <v>37547</v>
          </cell>
        </row>
        <row r="497">
          <cell r="A497">
            <v>37550</v>
          </cell>
        </row>
        <row r="498">
          <cell r="A498">
            <v>37551</v>
          </cell>
        </row>
        <row r="499">
          <cell r="A499">
            <v>37552</v>
          </cell>
        </row>
        <row r="500">
          <cell r="A500">
            <v>37553</v>
          </cell>
        </row>
        <row r="501">
          <cell r="A501">
            <v>37554</v>
          </cell>
        </row>
        <row r="502">
          <cell r="A502">
            <v>37557</v>
          </cell>
        </row>
        <row r="503">
          <cell r="A503">
            <v>37558</v>
          </cell>
        </row>
        <row r="504">
          <cell r="A504">
            <v>37559</v>
          </cell>
        </row>
        <row r="505">
          <cell r="A505">
            <v>37560</v>
          </cell>
        </row>
        <row r="506">
          <cell r="A506">
            <v>37561</v>
          </cell>
        </row>
        <row r="507">
          <cell r="A507">
            <v>37564</v>
          </cell>
        </row>
        <row r="508">
          <cell r="A508">
            <v>37565</v>
          </cell>
        </row>
        <row r="509">
          <cell r="A509">
            <v>37566</v>
          </cell>
        </row>
        <row r="510">
          <cell r="A510">
            <v>37567</v>
          </cell>
        </row>
        <row r="511">
          <cell r="A511">
            <v>37568</v>
          </cell>
        </row>
        <row r="512">
          <cell r="A512">
            <v>37571</v>
          </cell>
        </row>
      </sheetData>
      <sheetData sheetId="2" refreshError="1"/>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ummary"/>
      <sheetName val="Fleet Rates"/>
      <sheetName val="SPREADSHEET"/>
      <sheetName val="Schedule of Prices"/>
      <sheetName val="Price Data Sheet"/>
      <sheetName val="Key Equip &amp; Personnel"/>
      <sheetName val="148A1"/>
      <sheetName val="148A2"/>
      <sheetName val="148M1"/>
      <sheetName val="148d"/>
      <sheetName val="48b1 &amp; 2"/>
      <sheetName val="48g"/>
      <sheetName val="148d LOMO McNary"/>
      <sheetName val="148M1 LOMO McNary"/>
      <sheetName val="18gh LOMO little goose"/>
      <sheetName val="Job 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Rpt"/>
      <sheetName val="NewConstCapCostDetailRpt"/>
      <sheetName val="IndirectDetailRpt"/>
      <sheetName val="CategoryCodeSummaryRpt"/>
      <sheetName val="CategoryCodeDetailRpt"/>
    </sheetNames>
    <sheetDataSet>
      <sheetData sheetId="0" refreshError="1"/>
      <sheetData sheetId="1">
        <row r="36">
          <cell r="F36">
            <v>1839826</v>
          </cell>
        </row>
        <row r="70">
          <cell r="G70">
            <v>22742598.377458606</v>
          </cell>
        </row>
      </sheetData>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ortis Transactions"/>
      <sheetName val="NEVP"/>
      <sheetName val="INDICES"/>
      <sheetName val="ISS"/>
      <sheetName val="GAS BALANCE"/>
      <sheetName val="STARTS &amp; VOM"/>
      <sheetName val="PLANT DATA"/>
      <sheetName val="CISO CHARGES"/>
      <sheetName val="Gas Trades"/>
      <sheetName val="Power Trades"/>
      <sheetName val="Configuration"/>
    </sheetNames>
    <sheetDataSet>
      <sheetData sheetId="0"/>
      <sheetData sheetId="1"/>
      <sheetData sheetId="2"/>
      <sheetData sheetId="3"/>
      <sheetData sheetId="4"/>
      <sheetData sheetId="5"/>
      <sheetData sheetId="6"/>
      <sheetData sheetId="7"/>
      <sheetData sheetId="8"/>
      <sheetData sheetId="9"/>
      <sheetData sheetId="10">
        <row r="4">
          <cell r="A4">
            <v>39234</v>
          </cell>
        </row>
        <row r="5">
          <cell r="A5">
            <v>39235</v>
          </cell>
        </row>
        <row r="6">
          <cell r="A6">
            <v>39236</v>
          </cell>
        </row>
        <row r="7">
          <cell r="A7">
            <v>39236</v>
          </cell>
        </row>
        <row r="8">
          <cell r="A8">
            <v>39237</v>
          </cell>
        </row>
        <row r="9">
          <cell r="A9">
            <v>39237</v>
          </cell>
        </row>
        <row r="10">
          <cell r="A10">
            <v>39238</v>
          </cell>
        </row>
        <row r="11">
          <cell r="A11">
            <v>39241</v>
          </cell>
        </row>
        <row r="12">
          <cell r="A12">
            <v>39241</v>
          </cell>
        </row>
        <row r="13">
          <cell r="A13">
            <v>39242</v>
          </cell>
        </row>
        <row r="14">
          <cell r="A14">
            <v>39242</v>
          </cell>
        </row>
        <row r="15">
          <cell r="A15">
            <v>39243</v>
          </cell>
        </row>
        <row r="16">
          <cell r="A16">
            <v>39244</v>
          </cell>
        </row>
        <row r="17">
          <cell r="A17">
            <v>39244</v>
          </cell>
        </row>
        <row r="18">
          <cell r="A18">
            <v>39244</v>
          </cell>
        </row>
        <row r="19">
          <cell r="A19">
            <v>39245</v>
          </cell>
        </row>
        <row r="20">
          <cell r="A20">
            <v>39245</v>
          </cell>
        </row>
        <row r="21">
          <cell r="A21">
            <v>39245</v>
          </cell>
        </row>
        <row r="22">
          <cell r="A22">
            <v>39245</v>
          </cell>
        </row>
        <row r="23">
          <cell r="A23">
            <v>39246</v>
          </cell>
        </row>
        <row r="24">
          <cell r="A24">
            <v>39246</v>
          </cell>
        </row>
        <row r="25">
          <cell r="A25">
            <v>39246</v>
          </cell>
        </row>
        <row r="26">
          <cell r="A26">
            <v>39246</v>
          </cell>
        </row>
        <row r="27">
          <cell r="A27">
            <v>39247</v>
          </cell>
        </row>
        <row r="28">
          <cell r="A28">
            <v>39247</v>
          </cell>
        </row>
        <row r="29">
          <cell r="A29">
            <v>39247</v>
          </cell>
        </row>
        <row r="30">
          <cell r="A30">
            <v>39247</v>
          </cell>
        </row>
        <row r="31">
          <cell r="A31">
            <v>39247</v>
          </cell>
        </row>
        <row r="32">
          <cell r="A32">
            <v>39248</v>
          </cell>
        </row>
        <row r="33">
          <cell r="A33">
            <v>39248</v>
          </cell>
        </row>
        <row r="34">
          <cell r="A34">
            <v>39249</v>
          </cell>
        </row>
        <row r="35">
          <cell r="A35">
            <v>39249</v>
          </cell>
        </row>
        <row r="36">
          <cell r="A36">
            <v>39249</v>
          </cell>
        </row>
        <row r="37">
          <cell r="A37">
            <v>39250</v>
          </cell>
        </row>
        <row r="38">
          <cell r="A38">
            <v>39250</v>
          </cell>
        </row>
        <row r="39">
          <cell r="A39">
            <v>39251</v>
          </cell>
        </row>
        <row r="40">
          <cell r="A40">
            <v>39251</v>
          </cell>
        </row>
        <row r="41">
          <cell r="A41">
            <v>39252</v>
          </cell>
        </row>
        <row r="42">
          <cell r="A42">
            <v>39252</v>
          </cell>
        </row>
        <row r="43">
          <cell r="A43">
            <v>39252</v>
          </cell>
        </row>
        <row r="44">
          <cell r="A44">
            <v>39253</v>
          </cell>
        </row>
        <row r="45">
          <cell r="A45">
            <v>39253</v>
          </cell>
        </row>
        <row r="46">
          <cell r="A46">
            <v>39253</v>
          </cell>
        </row>
        <row r="47">
          <cell r="A47">
            <v>39253</v>
          </cell>
        </row>
        <row r="48">
          <cell r="A48">
            <v>39253</v>
          </cell>
        </row>
        <row r="49">
          <cell r="A49">
            <v>39253</v>
          </cell>
        </row>
        <row r="50">
          <cell r="A50">
            <v>39254</v>
          </cell>
        </row>
        <row r="51">
          <cell r="A51">
            <v>39254</v>
          </cell>
        </row>
        <row r="52">
          <cell r="A52">
            <v>39254</v>
          </cell>
        </row>
        <row r="53">
          <cell r="A53">
            <v>39254</v>
          </cell>
        </row>
        <row r="54">
          <cell r="A54">
            <v>39254</v>
          </cell>
        </row>
        <row r="55">
          <cell r="A55">
            <v>39255</v>
          </cell>
        </row>
        <row r="56">
          <cell r="A56">
            <v>39255</v>
          </cell>
        </row>
        <row r="57">
          <cell r="A57">
            <v>39255</v>
          </cell>
        </row>
        <row r="58">
          <cell r="A58">
            <v>39255</v>
          </cell>
        </row>
        <row r="59">
          <cell r="A59">
            <v>39255</v>
          </cell>
        </row>
        <row r="60">
          <cell r="A60">
            <v>39256</v>
          </cell>
        </row>
        <row r="61">
          <cell r="A61">
            <v>39256</v>
          </cell>
        </row>
        <row r="62">
          <cell r="A62">
            <v>39257</v>
          </cell>
        </row>
        <row r="63">
          <cell r="A63">
            <v>39257</v>
          </cell>
        </row>
      </sheetData>
      <sheetData sheetId="1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R1"/>
      <sheetName val="datastage"/>
      <sheetName val="Controls"/>
      <sheetName val="Forward Curves"/>
    </sheetNames>
    <sheetDataSet>
      <sheetData sheetId="0" refreshError="1"/>
      <sheetData sheetId="1" refreshError="1"/>
      <sheetData sheetId="2" refreshError="1"/>
      <sheetData sheetId="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PP"/>
      <sheetName val="MBPP"/>
      <sheetName val="SBPP"/>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le Summary"/>
      <sheetName val="Electrical"/>
      <sheetName val="Piping Summary"/>
      <sheetName val="Valve Summary"/>
      <sheetName val="Piping Calc"/>
      <sheetName val="Valve List"/>
      <sheetName val="HP Valve List "/>
      <sheetName val="Critical Piping"/>
      <sheetName val="Yard Piping"/>
      <sheetName val="Above Grade LB Piping"/>
      <sheetName val="Small Bore Piping"/>
    </sheetNames>
    <sheetDataSet>
      <sheetData sheetId="0"/>
      <sheetData sheetId="1"/>
      <sheetData sheetId="2"/>
      <sheetData sheetId="3"/>
      <sheetData sheetId="4" refreshError="1">
        <row r="4">
          <cell r="B4">
            <v>1</v>
          </cell>
          <cell r="C4">
            <v>2.5</v>
          </cell>
          <cell r="D4">
            <v>0</v>
          </cell>
          <cell r="E4">
            <v>0</v>
          </cell>
          <cell r="F4">
            <v>0</v>
          </cell>
          <cell r="G4">
            <v>0</v>
          </cell>
          <cell r="M4">
            <v>98</v>
          </cell>
          <cell r="N4">
            <v>0</v>
          </cell>
          <cell r="O4">
            <v>0</v>
          </cell>
          <cell r="P4">
            <v>0</v>
          </cell>
          <cell r="Q4">
            <v>0</v>
          </cell>
        </row>
        <row r="5">
          <cell r="B5">
            <v>1</v>
          </cell>
          <cell r="C5">
            <v>3</v>
          </cell>
          <cell r="D5">
            <v>0</v>
          </cell>
          <cell r="E5">
            <v>0</v>
          </cell>
          <cell r="F5">
            <v>0</v>
          </cell>
          <cell r="G5">
            <v>0</v>
          </cell>
        </row>
        <row r="6">
          <cell r="B6">
            <v>1</v>
          </cell>
          <cell r="C6">
            <v>4</v>
          </cell>
          <cell r="D6">
            <v>0</v>
          </cell>
          <cell r="E6">
            <v>0</v>
          </cell>
          <cell r="F6">
            <v>0</v>
          </cell>
          <cell r="G6">
            <v>0</v>
          </cell>
        </row>
        <row r="7">
          <cell r="B7">
            <v>1</v>
          </cell>
          <cell r="C7">
            <v>5</v>
          </cell>
          <cell r="D7">
            <v>0</v>
          </cell>
          <cell r="E7">
            <v>0</v>
          </cell>
          <cell r="F7">
            <v>0</v>
          </cell>
          <cell r="G7">
            <v>0</v>
          </cell>
        </row>
        <row r="8">
          <cell r="B8">
            <v>1</v>
          </cell>
          <cell r="C8">
            <v>6</v>
          </cell>
          <cell r="D8">
            <v>156</v>
          </cell>
          <cell r="E8">
            <v>454</v>
          </cell>
          <cell r="F8">
            <v>0</v>
          </cell>
          <cell r="G8">
            <v>0</v>
          </cell>
        </row>
        <row r="9">
          <cell r="B9">
            <v>1</v>
          </cell>
          <cell r="C9">
            <v>8</v>
          </cell>
          <cell r="D9">
            <v>0</v>
          </cell>
          <cell r="E9">
            <v>0</v>
          </cell>
          <cell r="F9">
            <v>0</v>
          </cell>
          <cell r="G9">
            <v>0</v>
          </cell>
        </row>
        <row r="10">
          <cell r="B10">
            <v>1</v>
          </cell>
          <cell r="C10">
            <v>10</v>
          </cell>
          <cell r="D10">
            <v>2</v>
          </cell>
          <cell r="E10">
            <v>7</v>
          </cell>
          <cell r="F10">
            <v>0</v>
          </cell>
          <cell r="G10">
            <v>0</v>
          </cell>
        </row>
        <row r="11">
          <cell r="B11">
            <v>1</v>
          </cell>
          <cell r="C11">
            <v>12</v>
          </cell>
          <cell r="D11">
            <v>0</v>
          </cell>
          <cell r="E11">
            <v>0</v>
          </cell>
          <cell r="F11">
            <v>0</v>
          </cell>
          <cell r="G11">
            <v>0</v>
          </cell>
        </row>
        <row r="12">
          <cell r="B12">
            <v>1</v>
          </cell>
          <cell r="C12">
            <v>14</v>
          </cell>
          <cell r="D12">
            <v>0</v>
          </cell>
          <cell r="E12">
            <v>0</v>
          </cell>
          <cell r="F12">
            <v>0</v>
          </cell>
          <cell r="G12">
            <v>0</v>
          </cell>
        </row>
        <row r="13">
          <cell r="B13">
            <v>1</v>
          </cell>
          <cell r="C13">
            <v>16</v>
          </cell>
          <cell r="D13">
            <v>46</v>
          </cell>
          <cell r="E13">
            <v>993</v>
          </cell>
          <cell r="F13">
            <v>0</v>
          </cell>
          <cell r="G13">
            <v>0</v>
          </cell>
        </row>
        <row r="14">
          <cell r="B14">
            <v>1</v>
          </cell>
          <cell r="C14">
            <v>18</v>
          </cell>
          <cell r="D14">
            <v>0</v>
          </cell>
          <cell r="E14">
            <v>0</v>
          </cell>
          <cell r="F14">
            <v>0</v>
          </cell>
          <cell r="G14">
            <v>0</v>
          </cell>
        </row>
        <row r="15">
          <cell r="B15">
            <v>1</v>
          </cell>
          <cell r="C15">
            <v>20</v>
          </cell>
          <cell r="D15">
            <v>187</v>
          </cell>
          <cell r="E15">
            <v>3340</v>
          </cell>
          <cell r="F15">
            <v>0</v>
          </cell>
          <cell r="G15">
            <v>0</v>
          </cell>
        </row>
        <row r="16">
          <cell r="B16">
            <v>1</v>
          </cell>
          <cell r="C16">
            <v>22</v>
          </cell>
          <cell r="D16">
            <v>0</v>
          </cell>
          <cell r="E16">
            <v>0</v>
          </cell>
          <cell r="F16">
            <v>0</v>
          </cell>
          <cell r="G16">
            <v>0</v>
          </cell>
        </row>
        <row r="17">
          <cell r="B17">
            <v>1</v>
          </cell>
          <cell r="C17">
            <v>24</v>
          </cell>
          <cell r="D17">
            <v>0</v>
          </cell>
          <cell r="E17">
            <v>0</v>
          </cell>
          <cell r="F17">
            <v>0</v>
          </cell>
          <cell r="G17">
            <v>0</v>
          </cell>
        </row>
        <row r="18">
          <cell r="B18">
            <v>1</v>
          </cell>
          <cell r="C18">
            <v>26</v>
          </cell>
          <cell r="D18">
            <v>0</v>
          </cell>
          <cell r="E18">
            <v>0</v>
          </cell>
          <cell r="F18">
            <v>0</v>
          </cell>
          <cell r="G18">
            <v>0</v>
          </cell>
        </row>
        <row r="19">
          <cell r="B19">
            <v>1</v>
          </cell>
          <cell r="C19">
            <v>28</v>
          </cell>
          <cell r="D19">
            <v>308</v>
          </cell>
          <cell r="E19">
            <v>6500</v>
          </cell>
          <cell r="F19">
            <v>0</v>
          </cell>
          <cell r="G19">
            <v>0</v>
          </cell>
        </row>
        <row r="20">
          <cell r="B20">
            <v>1</v>
          </cell>
          <cell r="C20">
            <v>30</v>
          </cell>
          <cell r="D20">
            <v>0</v>
          </cell>
          <cell r="E20">
            <v>0</v>
          </cell>
          <cell r="F20">
            <v>0</v>
          </cell>
          <cell r="G20">
            <v>0</v>
          </cell>
        </row>
        <row r="21">
          <cell r="B21">
            <v>1</v>
          </cell>
          <cell r="C21">
            <v>32</v>
          </cell>
          <cell r="D21">
            <v>0</v>
          </cell>
          <cell r="E21">
            <v>0</v>
          </cell>
          <cell r="F21">
            <v>0</v>
          </cell>
          <cell r="G21">
            <v>0</v>
          </cell>
        </row>
        <row r="22">
          <cell r="B22">
            <v>1</v>
          </cell>
          <cell r="C22">
            <v>34</v>
          </cell>
          <cell r="D22">
            <v>0</v>
          </cell>
          <cell r="E22">
            <v>0</v>
          </cell>
          <cell r="F22">
            <v>0</v>
          </cell>
          <cell r="G22">
            <v>0</v>
          </cell>
        </row>
        <row r="23">
          <cell r="B23">
            <v>1</v>
          </cell>
          <cell r="C23">
            <v>36</v>
          </cell>
          <cell r="D23">
            <v>0</v>
          </cell>
          <cell r="E23">
            <v>0</v>
          </cell>
          <cell r="F23">
            <v>0</v>
          </cell>
          <cell r="G23">
            <v>0</v>
          </cell>
        </row>
        <row r="24">
          <cell r="B24">
            <v>1</v>
          </cell>
          <cell r="C24">
            <v>38</v>
          </cell>
          <cell r="D24">
            <v>0</v>
          </cell>
          <cell r="E24">
            <v>0</v>
          </cell>
          <cell r="F24">
            <v>0</v>
          </cell>
          <cell r="G24">
            <v>0</v>
          </cell>
        </row>
        <row r="25">
          <cell r="B25">
            <v>1</v>
          </cell>
          <cell r="C25">
            <v>40</v>
          </cell>
          <cell r="D25">
            <v>0</v>
          </cell>
          <cell r="E25">
            <v>0</v>
          </cell>
          <cell r="F25">
            <v>0</v>
          </cell>
          <cell r="G25">
            <v>0</v>
          </cell>
        </row>
        <row r="26">
          <cell r="B26">
            <v>1</v>
          </cell>
          <cell r="C26">
            <v>42</v>
          </cell>
          <cell r="D26">
            <v>0</v>
          </cell>
          <cell r="E26">
            <v>0</v>
          </cell>
          <cell r="F26">
            <v>0</v>
          </cell>
          <cell r="G26">
            <v>0</v>
          </cell>
        </row>
        <row r="27">
          <cell r="B27">
            <v>1</v>
          </cell>
          <cell r="C27">
            <v>44</v>
          </cell>
          <cell r="D27">
            <v>0</v>
          </cell>
          <cell r="E27">
            <v>0</v>
          </cell>
          <cell r="F27">
            <v>0</v>
          </cell>
          <cell r="G27">
            <v>0</v>
          </cell>
        </row>
        <row r="28">
          <cell r="B28">
            <v>1</v>
          </cell>
          <cell r="C28">
            <v>46</v>
          </cell>
          <cell r="D28">
            <v>0</v>
          </cell>
          <cell r="E28">
            <v>0</v>
          </cell>
          <cell r="F28">
            <v>0</v>
          </cell>
          <cell r="G28">
            <v>0</v>
          </cell>
        </row>
        <row r="29">
          <cell r="B29">
            <v>1</v>
          </cell>
          <cell r="C29">
            <v>48</v>
          </cell>
          <cell r="D29">
            <v>0</v>
          </cell>
          <cell r="E29">
            <v>0</v>
          </cell>
          <cell r="F29">
            <v>0</v>
          </cell>
          <cell r="G29">
            <v>0</v>
          </cell>
        </row>
        <row r="30">
          <cell r="B30">
            <v>1</v>
          </cell>
          <cell r="D30">
            <v>699</v>
          </cell>
          <cell r="E30">
            <v>11294</v>
          </cell>
          <cell r="F30">
            <v>0</v>
          </cell>
          <cell r="G30">
            <v>0</v>
          </cell>
        </row>
        <row r="31">
          <cell r="B31">
            <v>2</v>
          </cell>
          <cell r="C31">
            <v>2.5</v>
          </cell>
          <cell r="D31">
            <v>99</v>
          </cell>
          <cell r="E31">
            <v>252</v>
          </cell>
          <cell r="F31">
            <v>0</v>
          </cell>
          <cell r="G31">
            <v>0</v>
          </cell>
        </row>
        <row r="32">
          <cell r="B32">
            <v>2</v>
          </cell>
          <cell r="C32">
            <v>3</v>
          </cell>
          <cell r="D32">
            <v>0</v>
          </cell>
          <cell r="E32">
            <v>0</v>
          </cell>
          <cell r="F32">
            <v>0</v>
          </cell>
          <cell r="G32">
            <v>0</v>
          </cell>
        </row>
        <row r="33">
          <cell r="B33">
            <v>2</v>
          </cell>
          <cell r="C33">
            <v>4</v>
          </cell>
          <cell r="D33">
            <v>189</v>
          </cell>
          <cell r="E33">
            <v>292</v>
          </cell>
          <cell r="F33">
            <v>0</v>
          </cell>
          <cell r="G33">
            <v>0</v>
          </cell>
        </row>
        <row r="34">
          <cell r="B34">
            <v>2</v>
          </cell>
          <cell r="C34">
            <v>5</v>
          </cell>
          <cell r="D34">
            <v>0</v>
          </cell>
          <cell r="E34">
            <v>0</v>
          </cell>
          <cell r="F34">
            <v>0</v>
          </cell>
          <cell r="G34">
            <v>0</v>
          </cell>
        </row>
        <row r="35">
          <cell r="B35">
            <v>2</v>
          </cell>
          <cell r="C35">
            <v>6</v>
          </cell>
          <cell r="D35">
            <v>0</v>
          </cell>
          <cell r="E35">
            <v>0</v>
          </cell>
          <cell r="F35">
            <v>0</v>
          </cell>
          <cell r="G35">
            <v>0</v>
          </cell>
        </row>
        <row r="36">
          <cell r="B36">
            <v>2</v>
          </cell>
          <cell r="C36">
            <v>8</v>
          </cell>
          <cell r="D36">
            <v>0</v>
          </cell>
          <cell r="E36">
            <v>0</v>
          </cell>
          <cell r="F36">
            <v>0</v>
          </cell>
          <cell r="G36">
            <v>0</v>
          </cell>
        </row>
        <row r="37">
          <cell r="B37">
            <v>2</v>
          </cell>
          <cell r="C37">
            <v>10</v>
          </cell>
          <cell r="D37">
            <v>0</v>
          </cell>
          <cell r="E37">
            <v>0</v>
          </cell>
          <cell r="F37">
            <v>0</v>
          </cell>
          <cell r="G37">
            <v>0</v>
          </cell>
        </row>
        <row r="38">
          <cell r="B38">
            <v>2</v>
          </cell>
          <cell r="C38">
            <v>12</v>
          </cell>
          <cell r="D38">
            <v>0</v>
          </cell>
          <cell r="E38">
            <v>0</v>
          </cell>
          <cell r="F38">
            <v>0</v>
          </cell>
          <cell r="G38">
            <v>0</v>
          </cell>
        </row>
        <row r="39">
          <cell r="B39">
            <v>2</v>
          </cell>
          <cell r="C39">
            <v>14</v>
          </cell>
          <cell r="D39">
            <v>0</v>
          </cell>
          <cell r="E39">
            <v>0</v>
          </cell>
          <cell r="F39">
            <v>0</v>
          </cell>
          <cell r="G39">
            <v>0</v>
          </cell>
        </row>
        <row r="40">
          <cell r="B40">
            <v>2</v>
          </cell>
          <cell r="C40">
            <v>16</v>
          </cell>
          <cell r="D40">
            <v>0</v>
          </cell>
          <cell r="E40">
            <v>0</v>
          </cell>
          <cell r="F40">
            <v>0</v>
          </cell>
          <cell r="G40">
            <v>0</v>
          </cell>
        </row>
        <row r="41">
          <cell r="B41">
            <v>2</v>
          </cell>
          <cell r="C41">
            <v>18</v>
          </cell>
          <cell r="D41">
            <v>7</v>
          </cell>
          <cell r="E41">
            <v>15</v>
          </cell>
          <cell r="F41">
            <v>0</v>
          </cell>
          <cell r="G41">
            <v>0</v>
          </cell>
        </row>
        <row r="42">
          <cell r="B42">
            <v>2</v>
          </cell>
          <cell r="C42">
            <v>20</v>
          </cell>
          <cell r="D42">
            <v>0</v>
          </cell>
          <cell r="E42">
            <v>0</v>
          </cell>
          <cell r="F42">
            <v>0</v>
          </cell>
          <cell r="G42">
            <v>0</v>
          </cell>
        </row>
        <row r="43">
          <cell r="B43">
            <v>2</v>
          </cell>
          <cell r="C43">
            <v>22</v>
          </cell>
          <cell r="D43">
            <v>0</v>
          </cell>
          <cell r="E43">
            <v>0</v>
          </cell>
          <cell r="F43">
            <v>0</v>
          </cell>
          <cell r="G43">
            <v>0</v>
          </cell>
        </row>
        <row r="44">
          <cell r="B44">
            <v>2</v>
          </cell>
          <cell r="C44">
            <v>24</v>
          </cell>
          <cell r="D44">
            <v>0</v>
          </cell>
          <cell r="E44">
            <v>0</v>
          </cell>
          <cell r="F44">
            <v>0</v>
          </cell>
          <cell r="G44">
            <v>0</v>
          </cell>
        </row>
        <row r="45">
          <cell r="B45">
            <v>2</v>
          </cell>
          <cell r="C45">
            <v>26</v>
          </cell>
          <cell r="D45">
            <v>0</v>
          </cell>
          <cell r="E45">
            <v>0</v>
          </cell>
          <cell r="F45">
            <v>0</v>
          </cell>
          <cell r="G45">
            <v>0</v>
          </cell>
        </row>
        <row r="46">
          <cell r="B46">
            <v>2</v>
          </cell>
          <cell r="C46">
            <v>28</v>
          </cell>
          <cell r="D46">
            <v>0</v>
          </cell>
          <cell r="E46">
            <v>0</v>
          </cell>
          <cell r="F46">
            <v>0</v>
          </cell>
          <cell r="G46">
            <v>0</v>
          </cell>
        </row>
        <row r="47">
          <cell r="B47">
            <v>2</v>
          </cell>
          <cell r="C47">
            <v>30</v>
          </cell>
          <cell r="D47">
            <v>0</v>
          </cell>
          <cell r="E47">
            <v>0</v>
          </cell>
          <cell r="F47">
            <v>0</v>
          </cell>
          <cell r="G47">
            <v>0</v>
          </cell>
        </row>
        <row r="48">
          <cell r="B48">
            <v>2</v>
          </cell>
          <cell r="C48">
            <v>32</v>
          </cell>
          <cell r="D48">
            <v>0</v>
          </cell>
          <cell r="E48">
            <v>0</v>
          </cell>
          <cell r="F48">
            <v>0</v>
          </cell>
          <cell r="G48">
            <v>0</v>
          </cell>
        </row>
        <row r="49">
          <cell r="B49">
            <v>2</v>
          </cell>
          <cell r="C49">
            <v>34</v>
          </cell>
          <cell r="D49">
            <v>0</v>
          </cell>
          <cell r="E49">
            <v>0</v>
          </cell>
          <cell r="F49">
            <v>0</v>
          </cell>
          <cell r="G49">
            <v>0</v>
          </cell>
        </row>
        <row r="50">
          <cell r="B50">
            <v>2</v>
          </cell>
          <cell r="C50">
            <v>36</v>
          </cell>
          <cell r="D50">
            <v>19</v>
          </cell>
          <cell r="E50">
            <v>435</v>
          </cell>
          <cell r="F50">
            <v>0</v>
          </cell>
          <cell r="G50">
            <v>0</v>
          </cell>
        </row>
        <row r="51">
          <cell r="B51">
            <v>2</v>
          </cell>
          <cell r="C51">
            <v>38</v>
          </cell>
          <cell r="D51">
            <v>1317</v>
          </cell>
          <cell r="E51">
            <v>13182</v>
          </cell>
          <cell r="F51">
            <v>0</v>
          </cell>
          <cell r="G51">
            <v>0</v>
          </cell>
        </row>
        <row r="52">
          <cell r="B52">
            <v>2</v>
          </cell>
          <cell r="C52">
            <v>40</v>
          </cell>
          <cell r="D52">
            <v>0</v>
          </cell>
          <cell r="E52">
            <v>0</v>
          </cell>
          <cell r="F52">
            <v>0</v>
          </cell>
          <cell r="G52">
            <v>0</v>
          </cell>
        </row>
        <row r="53">
          <cell r="B53">
            <v>2</v>
          </cell>
          <cell r="C53">
            <v>42</v>
          </cell>
          <cell r="D53">
            <v>0</v>
          </cell>
          <cell r="E53">
            <v>0</v>
          </cell>
          <cell r="F53">
            <v>0</v>
          </cell>
          <cell r="G53">
            <v>0</v>
          </cell>
        </row>
        <row r="54">
          <cell r="B54">
            <v>2</v>
          </cell>
          <cell r="C54">
            <v>44</v>
          </cell>
          <cell r="D54">
            <v>0</v>
          </cell>
          <cell r="E54">
            <v>0</v>
          </cell>
          <cell r="F54">
            <v>0</v>
          </cell>
          <cell r="G54">
            <v>0</v>
          </cell>
        </row>
        <row r="55">
          <cell r="B55">
            <v>2</v>
          </cell>
          <cell r="C55">
            <v>46</v>
          </cell>
          <cell r="D55">
            <v>0</v>
          </cell>
          <cell r="E55">
            <v>0</v>
          </cell>
          <cell r="F55">
            <v>0</v>
          </cell>
          <cell r="G55">
            <v>0</v>
          </cell>
        </row>
        <row r="56">
          <cell r="B56">
            <v>2</v>
          </cell>
          <cell r="C56">
            <v>48</v>
          </cell>
          <cell r="D56">
            <v>0</v>
          </cell>
          <cell r="E56">
            <v>0</v>
          </cell>
          <cell r="F56">
            <v>0</v>
          </cell>
          <cell r="G56">
            <v>0</v>
          </cell>
        </row>
        <row r="57">
          <cell r="B57">
            <v>2</v>
          </cell>
          <cell r="D57">
            <v>1632</v>
          </cell>
          <cell r="E57">
            <v>15176</v>
          </cell>
          <cell r="F57">
            <v>0</v>
          </cell>
          <cell r="G57">
            <v>0</v>
          </cell>
        </row>
        <row r="58">
          <cell r="B58">
            <v>3</v>
          </cell>
          <cell r="C58">
            <v>2.5</v>
          </cell>
          <cell r="D58">
            <v>69</v>
          </cell>
          <cell r="E58">
            <v>90</v>
          </cell>
          <cell r="F58">
            <v>330</v>
          </cell>
          <cell r="G58">
            <v>285</v>
          </cell>
        </row>
        <row r="59">
          <cell r="B59">
            <v>3</v>
          </cell>
          <cell r="C59">
            <v>3</v>
          </cell>
          <cell r="D59">
            <v>0</v>
          </cell>
          <cell r="E59">
            <v>0</v>
          </cell>
          <cell r="F59">
            <v>0</v>
          </cell>
          <cell r="G59">
            <v>0</v>
          </cell>
        </row>
        <row r="60">
          <cell r="B60">
            <v>3</v>
          </cell>
          <cell r="C60">
            <v>4</v>
          </cell>
          <cell r="D60">
            <v>103</v>
          </cell>
          <cell r="E60">
            <v>206</v>
          </cell>
          <cell r="F60">
            <v>881</v>
          </cell>
          <cell r="G60">
            <v>977</v>
          </cell>
        </row>
        <row r="61">
          <cell r="B61">
            <v>3</v>
          </cell>
          <cell r="C61">
            <v>5</v>
          </cell>
          <cell r="D61">
            <v>0</v>
          </cell>
          <cell r="E61">
            <v>0</v>
          </cell>
          <cell r="F61">
            <v>0</v>
          </cell>
          <cell r="G61">
            <v>0</v>
          </cell>
        </row>
        <row r="62">
          <cell r="B62">
            <v>3</v>
          </cell>
          <cell r="C62">
            <v>6</v>
          </cell>
          <cell r="D62">
            <v>0</v>
          </cell>
          <cell r="E62">
            <v>0</v>
          </cell>
          <cell r="F62">
            <v>1891</v>
          </cell>
          <cell r="G62">
            <v>2443</v>
          </cell>
        </row>
        <row r="63">
          <cell r="B63">
            <v>3</v>
          </cell>
          <cell r="C63">
            <v>8</v>
          </cell>
          <cell r="D63">
            <v>0</v>
          </cell>
          <cell r="E63">
            <v>0</v>
          </cell>
          <cell r="F63">
            <v>169</v>
          </cell>
          <cell r="G63">
            <v>379</v>
          </cell>
        </row>
        <row r="64">
          <cell r="B64">
            <v>3</v>
          </cell>
          <cell r="C64">
            <v>10</v>
          </cell>
          <cell r="D64">
            <v>0</v>
          </cell>
          <cell r="E64">
            <v>0</v>
          </cell>
          <cell r="F64">
            <v>450</v>
          </cell>
          <cell r="G64">
            <v>962</v>
          </cell>
        </row>
        <row r="65">
          <cell r="B65">
            <v>3</v>
          </cell>
          <cell r="C65">
            <v>12</v>
          </cell>
          <cell r="D65">
            <v>0</v>
          </cell>
          <cell r="E65">
            <v>0</v>
          </cell>
          <cell r="F65">
            <v>0</v>
          </cell>
          <cell r="G65">
            <v>0</v>
          </cell>
        </row>
        <row r="66">
          <cell r="B66">
            <v>3</v>
          </cell>
          <cell r="C66">
            <v>14</v>
          </cell>
          <cell r="D66">
            <v>0</v>
          </cell>
          <cell r="E66">
            <v>0</v>
          </cell>
          <cell r="F66">
            <v>0</v>
          </cell>
          <cell r="G66">
            <v>0</v>
          </cell>
        </row>
        <row r="67">
          <cell r="B67">
            <v>3</v>
          </cell>
          <cell r="C67">
            <v>16</v>
          </cell>
          <cell r="D67">
            <v>0</v>
          </cell>
          <cell r="E67">
            <v>0</v>
          </cell>
          <cell r="F67">
            <v>0</v>
          </cell>
          <cell r="G67">
            <v>0</v>
          </cell>
        </row>
        <row r="68">
          <cell r="B68">
            <v>3</v>
          </cell>
          <cell r="C68">
            <v>18</v>
          </cell>
          <cell r="D68">
            <v>149</v>
          </cell>
          <cell r="E68">
            <v>1056</v>
          </cell>
          <cell r="F68">
            <v>0</v>
          </cell>
          <cell r="G68">
            <v>0</v>
          </cell>
        </row>
        <row r="69">
          <cell r="B69">
            <v>3</v>
          </cell>
          <cell r="C69">
            <v>20</v>
          </cell>
          <cell r="D69">
            <v>3</v>
          </cell>
          <cell r="E69">
            <v>20</v>
          </cell>
          <cell r="F69">
            <v>0</v>
          </cell>
          <cell r="G69">
            <v>0</v>
          </cell>
        </row>
        <row r="70">
          <cell r="B70">
            <v>3</v>
          </cell>
          <cell r="C70">
            <v>22</v>
          </cell>
          <cell r="D70">
            <v>0</v>
          </cell>
          <cell r="E70">
            <v>0</v>
          </cell>
          <cell r="F70">
            <v>0</v>
          </cell>
          <cell r="G70">
            <v>0</v>
          </cell>
        </row>
        <row r="71">
          <cell r="B71">
            <v>3</v>
          </cell>
          <cell r="C71">
            <v>24</v>
          </cell>
          <cell r="D71">
            <v>0</v>
          </cell>
          <cell r="E71">
            <v>0</v>
          </cell>
          <cell r="F71">
            <v>0</v>
          </cell>
          <cell r="G71">
            <v>0</v>
          </cell>
        </row>
        <row r="72">
          <cell r="B72">
            <v>3</v>
          </cell>
          <cell r="C72">
            <v>26</v>
          </cell>
          <cell r="D72">
            <v>0</v>
          </cell>
          <cell r="E72">
            <v>0</v>
          </cell>
          <cell r="F72">
            <v>0</v>
          </cell>
          <cell r="G72">
            <v>0</v>
          </cell>
        </row>
        <row r="73">
          <cell r="B73">
            <v>3</v>
          </cell>
          <cell r="C73">
            <v>28</v>
          </cell>
          <cell r="D73">
            <v>0</v>
          </cell>
          <cell r="E73">
            <v>0</v>
          </cell>
          <cell r="F73">
            <v>0</v>
          </cell>
          <cell r="G73">
            <v>0</v>
          </cell>
        </row>
        <row r="74">
          <cell r="B74">
            <v>3</v>
          </cell>
          <cell r="C74">
            <v>30</v>
          </cell>
          <cell r="D74">
            <v>66</v>
          </cell>
          <cell r="E74">
            <v>705</v>
          </cell>
          <cell r="F74">
            <v>0</v>
          </cell>
          <cell r="G74">
            <v>0</v>
          </cell>
        </row>
        <row r="75">
          <cell r="B75">
            <v>3</v>
          </cell>
          <cell r="C75">
            <v>32</v>
          </cell>
          <cell r="D75">
            <v>0</v>
          </cell>
          <cell r="E75">
            <v>0</v>
          </cell>
          <cell r="F75">
            <v>0</v>
          </cell>
          <cell r="G75">
            <v>0</v>
          </cell>
        </row>
        <row r="76">
          <cell r="B76">
            <v>3</v>
          </cell>
          <cell r="C76">
            <v>34</v>
          </cell>
          <cell r="D76">
            <v>0</v>
          </cell>
          <cell r="E76">
            <v>0</v>
          </cell>
          <cell r="F76">
            <v>0</v>
          </cell>
          <cell r="G76">
            <v>0</v>
          </cell>
        </row>
        <row r="77">
          <cell r="B77">
            <v>3</v>
          </cell>
          <cell r="C77">
            <v>36</v>
          </cell>
          <cell r="D77">
            <v>0</v>
          </cell>
          <cell r="E77">
            <v>0</v>
          </cell>
          <cell r="F77">
            <v>0</v>
          </cell>
          <cell r="G77">
            <v>0</v>
          </cell>
        </row>
        <row r="78">
          <cell r="B78">
            <v>3</v>
          </cell>
          <cell r="C78">
            <v>38</v>
          </cell>
          <cell r="D78">
            <v>211</v>
          </cell>
          <cell r="E78">
            <v>2490</v>
          </cell>
          <cell r="F78">
            <v>0</v>
          </cell>
          <cell r="G78">
            <v>0</v>
          </cell>
        </row>
        <row r="79">
          <cell r="B79">
            <v>3</v>
          </cell>
          <cell r="C79">
            <v>40</v>
          </cell>
          <cell r="D79">
            <v>0</v>
          </cell>
          <cell r="E79">
            <v>0</v>
          </cell>
          <cell r="F79">
            <v>0</v>
          </cell>
          <cell r="G79">
            <v>0</v>
          </cell>
        </row>
        <row r="80">
          <cell r="B80">
            <v>3</v>
          </cell>
          <cell r="C80">
            <v>42</v>
          </cell>
          <cell r="D80">
            <v>0</v>
          </cell>
          <cell r="E80">
            <v>0</v>
          </cell>
          <cell r="F80">
            <v>0</v>
          </cell>
          <cell r="G80">
            <v>0</v>
          </cell>
        </row>
        <row r="81">
          <cell r="B81">
            <v>3</v>
          </cell>
          <cell r="C81">
            <v>44</v>
          </cell>
          <cell r="D81">
            <v>0</v>
          </cell>
          <cell r="E81">
            <v>0</v>
          </cell>
          <cell r="F81">
            <v>0</v>
          </cell>
          <cell r="G81">
            <v>0</v>
          </cell>
        </row>
        <row r="82">
          <cell r="B82">
            <v>3</v>
          </cell>
          <cell r="C82">
            <v>46</v>
          </cell>
          <cell r="D82">
            <v>0</v>
          </cell>
          <cell r="E82">
            <v>0</v>
          </cell>
          <cell r="F82">
            <v>0</v>
          </cell>
          <cell r="G82">
            <v>0</v>
          </cell>
        </row>
        <row r="83">
          <cell r="B83">
            <v>3</v>
          </cell>
          <cell r="C83">
            <v>48</v>
          </cell>
          <cell r="D83">
            <v>0</v>
          </cell>
          <cell r="E83">
            <v>0</v>
          </cell>
          <cell r="F83">
            <v>0</v>
          </cell>
          <cell r="G83">
            <v>0</v>
          </cell>
        </row>
        <row r="84">
          <cell r="B84">
            <v>3</v>
          </cell>
          <cell r="D84">
            <v>1046</v>
          </cell>
          <cell r="E84">
            <v>9405</v>
          </cell>
          <cell r="F84">
            <v>3721</v>
          </cell>
          <cell r="G84">
            <v>5046</v>
          </cell>
        </row>
        <row r="85">
          <cell r="B85">
            <v>4</v>
          </cell>
          <cell r="C85">
            <v>2.5</v>
          </cell>
          <cell r="D85">
            <v>74</v>
          </cell>
          <cell r="E85">
            <v>74</v>
          </cell>
          <cell r="F85">
            <v>0</v>
          </cell>
          <cell r="G85">
            <v>0</v>
          </cell>
        </row>
        <row r="86">
          <cell r="B86">
            <v>4</v>
          </cell>
          <cell r="C86">
            <v>3</v>
          </cell>
          <cell r="D86">
            <v>0</v>
          </cell>
          <cell r="E86">
            <v>0</v>
          </cell>
          <cell r="F86">
            <v>0</v>
          </cell>
          <cell r="G86">
            <v>0</v>
          </cell>
        </row>
        <row r="87">
          <cell r="B87">
            <v>4</v>
          </cell>
          <cell r="C87">
            <v>4</v>
          </cell>
          <cell r="D87">
            <v>491</v>
          </cell>
          <cell r="E87">
            <v>1505</v>
          </cell>
          <cell r="F87">
            <v>0</v>
          </cell>
          <cell r="G87">
            <v>0</v>
          </cell>
        </row>
        <row r="88">
          <cell r="B88">
            <v>4</v>
          </cell>
          <cell r="C88">
            <v>5</v>
          </cell>
          <cell r="D88">
            <v>0</v>
          </cell>
          <cell r="E88">
            <v>0</v>
          </cell>
          <cell r="F88">
            <v>0</v>
          </cell>
          <cell r="G88">
            <v>0</v>
          </cell>
        </row>
        <row r="89">
          <cell r="B89">
            <v>4</v>
          </cell>
          <cell r="C89">
            <v>6</v>
          </cell>
          <cell r="D89">
            <v>1191</v>
          </cell>
          <cell r="E89">
            <v>4079</v>
          </cell>
          <cell r="F89">
            <v>0</v>
          </cell>
          <cell r="G89">
            <v>0</v>
          </cell>
        </row>
        <row r="90">
          <cell r="B90">
            <v>4</v>
          </cell>
          <cell r="C90">
            <v>8</v>
          </cell>
          <cell r="D90">
            <v>429</v>
          </cell>
          <cell r="E90">
            <v>2391</v>
          </cell>
          <cell r="F90">
            <v>0</v>
          </cell>
          <cell r="G90">
            <v>0</v>
          </cell>
        </row>
        <row r="91">
          <cell r="B91">
            <v>4</v>
          </cell>
          <cell r="C91">
            <v>10</v>
          </cell>
          <cell r="D91">
            <v>7</v>
          </cell>
          <cell r="E91">
            <v>44</v>
          </cell>
          <cell r="F91">
            <v>0</v>
          </cell>
          <cell r="G91">
            <v>0</v>
          </cell>
        </row>
        <row r="92">
          <cell r="B92">
            <v>4</v>
          </cell>
          <cell r="C92">
            <v>12</v>
          </cell>
          <cell r="D92">
            <v>0</v>
          </cell>
          <cell r="E92">
            <v>0</v>
          </cell>
          <cell r="F92">
            <v>0</v>
          </cell>
          <cell r="G92">
            <v>0</v>
          </cell>
        </row>
        <row r="93">
          <cell r="B93">
            <v>4</v>
          </cell>
          <cell r="C93">
            <v>14</v>
          </cell>
          <cell r="D93">
            <v>0</v>
          </cell>
          <cell r="E93">
            <v>0</v>
          </cell>
          <cell r="F93">
            <v>0</v>
          </cell>
          <cell r="G93">
            <v>0</v>
          </cell>
        </row>
        <row r="94">
          <cell r="B94">
            <v>4</v>
          </cell>
          <cell r="C94">
            <v>16</v>
          </cell>
          <cell r="D94">
            <v>0</v>
          </cell>
          <cell r="E94">
            <v>0</v>
          </cell>
          <cell r="F94">
            <v>0</v>
          </cell>
          <cell r="G94">
            <v>0</v>
          </cell>
        </row>
        <row r="95">
          <cell r="B95">
            <v>4</v>
          </cell>
          <cell r="C95">
            <v>18</v>
          </cell>
          <cell r="D95">
            <v>0</v>
          </cell>
          <cell r="E95">
            <v>0</v>
          </cell>
          <cell r="F95">
            <v>0</v>
          </cell>
          <cell r="G95">
            <v>0</v>
          </cell>
        </row>
        <row r="96">
          <cell r="B96">
            <v>4</v>
          </cell>
          <cell r="C96">
            <v>20</v>
          </cell>
          <cell r="D96">
            <v>639</v>
          </cell>
          <cell r="E96">
            <v>8058</v>
          </cell>
          <cell r="F96">
            <v>0</v>
          </cell>
          <cell r="G96">
            <v>0</v>
          </cell>
        </row>
        <row r="97">
          <cell r="B97">
            <v>4</v>
          </cell>
          <cell r="C97">
            <v>22</v>
          </cell>
          <cell r="D97">
            <v>389</v>
          </cell>
          <cell r="E97">
            <v>1647</v>
          </cell>
          <cell r="F97">
            <v>0</v>
          </cell>
          <cell r="G97">
            <v>0</v>
          </cell>
        </row>
        <row r="98">
          <cell r="B98">
            <v>4</v>
          </cell>
          <cell r="C98">
            <v>24</v>
          </cell>
          <cell r="D98">
            <v>26</v>
          </cell>
          <cell r="E98">
            <v>209</v>
          </cell>
          <cell r="F98">
            <v>0</v>
          </cell>
          <cell r="G98">
            <v>0</v>
          </cell>
        </row>
        <row r="99">
          <cell r="B99">
            <v>4</v>
          </cell>
          <cell r="C99">
            <v>26</v>
          </cell>
          <cell r="D99">
            <v>0</v>
          </cell>
          <cell r="E99">
            <v>0</v>
          </cell>
          <cell r="F99">
            <v>0</v>
          </cell>
          <cell r="G99">
            <v>0</v>
          </cell>
        </row>
        <row r="100">
          <cell r="B100">
            <v>4</v>
          </cell>
          <cell r="C100">
            <v>28</v>
          </cell>
          <cell r="D100">
            <v>0</v>
          </cell>
          <cell r="E100">
            <v>0</v>
          </cell>
          <cell r="F100">
            <v>0</v>
          </cell>
          <cell r="G100">
            <v>0</v>
          </cell>
        </row>
        <row r="101">
          <cell r="B101">
            <v>4</v>
          </cell>
          <cell r="C101">
            <v>30</v>
          </cell>
          <cell r="D101">
            <v>0</v>
          </cell>
          <cell r="E101">
            <v>0</v>
          </cell>
          <cell r="F101">
            <v>0</v>
          </cell>
          <cell r="G101">
            <v>0</v>
          </cell>
        </row>
        <row r="102">
          <cell r="B102">
            <v>4</v>
          </cell>
          <cell r="C102">
            <v>32</v>
          </cell>
          <cell r="D102">
            <v>0</v>
          </cell>
          <cell r="E102">
            <v>0</v>
          </cell>
          <cell r="F102">
            <v>0</v>
          </cell>
          <cell r="G102">
            <v>0</v>
          </cell>
        </row>
        <row r="103">
          <cell r="B103">
            <v>4</v>
          </cell>
          <cell r="C103">
            <v>34</v>
          </cell>
          <cell r="D103">
            <v>0</v>
          </cell>
          <cell r="E103">
            <v>0</v>
          </cell>
          <cell r="F103">
            <v>0</v>
          </cell>
          <cell r="G103">
            <v>0</v>
          </cell>
        </row>
        <row r="104">
          <cell r="B104">
            <v>4</v>
          </cell>
          <cell r="C104">
            <v>36</v>
          </cell>
          <cell r="D104">
            <v>0</v>
          </cell>
          <cell r="E104">
            <v>0</v>
          </cell>
          <cell r="F104">
            <v>0</v>
          </cell>
          <cell r="G104">
            <v>0</v>
          </cell>
        </row>
        <row r="105">
          <cell r="B105">
            <v>4</v>
          </cell>
          <cell r="C105">
            <v>38</v>
          </cell>
          <cell r="D105">
            <v>0</v>
          </cell>
          <cell r="E105">
            <v>0</v>
          </cell>
          <cell r="F105">
            <v>0</v>
          </cell>
          <cell r="G105">
            <v>0</v>
          </cell>
        </row>
        <row r="106">
          <cell r="B106">
            <v>4</v>
          </cell>
          <cell r="C106">
            <v>40</v>
          </cell>
          <cell r="D106">
            <v>0</v>
          </cell>
          <cell r="E106">
            <v>0</v>
          </cell>
          <cell r="F106">
            <v>0</v>
          </cell>
          <cell r="G106">
            <v>0</v>
          </cell>
        </row>
        <row r="107">
          <cell r="B107">
            <v>4</v>
          </cell>
          <cell r="C107">
            <v>42</v>
          </cell>
          <cell r="D107">
            <v>0</v>
          </cell>
          <cell r="E107">
            <v>0</v>
          </cell>
          <cell r="F107">
            <v>0</v>
          </cell>
          <cell r="G107">
            <v>0</v>
          </cell>
        </row>
        <row r="108">
          <cell r="B108">
            <v>4</v>
          </cell>
          <cell r="C108">
            <v>44</v>
          </cell>
          <cell r="D108">
            <v>0</v>
          </cell>
          <cell r="E108">
            <v>0</v>
          </cell>
          <cell r="F108">
            <v>0</v>
          </cell>
          <cell r="G108">
            <v>0</v>
          </cell>
        </row>
        <row r="109">
          <cell r="B109">
            <v>4</v>
          </cell>
          <cell r="C109">
            <v>46</v>
          </cell>
          <cell r="D109">
            <v>0</v>
          </cell>
          <cell r="E109">
            <v>0</v>
          </cell>
          <cell r="F109">
            <v>0</v>
          </cell>
          <cell r="G109">
            <v>0</v>
          </cell>
        </row>
        <row r="110">
          <cell r="B110">
            <v>4</v>
          </cell>
          <cell r="C110">
            <v>48</v>
          </cell>
          <cell r="D110">
            <v>0</v>
          </cell>
          <cell r="E110">
            <v>0</v>
          </cell>
          <cell r="F110">
            <v>0</v>
          </cell>
          <cell r="G110">
            <v>0</v>
          </cell>
        </row>
        <row r="111">
          <cell r="B111">
            <v>4</v>
          </cell>
          <cell r="D111">
            <v>3246</v>
          </cell>
          <cell r="E111">
            <v>18007</v>
          </cell>
          <cell r="F111">
            <v>0</v>
          </cell>
          <cell r="G111">
            <v>0</v>
          </cell>
        </row>
        <row r="112">
          <cell r="B112">
            <v>5</v>
          </cell>
          <cell r="C112">
            <v>2.5</v>
          </cell>
          <cell r="D112">
            <v>0</v>
          </cell>
          <cell r="E112">
            <v>0</v>
          </cell>
          <cell r="F112">
            <v>180</v>
          </cell>
          <cell r="G112">
            <v>326</v>
          </cell>
        </row>
        <row r="113">
          <cell r="B113">
            <v>5</v>
          </cell>
          <cell r="C113">
            <v>3</v>
          </cell>
          <cell r="D113">
            <v>0</v>
          </cell>
          <cell r="E113">
            <v>0</v>
          </cell>
          <cell r="F113">
            <v>277</v>
          </cell>
          <cell r="G113">
            <v>104</v>
          </cell>
        </row>
        <row r="114">
          <cell r="B114">
            <v>5</v>
          </cell>
          <cell r="C114">
            <v>4</v>
          </cell>
          <cell r="D114">
            <v>0</v>
          </cell>
          <cell r="E114">
            <v>0</v>
          </cell>
          <cell r="F114">
            <v>165</v>
          </cell>
          <cell r="G114">
            <v>310</v>
          </cell>
        </row>
        <row r="115">
          <cell r="B115">
            <v>5</v>
          </cell>
          <cell r="C115">
            <v>5</v>
          </cell>
          <cell r="D115">
            <v>0</v>
          </cell>
          <cell r="E115">
            <v>0</v>
          </cell>
          <cell r="F115">
            <v>0</v>
          </cell>
          <cell r="G115">
            <v>0</v>
          </cell>
        </row>
        <row r="116">
          <cell r="B116">
            <v>5</v>
          </cell>
          <cell r="C116">
            <v>6</v>
          </cell>
          <cell r="D116">
            <v>0</v>
          </cell>
          <cell r="E116">
            <v>0</v>
          </cell>
          <cell r="F116">
            <v>116</v>
          </cell>
          <cell r="G116">
            <v>320</v>
          </cell>
        </row>
        <row r="117">
          <cell r="B117">
            <v>5</v>
          </cell>
          <cell r="C117">
            <v>8</v>
          </cell>
          <cell r="D117">
            <v>9</v>
          </cell>
          <cell r="E117">
            <v>7</v>
          </cell>
          <cell r="F117">
            <v>474</v>
          </cell>
          <cell r="G117">
            <v>678</v>
          </cell>
        </row>
        <row r="118">
          <cell r="B118">
            <v>5</v>
          </cell>
          <cell r="C118">
            <v>10</v>
          </cell>
          <cell r="D118">
            <v>0</v>
          </cell>
          <cell r="E118">
            <v>0</v>
          </cell>
          <cell r="F118">
            <v>64</v>
          </cell>
          <cell r="G118">
            <v>119</v>
          </cell>
        </row>
        <row r="119">
          <cell r="B119">
            <v>5</v>
          </cell>
          <cell r="C119">
            <v>12</v>
          </cell>
          <cell r="D119">
            <v>0</v>
          </cell>
          <cell r="E119">
            <v>0</v>
          </cell>
          <cell r="F119">
            <v>96</v>
          </cell>
          <cell r="G119">
            <v>188</v>
          </cell>
        </row>
        <row r="120">
          <cell r="B120">
            <v>5</v>
          </cell>
          <cell r="C120">
            <v>14</v>
          </cell>
          <cell r="D120">
            <v>7</v>
          </cell>
          <cell r="E120">
            <v>28</v>
          </cell>
          <cell r="F120">
            <v>29</v>
          </cell>
          <cell r="G120">
            <v>98</v>
          </cell>
        </row>
        <row r="121">
          <cell r="B121">
            <v>5</v>
          </cell>
          <cell r="C121">
            <v>16</v>
          </cell>
          <cell r="D121">
            <v>108</v>
          </cell>
          <cell r="E121">
            <v>699</v>
          </cell>
          <cell r="F121">
            <v>0</v>
          </cell>
          <cell r="G121">
            <v>0</v>
          </cell>
        </row>
        <row r="122">
          <cell r="B122">
            <v>5</v>
          </cell>
          <cell r="C122">
            <v>18</v>
          </cell>
          <cell r="D122">
            <v>0</v>
          </cell>
          <cell r="E122">
            <v>0</v>
          </cell>
          <cell r="F122">
            <v>105</v>
          </cell>
          <cell r="G122">
            <v>103</v>
          </cell>
        </row>
        <row r="123">
          <cell r="B123">
            <v>5</v>
          </cell>
          <cell r="C123">
            <v>20</v>
          </cell>
          <cell r="D123">
            <v>0</v>
          </cell>
          <cell r="E123">
            <v>0</v>
          </cell>
          <cell r="F123">
            <v>0</v>
          </cell>
          <cell r="G123">
            <v>0</v>
          </cell>
        </row>
        <row r="124">
          <cell r="B124">
            <v>5</v>
          </cell>
          <cell r="C124">
            <v>22</v>
          </cell>
          <cell r="D124">
            <v>0</v>
          </cell>
          <cell r="E124">
            <v>0</v>
          </cell>
          <cell r="F124">
            <v>0</v>
          </cell>
          <cell r="G124">
            <v>0</v>
          </cell>
        </row>
        <row r="125">
          <cell r="B125">
            <v>5</v>
          </cell>
          <cell r="C125">
            <v>24</v>
          </cell>
          <cell r="D125">
            <v>0</v>
          </cell>
          <cell r="E125">
            <v>0</v>
          </cell>
          <cell r="F125">
            <v>0</v>
          </cell>
          <cell r="G125">
            <v>0</v>
          </cell>
        </row>
        <row r="126">
          <cell r="B126">
            <v>5</v>
          </cell>
          <cell r="C126">
            <v>26</v>
          </cell>
          <cell r="D126">
            <v>0</v>
          </cell>
          <cell r="E126">
            <v>0</v>
          </cell>
          <cell r="F126">
            <v>0</v>
          </cell>
          <cell r="G126">
            <v>0</v>
          </cell>
        </row>
        <row r="127">
          <cell r="B127">
            <v>5</v>
          </cell>
          <cell r="C127">
            <v>28</v>
          </cell>
          <cell r="D127">
            <v>0</v>
          </cell>
          <cell r="E127">
            <v>0</v>
          </cell>
          <cell r="F127">
            <v>0</v>
          </cell>
          <cell r="G127">
            <v>0</v>
          </cell>
        </row>
        <row r="128">
          <cell r="B128">
            <v>5</v>
          </cell>
          <cell r="C128">
            <v>30</v>
          </cell>
          <cell r="D128">
            <v>0</v>
          </cell>
          <cell r="E128">
            <v>0</v>
          </cell>
          <cell r="F128">
            <v>0</v>
          </cell>
          <cell r="G128">
            <v>0</v>
          </cell>
        </row>
        <row r="129">
          <cell r="B129">
            <v>5</v>
          </cell>
          <cell r="C129">
            <v>32</v>
          </cell>
          <cell r="D129">
            <v>0</v>
          </cell>
          <cell r="E129">
            <v>0</v>
          </cell>
          <cell r="F129">
            <v>0</v>
          </cell>
          <cell r="G129">
            <v>0</v>
          </cell>
        </row>
        <row r="130">
          <cell r="B130">
            <v>5</v>
          </cell>
          <cell r="C130">
            <v>34</v>
          </cell>
          <cell r="D130">
            <v>0</v>
          </cell>
          <cell r="E130">
            <v>0</v>
          </cell>
          <cell r="F130">
            <v>0</v>
          </cell>
          <cell r="G130">
            <v>0</v>
          </cell>
        </row>
        <row r="131">
          <cell r="B131">
            <v>5</v>
          </cell>
          <cell r="C131">
            <v>36</v>
          </cell>
          <cell r="D131">
            <v>0</v>
          </cell>
          <cell r="E131">
            <v>0</v>
          </cell>
          <cell r="F131">
            <v>0</v>
          </cell>
          <cell r="G131">
            <v>0</v>
          </cell>
        </row>
        <row r="132">
          <cell r="B132">
            <v>5</v>
          </cell>
          <cell r="C132">
            <v>38</v>
          </cell>
          <cell r="D132">
            <v>0</v>
          </cell>
          <cell r="E132">
            <v>0</v>
          </cell>
          <cell r="F132">
            <v>0</v>
          </cell>
          <cell r="G132">
            <v>0</v>
          </cell>
        </row>
        <row r="133">
          <cell r="B133">
            <v>5</v>
          </cell>
          <cell r="C133">
            <v>40</v>
          </cell>
          <cell r="D133">
            <v>0</v>
          </cell>
          <cell r="E133">
            <v>0</v>
          </cell>
          <cell r="F133">
            <v>0</v>
          </cell>
          <cell r="G133">
            <v>0</v>
          </cell>
        </row>
        <row r="134">
          <cell r="B134">
            <v>5</v>
          </cell>
          <cell r="C134">
            <v>42</v>
          </cell>
          <cell r="D134">
            <v>0</v>
          </cell>
          <cell r="E134">
            <v>0</v>
          </cell>
          <cell r="F134">
            <v>0</v>
          </cell>
          <cell r="G134">
            <v>0</v>
          </cell>
        </row>
        <row r="135">
          <cell r="B135">
            <v>5</v>
          </cell>
          <cell r="C135">
            <v>44</v>
          </cell>
          <cell r="D135">
            <v>0</v>
          </cell>
          <cell r="E135">
            <v>0</v>
          </cell>
          <cell r="F135">
            <v>0</v>
          </cell>
          <cell r="G135">
            <v>0</v>
          </cell>
        </row>
        <row r="136">
          <cell r="B136">
            <v>5</v>
          </cell>
          <cell r="C136">
            <v>46</v>
          </cell>
          <cell r="D136">
            <v>0</v>
          </cell>
          <cell r="E136">
            <v>0</v>
          </cell>
          <cell r="F136">
            <v>0</v>
          </cell>
          <cell r="G136">
            <v>0</v>
          </cell>
        </row>
        <row r="137">
          <cell r="B137">
            <v>5</v>
          </cell>
          <cell r="C137">
            <v>48</v>
          </cell>
          <cell r="D137">
            <v>0</v>
          </cell>
          <cell r="E137">
            <v>0</v>
          </cell>
          <cell r="F137">
            <v>0</v>
          </cell>
          <cell r="G137">
            <v>0</v>
          </cell>
        </row>
        <row r="138">
          <cell r="B138">
            <v>5</v>
          </cell>
          <cell r="D138">
            <v>124</v>
          </cell>
          <cell r="E138">
            <v>734</v>
          </cell>
          <cell r="F138">
            <v>1506</v>
          </cell>
          <cell r="G138">
            <v>2246</v>
          </cell>
        </row>
        <row r="139">
          <cell r="B139">
            <v>6</v>
          </cell>
          <cell r="C139">
            <v>2.5</v>
          </cell>
          <cell r="D139">
            <v>0</v>
          </cell>
          <cell r="E139">
            <v>0</v>
          </cell>
          <cell r="F139">
            <v>0</v>
          </cell>
          <cell r="G139">
            <v>0</v>
          </cell>
        </row>
        <row r="140">
          <cell r="B140">
            <v>6</v>
          </cell>
          <cell r="C140">
            <v>3</v>
          </cell>
          <cell r="D140">
            <v>0</v>
          </cell>
          <cell r="E140">
            <v>0</v>
          </cell>
          <cell r="F140">
            <v>0</v>
          </cell>
          <cell r="G140">
            <v>0</v>
          </cell>
        </row>
        <row r="141">
          <cell r="B141">
            <v>6</v>
          </cell>
          <cell r="C141">
            <v>4</v>
          </cell>
          <cell r="D141">
            <v>0</v>
          </cell>
          <cell r="E141">
            <v>0</v>
          </cell>
          <cell r="F141">
            <v>239</v>
          </cell>
          <cell r="G141">
            <v>232</v>
          </cell>
        </row>
        <row r="142">
          <cell r="B142">
            <v>6</v>
          </cell>
          <cell r="C142">
            <v>5</v>
          </cell>
          <cell r="D142">
            <v>0</v>
          </cell>
          <cell r="E142">
            <v>0</v>
          </cell>
          <cell r="F142">
            <v>0</v>
          </cell>
          <cell r="G142">
            <v>0</v>
          </cell>
        </row>
        <row r="143">
          <cell r="B143">
            <v>6</v>
          </cell>
          <cell r="C143">
            <v>6</v>
          </cell>
          <cell r="D143">
            <v>0</v>
          </cell>
          <cell r="E143">
            <v>0</v>
          </cell>
          <cell r="F143">
            <v>41</v>
          </cell>
          <cell r="G143">
            <v>87</v>
          </cell>
        </row>
        <row r="144">
          <cell r="B144">
            <v>6</v>
          </cell>
          <cell r="C144">
            <v>8</v>
          </cell>
          <cell r="D144">
            <v>0</v>
          </cell>
          <cell r="E144">
            <v>0</v>
          </cell>
          <cell r="F144">
            <v>0</v>
          </cell>
          <cell r="G144">
            <v>0</v>
          </cell>
        </row>
        <row r="145">
          <cell r="B145">
            <v>6</v>
          </cell>
          <cell r="C145">
            <v>10</v>
          </cell>
          <cell r="D145">
            <v>0</v>
          </cell>
          <cell r="E145">
            <v>0</v>
          </cell>
          <cell r="F145">
            <v>191</v>
          </cell>
          <cell r="G145">
            <v>162</v>
          </cell>
        </row>
        <row r="146">
          <cell r="B146">
            <v>6</v>
          </cell>
          <cell r="C146">
            <v>12</v>
          </cell>
          <cell r="D146">
            <v>0</v>
          </cell>
          <cell r="E146">
            <v>0</v>
          </cell>
          <cell r="F146">
            <v>110</v>
          </cell>
          <cell r="G146">
            <v>369</v>
          </cell>
        </row>
        <row r="147">
          <cell r="B147">
            <v>6</v>
          </cell>
          <cell r="C147">
            <v>14</v>
          </cell>
          <cell r="D147">
            <v>0</v>
          </cell>
          <cell r="E147">
            <v>0</v>
          </cell>
          <cell r="F147">
            <v>0</v>
          </cell>
          <cell r="G147">
            <v>0</v>
          </cell>
        </row>
        <row r="148">
          <cell r="B148">
            <v>6</v>
          </cell>
          <cell r="C148">
            <v>16</v>
          </cell>
          <cell r="D148">
            <v>0</v>
          </cell>
          <cell r="E148">
            <v>0</v>
          </cell>
          <cell r="F148">
            <v>0</v>
          </cell>
          <cell r="G148">
            <v>0</v>
          </cell>
        </row>
        <row r="149">
          <cell r="B149">
            <v>6</v>
          </cell>
          <cell r="C149">
            <v>18</v>
          </cell>
          <cell r="D149">
            <v>0</v>
          </cell>
          <cell r="E149">
            <v>0</v>
          </cell>
          <cell r="F149">
            <v>55</v>
          </cell>
          <cell r="G149">
            <v>198</v>
          </cell>
        </row>
        <row r="150">
          <cell r="B150">
            <v>6</v>
          </cell>
          <cell r="C150">
            <v>20</v>
          </cell>
          <cell r="D150">
            <v>0</v>
          </cell>
          <cell r="E150">
            <v>0</v>
          </cell>
          <cell r="F150">
            <v>60</v>
          </cell>
          <cell r="G150">
            <v>81</v>
          </cell>
        </row>
        <row r="151">
          <cell r="B151">
            <v>6</v>
          </cell>
          <cell r="C151">
            <v>22</v>
          </cell>
          <cell r="D151">
            <v>0</v>
          </cell>
          <cell r="E151">
            <v>0</v>
          </cell>
          <cell r="F151">
            <v>0</v>
          </cell>
          <cell r="G151">
            <v>0</v>
          </cell>
        </row>
        <row r="152">
          <cell r="B152">
            <v>6</v>
          </cell>
          <cell r="C152">
            <v>24</v>
          </cell>
          <cell r="D152">
            <v>0</v>
          </cell>
          <cell r="E152">
            <v>0</v>
          </cell>
          <cell r="F152">
            <v>368</v>
          </cell>
          <cell r="G152">
            <v>834</v>
          </cell>
        </row>
        <row r="153">
          <cell r="B153">
            <v>6</v>
          </cell>
          <cell r="C153">
            <v>26</v>
          </cell>
          <cell r="D153">
            <v>0</v>
          </cell>
          <cell r="E153">
            <v>0</v>
          </cell>
          <cell r="F153">
            <v>0</v>
          </cell>
          <cell r="G153">
            <v>0</v>
          </cell>
        </row>
        <row r="154">
          <cell r="B154">
            <v>6</v>
          </cell>
          <cell r="C154">
            <v>28</v>
          </cell>
          <cell r="D154">
            <v>0</v>
          </cell>
          <cell r="E154">
            <v>0</v>
          </cell>
          <cell r="F154">
            <v>0</v>
          </cell>
          <cell r="G154">
            <v>0</v>
          </cell>
        </row>
        <row r="155">
          <cell r="B155">
            <v>6</v>
          </cell>
          <cell r="C155">
            <v>30</v>
          </cell>
          <cell r="D155">
            <v>0</v>
          </cell>
          <cell r="E155">
            <v>0</v>
          </cell>
          <cell r="F155">
            <v>0</v>
          </cell>
          <cell r="G155">
            <v>0</v>
          </cell>
        </row>
        <row r="156">
          <cell r="B156">
            <v>6</v>
          </cell>
          <cell r="C156">
            <v>32</v>
          </cell>
          <cell r="D156">
            <v>0</v>
          </cell>
          <cell r="E156">
            <v>0</v>
          </cell>
          <cell r="F156">
            <v>0</v>
          </cell>
          <cell r="G156">
            <v>0</v>
          </cell>
        </row>
        <row r="157">
          <cell r="B157">
            <v>6</v>
          </cell>
          <cell r="C157">
            <v>34</v>
          </cell>
          <cell r="D157">
            <v>0</v>
          </cell>
          <cell r="E157">
            <v>0</v>
          </cell>
          <cell r="F157">
            <v>0</v>
          </cell>
          <cell r="G157">
            <v>0</v>
          </cell>
        </row>
        <row r="158">
          <cell r="B158">
            <v>6</v>
          </cell>
          <cell r="C158">
            <v>36</v>
          </cell>
          <cell r="D158">
            <v>0</v>
          </cell>
          <cell r="E158">
            <v>0</v>
          </cell>
          <cell r="F158">
            <v>0</v>
          </cell>
          <cell r="G158">
            <v>0</v>
          </cell>
        </row>
        <row r="159">
          <cell r="B159">
            <v>6</v>
          </cell>
          <cell r="C159">
            <v>38</v>
          </cell>
          <cell r="D159">
            <v>0</v>
          </cell>
          <cell r="E159">
            <v>0</v>
          </cell>
          <cell r="F159">
            <v>0</v>
          </cell>
          <cell r="G159">
            <v>0</v>
          </cell>
        </row>
        <row r="160">
          <cell r="B160">
            <v>6</v>
          </cell>
          <cell r="C160">
            <v>40</v>
          </cell>
          <cell r="D160">
            <v>0</v>
          </cell>
          <cell r="E160">
            <v>0</v>
          </cell>
          <cell r="F160">
            <v>0</v>
          </cell>
          <cell r="G160">
            <v>0</v>
          </cell>
        </row>
        <row r="161">
          <cell r="B161">
            <v>6</v>
          </cell>
          <cell r="C161">
            <v>42</v>
          </cell>
          <cell r="D161">
            <v>0</v>
          </cell>
          <cell r="E161">
            <v>0</v>
          </cell>
          <cell r="F161">
            <v>0</v>
          </cell>
          <cell r="G161">
            <v>0</v>
          </cell>
        </row>
        <row r="162">
          <cell r="B162">
            <v>6</v>
          </cell>
          <cell r="C162">
            <v>44</v>
          </cell>
          <cell r="D162">
            <v>0</v>
          </cell>
          <cell r="E162">
            <v>0</v>
          </cell>
          <cell r="F162">
            <v>0</v>
          </cell>
          <cell r="G162">
            <v>0</v>
          </cell>
        </row>
        <row r="163">
          <cell r="B163">
            <v>6</v>
          </cell>
          <cell r="C163">
            <v>46</v>
          </cell>
          <cell r="D163">
            <v>0</v>
          </cell>
          <cell r="E163">
            <v>0</v>
          </cell>
          <cell r="F163">
            <v>0</v>
          </cell>
          <cell r="G163">
            <v>0</v>
          </cell>
        </row>
        <row r="164">
          <cell r="B164">
            <v>6</v>
          </cell>
          <cell r="C164">
            <v>48</v>
          </cell>
          <cell r="D164">
            <v>0</v>
          </cell>
          <cell r="E164">
            <v>0</v>
          </cell>
          <cell r="F164">
            <v>0</v>
          </cell>
          <cell r="G164">
            <v>0</v>
          </cell>
        </row>
        <row r="165">
          <cell r="B165">
            <v>6</v>
          </cell>
          <cell r="D165">
            <v>0</v>
          </cell>
          <cell r="E165">
            <v>0</v>
          </cell>
          <cell r="F165">
            <v>1064</v>
          </cell>
          <cell r="G165">
            <v>1963</v>
          </cell>
        </row>
        <row r="166">
          <cell r="B166">
            <v>7</v>
          </cell>
          <cell r="C166">
            <v>2.5</v>
          </cell>
          <cell r="D166">
            <v>0</v>
          </cell>
          <cell r="E166">
            <v>0</v>
          </cell>
          <cell r="F166">
            <v>0</v>
          </cell>
          <cell r="G166">
            <v>0</v>
          </cell>
        </row>
        <row r="167">
          <cell r="B167">
            <v>7</v>
          </cell>
          <cell r="C167">
            <v>3</v>
          </cell>
          <cell r="D167">
            <v>0</v>
          </cell>
          <cell r="E167">
            <v>0</v>
          </cell>
          <cell r="F167">
            <v>0</v>
          </cell>
          <cell r="G167">
            <v>0</v>
          </cell>
        </row>
        <row r="168">
          <cell r="B168">
            <v>7</v>
          </cell>
          <cell r="C168">
            <v>4</v>
          </cell>
          <cell r="D168">
            <v>0</v>
          </cell>
          <cell r="E168">
            <v>0</v>
          </cell>
          <cell r="F168">
            <v>0</v>
          </cell>
          <cell r="G168">
            <v>0</v>
          </cell>
        </row>
        <row r="169">
          <cell r="B169">
            <v>7</v>
          </cell>
          <cell r="C169">
            <v>5</v>
          </cell>
          <cell r="D169">
            <v>0</v>
          </cell>
          <cell r="E169">
            <v>0</v>
          </cell>
          <cell r="F169">
            <v>0</v>
          </cell>
          <cell r="G169">
            <v>0</v>
          </cell>
        </row>
        <row r="170">
          <cell r="B170">
            <v>7</v>
          </cell>
          <cell r="C170">
            <v>6</v>
          </cell>
          <cell r="D170">
            <v>0</v>
          </cell>
          <cell r="E170">
            <v>0</v>
          </cell>
          <cell r="F170">
            <v>0</v>
          </cell>
          <cell r="G170">
            <v>0</v>
          </cell>
        </row>
        <row r="171">
          <cell r="B171">
            <v>7</v>
          </cell>
          <cell r="C171">
            <v>8</v>
          </cell>
          <cell r="D171">
            <v>0</v>
          </cell>
          <cell r="E171">
            <v>0</v>
          </cell>
          <cell r="F171">
            <v>0</v>
          </cell>
          <cell r="G171">
            <v>0</v>
          </cell>
        </row>
        <row r="172">
          <cell r="B172">
            <v>7</v>
          </cell>
          <cell r="C172">
            <v>10</v>
          </cell>
          <cell r="D172">
            <v>0</v>
          </cell>
          <cell r="E172">
            <v>0</v>
          </cell>
          <cell r="F172">
            <v>0</v>
          </cell>
          <cell r="G172">
            <v>0</v>
          </cell>
        </row>
        <row r="173">
          <cell r="B173">
            <v>7</v>
          </cell>
          <cell r="C173">
            <v>12</v>
          </cell>
          <cell r="D173">
            <v>0</v>
          </cell>
          <cell r="E173">
            <v>0</v>
          </cell>
          <cell r="F173">
            <v>0</v>
          </cell>
          <cell r="G173">
            <v>0</v>
          </cell>
        </row>
        <row r="174">
          <cell r="B174">
            <v>7</v>
          </cell>
          <cell r="C174">
            <v>14</v>
          </cell>
          <cell r="D174">
            <v>0</v>
          </cell>
          <cell r="E174">
            <v>0</v>
          </cell>
          <cell r="F174">
            <v>0</v>
          </cell>
          <cell r="G174">
            <v>0</v>
          </cell>
        </row>
        <row r="175">
          <cell r="B175">
            <v>7</v>
          </cell>
          <cell r="C175">
            <v>16</v>
          </cell>
          <cell r="D175">
            <v>0</v>
          </cell>
          <cell r="E175">
            <v>0</v>
          </cell>
          <cell r="F175">
            <v>0</v>
          </cell>
          <cell r="G175">
            <v>0</v>
          </cell>
        </row>
        <row r="176">
          <cell r="B176">
            <v>7</v>
          </cell>
          <cell r="C176">
            <v>18</v>
          </cell>
          <cell r="D176">
            <v>0</v>
          </cell>
          <cell r="E176">
            <v>0</v>
          </cell>
          <cell r="F176">
            <v>0</v>
          </cell>
          <cell r="G176">
            <v>0</v>
          </cell>
        </row>
        <row r="177">
          <cell r="B177">
            <v>7</v>
          </cell>
          <cell r="C177">
            <v>20</v>
          </cell>
          <cell r="D177">
            <v>0</v>
          </cell>
          <cell r="E177">
            <v>0</v>
          </cell>
          <cell r="F177">
            <v>0</v>
          </cell>
          <cell r="G177">
            <v>0</v>
          </cell>
        </row>
        <row r="178">
          <cell r="B178">
            <v>7</v>
          </cell>
          <cell r="C178">
            <v>22</v>
          </cell>
          <cell r="D178">
            <v>0</v>
          </cell>
          <cell r="E178">
            <v>0</v>
          </cell>
          <cell r="F178">
            <v>0</v>
          </cell>
          <cell r="G178">
            <v>0</v>
          </cell>
        </row>
        <row r="179">
          <cell r="B179">
            <v>7</v>
          </cell>
          <cell r="C179">
            <v>24</v>
          </cell>
          <cell r="D179">
            <v>0</v>
          </cell>
          <cell r="E179">
            <v>0</v>
          </cell>
          <cell r="F179">
            <v>0</v>
          </cell>
          <cell r="G179">
            <v>0</v>
          </cell>
        </row>
        <row r="180">
          <cell r="B180">
            <v>7</v>
          </cell>
          <cell r="C180">
            <v>26</v>
          </cell>
          <cell r="D180">
            <v>0</v>
          </cell>
          <cell r="E180">
            <v>0</v>
          </cell>
          <cell r="F180">
            <v>0</v>
          </cell>
          <cell r="G180">
            <v>0</v>
          </cell>
        </row>
        <row r="181">
          <cell r="B181">
            <v>7</v>
          </cell>
          <cell r="C181">
            <v>28</v>
          </cell>
          <cell r="D181">
            <v>0</v>
          </cell>
          <cell r="E181">
            <v>0</v>
          </cell>
          <cell r="F181">
            <v>0</v>
          </cell>
          <cell r="G181">
            <v>0</v>
          </cell>
        </row>
        <row r="182">
          <cell r="B182">
            <v>7</v>
          </cell>
          <cell r="C182">
            <v>30</v>
          </cell>
          <cell r="D182">
            <v>0</v>
          </cell>
          <cell r="E182">
            <v>0</v>
          </cell>
          <cell r="F182">
            <v>0</v>
          </cell>
          <cell r="G182">
            <v>0</v>
          </cell>
        </row>
        <row r="183">
          <cell r="B183">
            <v>7</v>
          </cell>
          <cell r="C183">
            <v>32</v>
          </cell>
          <cell r="D183">
            <v>0</v>
          </cell>
          <cell r="E183">
            <v>0</v>
          </cell>
          <cell r="F183">
            <v>0</v>
          </cell>
          <cell r="G183">
            <v>0</v>
          </cell>
        </row>
        <row r="184">
          <cell r="B184">
            <v>7</v>
          </cell>
          <cell r="C184">
            <v>34</v>
          </cell>
          <cell r="D184">
            <v>0</v>
          </cell>
          <cell r="E184">
            <v>0</v>
          </cell>
          <cell r="F184">
            <v>0</v>
          </cell>
          <cell r="G184">
            <v>0</v>
          </cell>
        </row>
        <row r="185">
          <cell r="B185">
            <v>7</v>
          </cell>
          <cell r="C185">
            <v>36</v>
          </cell>
          <cell r="D185">
            <v>0</v>
          </cell>
          <cell r="E185">
            <v>0</v>
          </cell>
          <cell r="F185">
            <v>0</v>
          </cell>
          <cell r="G185">
            <v>0</v>
          </cell>
        </row>
        <row r="186">
          <cell r="B186">
            <v>7</v>
          </cell>
          <cell r="C186">
            <v>38</v>
          </cell>
          <cell r="D186">
            <v>0</v>
          </cell>
          <cell r="E186">
            <v>0</v>
          </cell>
          <cell r="F186">
            <v>0</v>
          </cell>
          <cell r="G186">
            <v>0</v>
          </cell>
        </row>
        <row r="187">
          <cell r="B187">
            <v>7</v>
          </cell>
          <cell r="C187">
            <v>40</v>
          </cell>
          <cell r="D187">
            <v>0</v>
          </cell>
          <cell r="E187">
            <v>0</v>
          </cell>
          <cell r="F187">
            <v>0</v>
          </cell>
          <cell r="G187">
            <v>0</v>
          </cell>
        </row>
        <row r="188">
          <cell r="B188">
            <v>7</v>
          </cell>
          <cell r="C188">
            <v>42</v>
          </cell>
          <cell r="D188">
            <v>0</v>
          </cell>
          <cell r="E188">
            <v>0</v>
          </cell>
          <cell r="F188">
            <v>0</v>
          </cell>
          <cell r="G188">
            <v>0</v>
          </cell>
        </row>
        <row r="189">
          <cell r="B189">
            <v>7</v>
          </cell>
          <cell r="C189">
            <v>44</v>
          </cell>
          <cell r="D189">
            <v>0</v>
          </cell>
          <cell r="E189">
            <v>0</v>
          </cell>
          <cell r="F189">
            <v>0</v>
          </cell>
          <cell r="G189">
            <v>0</v>
          </cell>
        </row>
        <row r="190">
          <cell r="B190">
            <v>7</v>
          </cell>
          <cell r="C190">
            <v>46</v>
          </cell>
          <cell r="D190">
            <v>0</v>
          </cell>
          <cell r="E190">
            <v>0</v>
          </cell>
          <cell r="F190">
            <v>0</v>
          </cell>
          <cell r="G190">
            <v>0</v>
          </cell>
        </row>
        <row r="191">
          <cell r="B191">
            <v>7</v>
          </cell>
          <cell r="C191">
            <v>48</v>
          </cell>
          <cell r="D191">
            <v>0</v>
          </cell>
          <cell r="E191">
            <v>0</v>
          </cell>
          <cell r="F191">
            <v>0</v>
          </cell>
          <cell r="G191">
            <v>0</v>
          </cell>
        </row>
        <row r="192">
          <cell r="B192">
            <v>7</v>
          </cell>
          <cell r="D192">
            <v>0</v>
          </cell>
          <cell r="E192">
            <v>0</v>
          </cell>
          <cell r="F192">
            <v>0</v>
          </cell>
          <cell r="G192">
            <v>0</v>
          </cell>
        </row>
        <row r="193">
          <cell r="B193">
            <v>9</v>
          </cell>
          <cell r="C193">
            <v>2.5</v>
          </cell>
          <cell r="D193">
            <v>0</v>
          </cell>
          <cell r="E193">
            <v>0</v>
          </cell>
          <cell r="F193">
            <v>82</v>
          </cell>
          <cell r="G193">
            <v>113</v>
          </cell>
        </row>
        <row r="194">
          <cell r="B194">
            <v>9</v>
          </cell>
          <cell r="C194">
            <v>3</v>
          </cell>
          <cell r="D194">
            <v>0</v>
          </cell>
          <cell r="E194">
            <v>0</v>
          </cell>
          <cell r="F194">
            <v>491</v>
          </cell>
          <cell r="G194">
            <v>466</v>
          </cell>
        </row>
        <row r="195">
          <cell r="B195">
            <v>9</v>
          </cell>
          <cell r="C195">
            <v>4</v>
          </cell>
          <cell r="D195">
            <v>0</v>
          </cell>
          <cell r="E195">
            <v>0</v>
          </cell>
          <cell r="F195">
            <v>100</v>
          </cell>
          <cell r="G195">
            <v>342</v>
          </cell>
        </row>
        <row r="196">
          <cell r="B196">
            <v>9</v>
          </cell>
          <cell r="C196">
            <v>5</v>
          </cell>
          <cell r="D196">
            <v>0</v>
          </cell>
          <cell r="E196">
            <v>0</v>
          </cell>
          <cell r="F196">
            <v>0</v>
          </cell>
          <cell r="G196">
            <v>0</v>
          </cell>
        </row>
        <row r="197">
          <cell r="B197">
            <v>9</v>
          </cell>
          <cell r="C197">
            <v>6</v>
          </cell>
          <cell r="D197">
            <v>0</v>
          </cell>
          <cell r="E197">
            <v>0</v>
          </cell>
          <cell r="F197">
            <v>544</v>
          </cell>
          <cell r="G197">
            <v>1055</v>
          </cell>
        </row>
        <row r="198">
          <cell r="B198">
            <v>9</v>
          </cell>
          <cell r="C198">
            <v>8</v>
          </cell>
          <cell r="D198">
            <v>0</v>
          </cell>
          <cell r="E198">
            <v>0</v>
          </cell>
          <cell r="F198">
            <v>414</v>
          </cell>
          <cell r="G198">
            <v>961</v>
          </cell>
        </row>
        <row r="199">
          <cell r="B199">
            <v>9</v>
          </cell>
          <cell r="C199">
            <v>10</v>
          </cell>
          <cell r="D199">
            <v>0</v>
          </cell>
          <cell r="E199">
            <v>0</v>
          </cell>
          <cell r="F199">
            <v>8</v>
          </cell>
          <cell r="G199">
            <v>43</v>
          </cell>
        </row>
        <row r="200">
          <cell r="B200">
            <v>9</v>
          </cell>
          <cell r="C200">
            <v>12</v>
          </cell>
          <cell r="D200">
            <v>0</v>
          </cell>
          <cell r="E200">
            <v>0</v>
          </cell>
          <cell r="F200">
            <v>456</v>
          </cell>
          <cell r="G200">
            <v>1324</v>
          </cell>
        </row>
        <row r="201">
          <cell r="B201">
            <v>9</v>
          </cell>
          <cell r="C201">
            <v>14</v>
          </cell>
          <cell r="D201">
            <v>0</v>
          </cell>
          <cell r="E201">
            <v>0</v>
          </cell>
          <cell r="F201">
            <v>283</v>
          </cell>
          <cell r="G201">
            <v>657</v>
          </cell>
        </row>
        <row r="202">
          <cell r="B202">
            <v>9</v>
          </cell>
          <cell r="C202">
            <v>16</v>
          </cell>
          <cell r="D202">
            <v>0</v>
          </cell>
          <cell r="E202">
            <v>0</v>
          </cell>
          <cell r="F202">
            <v>452</v>
          </cell>
          <cell r="G202">
            <v>1679</v>
          </cell>
        </row>
        <row r="203">
          <cell r="B203">
            <v>9</v>
          </cell>
          <cell r="C203">
            <v>18</v>
          </cell>
          <cell r="D203">
            <v>0</v>
          </cell>
          <cell r="E203">
            <v>0</v>
          </cell>
          <cell r="F203">
            <v>0</v>
          </cell>
          <cell r="G203">
            <v>0</v>
          </cell>
        </row>
        <row r="204">
          <cell r="B204">
            <v>9</v>
          </cell>
          <cell r="C204">
            <v>20</v>
          </cell>
          <cell r="D204">
            <v>0</v>
          </cell>
          <cell r="E204">
            <v>0</v>
          </cell>
          <cell r="F204">
            <v>1463</v>
          </cell>
          <cell r="G204">
            <v>8045</v>
          </cell>
        </row>
        <row r="205">
          <cell r="B205">
            <v>9</v>
          </cell>
          <cell r="C205">
            <v>22</v>
          </cell>
          <cell r="D205">
            <v>0</v>
          </cell>
          <cell r="E205">
            <v>0</v>
          </cell>
          <cell r="F205">
            <v>0</v>
          </cell>
          <cell r="G205">
            <v>0</v>
          </cell>
        </row>
        <row r="206">
          <cell r="B206">
            <v>9</v>
          </cell>
          <cell r="C206">
            <v>24</v>
          </cell>
          <cell r="D206">
            <v>0</v>
          </cell>
          <cell r="E206">
            <v>0</v>
          </cell>
          <cell r="F206">
            <v>494</v>
          </cell>
          <cell r="G206">
            <v>2418</v>
          </cell>
        </row>
        <row r="207">
          <cell r="B207">
            <v>9</v>
          </cell>
          <cell r="C207">
            <v>26</v>
          </cell>
          <cell r="D207">
            <v>0</v>
          </cell>
          <cell r="E207">
            <v>0</v>
          </cell>
          <cell r="F207">
            <v>0</v>
          </cell>
          <cell r="G207">
            <v>0</v>
          </cell>
        </row>
        <row r="208">
          <cell r="B208">
            <v>9</v>
          </cell>
          <cell r="C208">
            <v>28</v>
          </cell>
          <cell r="D208">
            <v>0</v>
          </cell>
          <cell r="E208">
            <v>0</v>
          </cell>
          <cell r="F208">
            <v>0</v>
          </cell>
          <cell r="G208">
            <v>0</v>
          </cell>
        </row>
        <row r="209">
          <cell r="B209">
            <v>9</v>
          </cell>
          <cell r="C209">
            <v>30</v>
          </cell>
          <cell r="D209">
            <v>0</v>
          </cell>
          <cell r="E209">
            <v>0</v>
          </cell>
          <cell r="F209">
            <v>5</v>
          </cell>
          <cell r="G209">
            <v>41</v>
          </cell>
        </row>
        <row r="210">
          <cell r="B210">
            <v>9</v>
          </cell>
          <cell r="C210">
            <v>32</v>
          </cell>
          <cell r="D210">
            <v>0</v>
          </cell>
          <cell r="E210">
            <v>0</v>
          </cell>
          <cell r="F210">
            <v>0</v>
          </cell>
          <cell r="G210">
            <v>0</v>
          </cell>
        </row>
        <row r="211">
          <cell r="B211">
            <v>9</v>
          </cell>
          <cell r="C211">
            <v>34</v>
          </cell>
          <cell r="D211">
            <v>0</v>
          </cell>
          <cell r="E211">
            <v>0</v>
          </cell>
          <cell r="F211">
            <v>0</v>
          </cell>
          <cell r="G211">
            <v>0</v>
          </cell>
        </row>
        <row r="212">
          <cell r="B212">
            <v>9</v>
          </cell>
          <cell r="C212">
            <v>36</v>
          </cell>
          <cell r="D212">
            <v>0</v>
          </cell>
          <cell r="E212">
            <v>0</v>
          </cell>
          <cell r="F212">
            <v>0</v>
          </cell>
          <cell r="G212">
            <v>0</v>
          </cell>
        </row>
        <row r="213">
          <cell r="B213">
            <v>9</v>
          </cell>
          <cell r="C213">
            <v>38</v>
          </cell>
          <cell r="D213">
            <v>0</v>
          </cell>
          <cell r="E213">
            <v>0</v>
          </cell>
          <cell r="F213">
            <v>0</v>
          </cell>
          <cell r="G213">
            <v>0</v>
          </cell>
        </row>
        <row r="214">
          <cell r="B214">
            <v>9</v>
          </cell>
          <cell r="C214">
            <v>40</v>
          </cell>
          <cell r="D214">
            <v>0</v>
          </cell>
          <cell r="E214">
            <v>0</v>
          </cell>
          <cell r="F214">
            <v>0</v>
          </cell>
          <cell r="G214">
            <v>0</v>
          </cell>
        </row>
        <row r="215">
          <cell r="B215">
            <v>9</v>
          </cell>
          <cell r="C215">
            <v>42</v>
          </cell>
          <cell r="D215">
            <v>0</v>
          </cell>
          <cell r="E215">
            <v>0</v>
          </cell>
          <cell r="F215">
            <v>0</v>
          </cell>
          <cell r="G215">
            <v>0</v>
          </cell>
        </row>
        <row r="216">
          <cell r="B216">
            <v>9</v>
          </cell>
          <cell r="C216">
            <v>44</v>
          </cell>
          <cell r="D216">
            <v>0</v>
          </cell>
          <cell r="E216">
            <v>0</v>
          </cell>
          <cell r="F216">
            <v>0</v>
          </cell>
          <cell r="G216">
            <v>0</v>
          </cell>
        </row>
        <row r="217">
          <cell r="B217">
            <v>9</v>
          </cell>
          <cell r="C217">
            <v>46</v>
          </cell>
          <cell r="D217">
            <v>0</v>
          </cell>
          <cell r="E217">
            <v>0</v>
          </cell>
          <cell r="F217">
            <v>0</v>
          </cell>
          <cell r="G217">
            <v>0</v>
          </cell>
        </row>
        <row r="218">
          <cell r="B218">
            <v>9</v>
          </cell>
          <cell r="C218">
            <v>48</v>
          </cell>
          <cell r="D218">
            <v>0</v>
          </cell>
          <cell r="E218">
            <v>0</v>
          </cell>
          <cell r="F218">
            <v>0</v>
          </cell>
          <cell r="G218">
            <v>0</v>
          </cell>
        </row>
        <row r="219">
          <cell r="B219">
            <v>9</v>
          </cell>
          <cell r="D219">
            <v>0</v>
          </cell>
          <cell r="E219">
            <v>0</v>
          </cell>
          <cell r="F219">
            <v>4792</v>
          </cell>
          <cell r="G219">
            <v>17144</v>
          </cell>
        </row>
        <row r="220">
          <cell r="B220">
            <v>10</v>
          </cell>
          <cell r="C220">
            <v>2.5</v>
          </cell>
          <cell r="D220">
            <v>0</v>
          </cell>
          <cell r="E220">
            <v>0</v>
          </cell>
          <cell r="F220">
            <v>809</v>
          </cell>
          <cell r="G220">
            <v>1056</v>
          </cell>
        </row>
        <row r="221">
          <cell r="B221">
            <v>10</v>
          </cell>
          <cell r="C221">
            <v>3</v>
          </cell>
          <cell r="D221">
            <v>0</v>
          </cell>
          <cell r="E221">
            <v>0</v>
          </cell>
          <cell r="F221">
            <v>958</v>
          </cell>
          <cell r="G221">
            <v>1277.5</v>
          </cell>
        </row>
        <row r="222">
          <cell r="B222">
            <v>10</v>
          </cell>
          <cell r="C222">
            <v>4</v>
          </cell>
          <cell r="D222">
            <v>0</v>
          </cell>
          <cell r="E222">
            <v>0</v>
          </cell>
          <cell r="F222">
            <v>159</v>
          </cell>
          <cell r="G222">
            <v>603</v>
          </cell>
        </row>
        <row r="223">
          <cell r="B223">
            <v>10</v>
          </cell>
          <cell r="C223">
            <v>5</v>
          </cell>
          <cell r="D223">
            <v>0</v>
          </cell>
          <cell r="E223">
            <v>0</v>
          </cell>
          <cell r="F223">
            <v>0</v>
          </cell>
          <cell r="G223">
            <v>0</v>
          </cell>
        </row>
        <row r="224">
          <cell r="B224">
            <v>10</v>
          </cell>
          <cell r="C224">
            <v>6</v>
          </cell>
          <cell r="D224">
            <v>0</v>
          </cell>
          <cell r="E224">
            <v>0</v>
          </cell>
          <cell r="F224">
            <v>251</v>
          </cell>
          <cell r="G224">
            <v>590</v>
          </cell>
        </row>
        <row r="225">
          <cell r="B225">
            <v>10</v>
          </cell>
          <cell r="C225">
            <v>8</v>
          </cell>
          <cell r="D225">
            <v>0</v>
          </cell>
          <cell r="E225">
            <v>0</v>
          </cell>
          <cell r="F225">
            <v>928</v>
          </cell>
          <cell r="G225">
            <v>1571</v>
          </cell>
        </row>
        <row r="226">
          <cell r="B226">
            <v>10</v>
          </cell>
          <cell r="C226">
            <v>10</v>
          </cell>
          <cell r="D226">
            <v>0</v>
          </cell>
          <cell r="E226">
            <v>0</v>
          </cell>
          <cell r="F226">
            <v>884</v>
          </cell>
          <cell r="G226">
            <v>2253</v>
          </cell>
        </row>
        <row r="227">
          <cell r="B227">
            <v>10</v>
          </cell>
          <cell r="C227">
            <v>12</v>
          </cell>
          <cell r="D227">
            <v>0</v>
          </cell>
          <cell r="E227">
            <v>0</v>
          </cell>
          <cell r="F227">
            <v>1078</v>
          </cell>
          <cell r="G227">
            <v>2833</v>
          </cell>
        </row>
        <row r="228">
          <cell r="B228">
            <v>10</v>
          </cell>
          <cell r="C228">
            <v>14</v>
          </cell>
          <cell r="D228">
            <v>0</v>
          </cell>
          <cell r="E228">
            <v>0</v>
          </cell>
          <cell r="F228">
            <v>238</v>
          </cell>
          <cell r="G228">
            <v>631</v>
          </cell>
        </row>
        <row r="229">
          <cell r="B229">
            <v>10</v>
          </cell>
          <cell r="C229">
            <v>16</v>
          </cell>
          <cell r="D229">
            <v>0</v>
          </cell>
          <cell r="E229">
            <v>0</v>
          </cell>
          <cell r="F229">
            <v>105</v>
          </cell>
          <cell r="G229">
            <v>515</v>
          </cell>
        </row>
        <row r="230">
          <cell r="B230">
            <v>10</v>
          </cell>
          <cell r="C230">
            <v>18</v>
          </cell>
          <cell r="D230">
            <v>0</v>
          </cell>
          <cell r="E230">
            <v>0</v>
          </cell>
          <cell r="F230">
            <v>119</v>
          </cell>
          <cell r="G230">
            <v>325</v>
          </cell>
        </row>
        <row r="231">
          <cell r="B231">
            <v>10</v>
          </cell>
          <cell r="C231">
            <v>20</v>
          </cell>
          <cell r="D231">
            <v>0</v>
          </cell>
          <cell r="E231">
            <v>0</v>
          </cell>
          <cell r="F231">
            <v>35</v>
          </cell>
          <cell r="G231">
            <v>338</v>
          </cell>
        </row>
        <row r="232">
          <cell r="B232">
            <v>10</v>
          </cell>
          <cell r="C232">
            <v>22</v>
          </cell>
          <cell r="D232">
            <v>0</v>
          </cell>
          <cell r="E232">
            <v>0</v>
          </cell>
          <cell r="F232">
            <v>0</v>
          </cell>
          <cell r="G232">
            <v>0</v>
          </cell>
        </row>
        <row r="233">
          <cell r="B233">
            <v>10</v>
          </cell>
          <cell r="C233">
            <v>24</v>
          </cell>
          <cell r="D233">
            <v>0</v>
          </cell>
          <cell r="E233">
            <v>0</v>
          </cell>
          <cell r="F233">
            <v>209</v>
          </cell>
          <cell r="G233">
            <v>578</v>
          </cell>
        </row>
        <row r="234">
          <cell r="B234">
            <v>10</v>
          </cell>
          <cell r="C234">
            <v>26</v>
          </cell>
          <cell r="D234">
            <v>0</v>
          </cell>
          <cell r="E234">
            <v>0</v>
          </cell>
          <cell r="F234">
            <v>0</v>
          </cell>
          <cell r="G234">
            <v>0</v>
          </cell>
        </row>
        <row r="235">
          <cell r="B235">
            <v>10</v>
          </cell>
          <cell r="C235">
            <v>28</v>
          </cell>
          <cell r="D235">
            <v>0</v>
          </cell>
          <cell r="E235">
            <v>0</v>
          </cell>
          <cell r="F235">
            <v>0</v>
          </cell>
          <cell r="G235">
            <v>0</v>
          </cell>
        </row>
        <row r="236">
          <cell r="B236">
            <v>10</v>
          </cell>
          <cell r="C236">
            <v>30</v>
          </cell>
          <cell r="D236">
            <v>0</v>
          </cell>
          <cell r="E236">
            <v>0</v>
          </cell>
          <cell r="F236">
            <v>205</v>
          </cell>
          <cell r="G236">
            <v>1468</v>
          </cell>
        </row>
        <row r="237">
          <cell r="B237">
            <v>10</v>
          </cell>
          <cell r="C237">
            <v>32</v>
          </cell>
          <cell r="D237">
            <v>0</v>
          </cell>
          <cell r="E237">
            <v>0</v>
          </cell>
          <cell r="F237">
            <v>0</v>
          </cell>
          <cell r="G237">
            <v>0</v>
          </cell>
        </row>
        <row r="238">
          <cell r="B238">
            <v>10</v>
          </cell>
          <cell r="C238">
            <v>34</v>
          </cell>
          <cell r="D238">
            <v>0</v>
          </cell>
          <cell r="E238">
            <v>0</v>
          </cell>
          <cell r="F238">
            <v>0</v>
          </cell>
          <cell r="G238">
            <v>0</v>
          </cell>
        </row>
        <row r="239">
          <cell r="B239">
            <v>10</v>
          </cell>
          <cell r="C239">
            <v>36</v>
          </cell>
          <cell r="D239">
            <v>0</v>
          </cell>
          <cell r="E239">
            <v>0</v>
          </cell>
          <cell r="F239">
            <v>0</v>
          </cell>
          <cell r="G239">
            <v>0</v>
          </cell>
        </row>
        <row r="240">
          <cell r="B240">
            <v>10</v>
          </cell>
          <cell r="C240">
            <v>38</v>
          </cell>
          <cell r="D240">
            <v>0</v>
          </cell>
          <cell r="E240">
            <v>0</v>
          </cell>
          <cell r="F240">
            <v>0</v>
          </cell>
          <cell r="G240">
            <v>0</v>
          </cell>
        </row>
        <row r="241">
          <cell r="B241">
            <v>10</v>
          </cell>
          <cell r="C241">
            <v>40</v>
          </cell>
          <cell r="D241">
            <v>0</v>
          </cell>
          <cell r="E241">
            <v>0</v>
          </cell>
          <cell r="F241">
            <v>0</v>
          </cell>
          <cell r="G241">
            <v>0</v>
          </cell>
        </row>
        <row r="242">
          <cell r="B242">
            <v>10</v>
          </cell>
          <cell r="C242">
            <v>42</v>
          </cell>
          <cell r="D242">
            <v>0</v>
          </cell>
          <cell r="E242">
            <v>0</v>
          </cell>
          <cell r="F242">
            <v>0</v>
          </cell>
          <cell r="G242">
            <v>0</v>
          </cell>
        </row>
        <row r="243">
          <cell r="B243">
            <v>10</v>
          </cell>
          <cell r="C243">
            <v>44</v>
          </cell>
          <cell r="D243">
            <v>0</v>
          </cell>
          <cell r="E243">
            <v>0</v>
          </cell>
          <cell r="F243">
            <v>0</v>
          </cell>
          <cell r="G243">
            <v>0</v>
          </cell>
        </row>
        <row r="244">
          <cell r="B244">
            <v>10</v>
          </cell>
          <cell r="C244">
            <v>46</v>
          </cell>
          <cell r="D244">
            <v>0</v>
          </cell>
          <cell r="E244">
            <v>0</v>
          </cell>
          <cell r="F244">
            <v>0</v>
          </cell>
          <cell r="G244">
            <v>0</v>
          </cell>
        </row>
        <row r="245">
          <cell r="B245">
            <v>10</v>
          </cell>
          <cell r="C245">
            <v>48</v>
          </cell>
          <cell r="D245">
            <v>0</v>
          </cell>
          <cell r="E245">
            <v>0</v>
          </cell>
          <cell r="F245">
            <v>0</v>
          </cell>
          <cell r="G245">
            <v>0</v>
          </cell>
        </row>
        <row r="246">
          <cell r="B246">
            <v>10</v>
          </cell>
          <cell r="D246">
            <v>0</v>
          </cell>
          <cell r="E246">
            <v>0</v>
          </cell>
          <cell r="F246">
            <v>5978</v>
          </cell>
          <cell r="G246">
            <v>14038.5</v>
          </cell>
        </row>
        <row r="247">
          <cell r="B247">
            <v>12</v>
          </cell>
          <cell r="C247">
            <v>2.5</v>
          </cell>
          <cell r="D247">
            <v>0</v>
          </cell>
          <cell r="E247">
            <v>0</v>
          </cell>
          <cell r="F247">
            <v>1182</v>
          </cell>
          <cell r="G247">
            <v>810</v>
          </cell>
        </row>
        <row r="248">
          <cell r="B248">
            <v>12</v>
          </cell>
          <cell r="C248">
            <v>3</v>
          </cell>
          <cell r="D248">
            <v>0</v>
          </cell>
          <cell r="E248">
            <v>0</v>
          </cell>
          <cell r="F248">
            <v>4245</v>
          </cell>
          <cell r="G248">
            <v>4982</v>
          </cell>
        </row>
        <row r="249">
          <cell r="B249">
            <v>12</v>
          </cell>
          <cell r="C249">
            <v>4</v>
          </cell>
          <cell r="D249">
            <v>0</v>
          </cell>
          <cell r="E249">
            <v>0</v>
          </cell>
          <cell r="F249">
            <v>7391</v>
          </cell>
          <cell r="G249">
            <v>10179</v>
          </cell>
        </row>
        <row r="250">
          <cell r="B250">
            <v>12</v>
          </cell>
          <cell r="C250">
            <v>5</v>
          </cell>
          <cell r="D250">
            <v>0</v>
          </cell>
          <cell r="E250">
            <v>0</v>
          </cell>
          <cell r="F250">
            <v>0</v>
          </cell>
          <cell r="G250">
            <v>0</v>
          </cell>
        </row>
        <row r="251">
          <cell r="B251">
            <v>12</v>
          </cell>
          <cell r="C251">
            <v>6</v>
          </cell>
          <cell r="D251">
            <v>0</v>
          </cell>
          <cell r="E251">
            <v>0</v>
          </cell>
          <cell r="F251">
            <v>3930</v>
          </cell>
          <cell r="G251">
            <v>6048</v>
          </cell>
        </row>
        <row r="252">
          <cell r="B252">
            <v>12</v>
          </cell>
          <cell r="C252">
            <v>8</v>
          </cell>
          <cell r="D252">
            <v>0</v>
          </cell>
          <cell r="E252">
            <v>0</v>
          </cell>
          <cell r="F252">
            <v>2055</v>
          </cell>
          <cell r="G252">
            <v>3493</v>
          </cell>
        </row>
        <row r="253">
          <cell r="B253">
            <v>12</v>
          </cell>
          <cell r="C253">
            <v>10</v>
          </cell>
          <cell r="D253">
            <v>0</v>
          </cell>
          <cell r="E253">
            <v>0</v>
          </cell>
          <cell r="F253">
            <v>3652</v>
          </cell>
          <cell r="G253">
            <v>6505</v>
          </cell>
        </row>
        <row r="254">
          <cell r="B254">
            <v>12</v>
          </cell>
          <cell r="C254">
            <v>12</v>
          </cell>
          <cell r="D254">
            <v>0</v>
          </cell>
          <cell r="E254">
            <v>0</v>
          </cell>
          <cell r="F254">
            <v>304</v>
          </cell>
          <cell r="G254">
            <v>1334</v>
          </cell>
        </row>
        <row r="255">
          <cell r="B255">
            <v>12</v>
          </cell>
          <cell r="C255">
            <v>14</v>
          </cell>
          <cell r="D255">
            <v>0</v>
          </cell>
          <cell r="E255">
            <v>0</v>
          </cell>
          <cell r="F255">
            <v>815</v>
          </cell>
          <cell r="G255">
            <v>1487</v>
          </cell>
        </row>
        <row r="256">
          <cell r="B256">
            <v>12</v>
          </cell>
          <cell r="C256">
            <v>16</v>
          </cell>
          <cell r="D256">
            <v>0</v>
          </cell>
          <cell r="E256">
            <v>0</v>
          </cell>
          <cell r="F256">
            <v>0</v>
          </cell>
          <cell r="G256">
            <v>0</v>
          </cell>
        </row>
        <row r="257">
          <cell r="B257">
            <v>12</v>
          </cell>
          <cell r="C257">
            <v>18</v>
          </cell>
          <cell r="D257">
            <v>0</v>
          </cell>
          <cell r="E257">
            <v>0</v>
          </cell>
          <cell r="F257">
            <v>0</v>
          </cell>
          <cell r="G257">
            <v>0</v>
          </cell>
        </row>
        <row r="258">
          <cell r="B258">
            <v>12</v>
          </cell>
          <cell r="C258">
            <v>20</v>
          </cell>
          <cell r="D258">
            <v>0</v>
          </cell>
          <cell r="E258">
            <v>0</v>
          </cell>
          <cell r="F258">
            <v>0</v>
          </cell>
          <cell r="G258">
            <v>0</v>
          </cell>
        </row>
        <row r="259">
          <cell r="B259">
            <v>12</v>
          </cell>
          <cell r="C259">
            <v>22</v>
          </cell>
          <cell r="D259">
            <v>0</v>
          </cell>
          <cell r="E259">
            <v>0</v>
          </cell>
          <cell r="F259">
            <v>0</v>
          </cell>
          <cell r="G259">
            <v>0</v>
          </cell>
        </row>
        <row r="260">
          <cell r="B260">
            <v>12</v>
          </cell>
          <cell r="C260">
            <v>24</v>
          </cell>
          <cell r="D260">
            <v>0</v>
          </cell>
          <cell r="E260">
            <v>0</v>
          </cell>
          <cell r="F260">
            <v>0</v>
          </cell>
          <cell r="G260">
            <v>0</v>
          </cell>
        </row>
        <row r="261">
          <cell r="B261">
            <v>12</v>
          </cell>
          <cell r="C261">
            <v>26</v>
          </cell>
          <cell r="D261">
            <v>0</v>
          </cell>
          <cell r="E261">
            <v>0</v>
          </cell>
          <cell r="F261">
            <v>0</v>
          </cell>
          <cell r="G261">
            <v>0</v>
          </cell>
        </row>
        <row r="262">
          <cell r="B262">
            <v>12</v>
          </cell>
          <cell r="C262">
            <v>28</v>
          </cell>
          <cell r="D262">
            <v>0</v>
          </cell>
          <cell r="E262">
            <v>0</v>
          </cell>
          <cell r="F262">
            <v>0</v>
          </cell>
          <cell r="G262">
            <v>0</v>
          </cell>
        </row>
        <row r="263">
          <cell r="B263">
            <v>12</v>
          </cell>
          <cell r="C263">
            <v>30</v>
          </cell>
          <cell r="D263">
            <v>0</v>
          </cell>
          <cell r="E263">
            <v>0</v>
          </cell>
          <cell r="F263">
            <v>0</v>
          </cell>
          <cell r="G263">
            <v>0</v>
          </cell>
        </row>
        <row r="264">
          <cell r="B264">
            <v>12</v>
          </cell>
          <cell r="C264">
            <v>32</v>
          </cell>
          <cell r="D264">
            <v>0</v>
          </cell>
          <cell r="E264">
            <v>0</v>
          </cell>
          <cell r="F264">
            <v>0</v>
          </cell>
          <cell r="G264">
            <v>0</v>
          </cell>
        </row>
        <row r="265">
          <cell r="B265">
            <v>12</v>
          </cell>
          <cell r="C265">
            <v>34</v>
          </cell>
          <cell r="D265">
            <v>0</v>
          </cell>
          <cell r="E265">
            <v>0</v>
          </cell>
          <cell r="F265">
            <v>0</v>
          </cell>
          <cell r="G265">
            <v>0</v>
          </cell>
        </row>
        <row r="266">
          <cell r="B266">
            <v>12</v>
          </cell>
          <cell r="C266">
            <v>36</v>
          </cell>
          <cell r="D266">
            <v>0</v>
          </cell>
          <cell r="E266">
            <v>0</v>
          </cell>
          <cell r="F266">
            <v>0</v>
          </cell>
          <cell r="G266">
            <v>0</v>
          </cell>
        </row>
        <row r="267">
          <cell r="B267">
            <v>12</v>
          </cell>
          <cell r="C267">
            <v>38</v>
          </cell>
          <cell r="D267">
            <v>0</v>
          </cell>
          <cell r="E267">
            <v>0</v>
          </cell>
          <cell r="F267">
            <v>0</v>
          </cell>
          <cell r="G267">
            <v>0</v>
          </cell>
        </row>
        <row r="268">
          <cell r="B268">
            <v>12</v>
          </cell>
          <cell r="C268">
            <v>40</v>
          </cell>
          <cell r="D268">
            <v>0</v>
          </cell>
          <cell r="E268">
            <v>0</v>
          </cell>
          <cell r="F268">
            <v>0</v>
          </cell>
          <cell r="G268">
            <v>0</v>
          </cell>
        </row>
        <row r="269">
          <cell r="B269">
            <v>12</v>
          </cell>
          <cell r="C269">
            <v>42</v>
          </cell>
          <cell r="D269">
            <v>0</v>
          </cell>
          <cell r="E269">
            <v>0</v>
          </cell>
          <cell r="F269">
            <v>0</v>
          </cell>
          <cell r="G269">
            <v>0</v>
          </cell>
        </row>
        <row r="270">
          <cell r="B270">
            <v>12</v>
          </cell>
          <cell r="C270">
            <v>44</v>
          </cell>
          <cell r="D270">
            <v>0</v>
          </cell>
          <cell r="E270">
            <v>0</v>
          </cell>
          <cell r="F270">
            <v>0</v>
          </cell>
          <cell r="G270">
            <v>0</v>
          </cell>
        </row>
        <row r="271">
          <cell r="B271">
            <v>12</v>
          </cell>
          <cell r="C271">
            <v>46</v>
          </cell>
          <cell r="D271">
            <v>0</v>
          </cell>
          <cell r="E271">
            <v>0</v>
          </cell>
          <cell r="F271">
            <v>0</v>
          </cell>
          <cell r="G271">
            <v>0</v>
          </cell>
        </row>
        <row r="272">
          <cell r="B272">
            <v>12</v>
          </cell>
          <cell r="C272">
            <v>48</v>
          </cell>
          <cell r="D272">
            <v>0</v>
          </cell>
          <cell r="E272">
            <v>0</v>
          </cell>
          <cell r="F272">
            <v>0</v>
          </cell>
          <cell r="G272">
            <v>0</v>
          </cell>
        </row>
        <row r="273">
          <cell r="B273">
            <v>12</v>
          </cell>
          <cell r="D273">
            <v>0</v>
          </cell>
          <cell r="E273">
            <v>0</v>
          </cell>
          <cell r="F273">
            <v>23574</v>
          </cell>
          <cell r="G273">
            <v>34838</v>
          </cell>
        </row>
        <row r="274">
          <cell r="B274">
            <v>15</v>
          </cell>
          <cell r="C274">
            <v>2.5</v>
          </cell>
          <cell r="D274">
            <v>0</v>
          </cell>
          <cell r="E274">
            <v>0</v>
          </cell>
          <cell r="F274">
            <v>491</v>
          </cell>
          <cell r="G274">
            <v>295</v>
          </cell>
        </row>
        <row r="275">
          <cell r="B275">
            <v>15</v>
          </cell>
          <cell r="C275">
            <v>3</v>
          </cell>
          <cell r="D275">
            <v>0</v>
          </cell>
          <cell r="E275">
            <v>0</v>
          </cell>
          <cell r="F275">
            <v>2545</v>
          </cell>
          <cell r="G275">
            <v>3528</v>
          </cell>
        </row>
        <row r="276">
          <cell r="B276">
            <v>15</v>
          </cell>
          <cell r="C276">
            <v>4</v>
          </cell>
          <cell r="D276">
            <v>0</v>
          </cell>
          <cell r="E276">
            <v>0</v>
          </cell>
          <cell r="F276">
            <v>5328</v>
          </cell>
          <cell r="G276">
            <v>6450</v>
          </cell>
        </row>
        <row r="277">
          <cell r="B277">
            <v>15</v>
          </cell>
          <cell r="C277">
            <v>5</v>
          </cell>
          <cell r="D277">
            <v>0</v>
          </cell>
          <cell r="E277">
            <v>0</v>
          </cell>
          <cell r="F277">
            <v>0</v>
          </cell>
          <cell r="G277">
            <v>0</v>
          </cell>
        </row>
        <row r="278">
          <cell r="B278">
            <v>15</v>
          </cell>
          <cell r="C278">
            <v>6</v>
          </cell>
          <cell r="D278">
            <v>0</v>
          </cell>
          <cell r="E278">
            <v>0</v>
          </cell>
          <cell r="F278">
            <v>3566</v>
          </cell>
          <cell r="G278">
            <v>5087</v>
          </cell>
        </row>
        <row r="279">
          <cell r="B279">
            <v>15</v>
          </cell>
          <cell r="C279">
            <v>8</v>
          </cell>
          <cell r="D279">
            <v>0</v>
          </cell>
          <cell r="E279">
            <v>0</v>
          </cell>
          <cell r="F279">
            <v>2111</v>
          </cell>
          <cell r="G279">
            <v>2782</v>
          </cell>
        </row>
        <row r="280">
          <cell r="B280">
            <v>15</v>
          </cell>
          <cell r="C280">
            <v>10</v>
          </cell>
          <cell r="D280">
            <v>0</v>
          </cell>
          <cell r="E280">
            <v>0</v>
          </cell>
          <cell r="F280">
            <v>756</v>
          </cell>
          <cell r="G280">
            <v>2139</v>
          </cell>
        </row>
        <row r="281">
          <cell r="B281">
            <v>15</v>
          </cell>
          <cell r="C281">
            <v>12</v>
          </cell>
          <cell r="D281">
            <v>0</v>
          </cell>
          <cell r="E281">
            <v>0</v>
          </cell>
          <cell r="F281">
            <v>360</v>
          </cell>
          <cell r="G281">
            <v>1137</v>
          </cell>
        </row>
        <row r="282">
          <cell r="B282">
            <v>15</v>
          </cell>
          <cell r="C282">
            <v>14</v>
          </cell>
          <cell r="D282">
            <v>0</v>
          </cell>
          <cell r="E282">
            <v>0</v>
          </cell>
          <cell r="F282">
            <v>610</v>
          </cell>
          <cell r="G282">
            <v>1163</v>
          </cell>
        </row>
        <row r="283">
          <cell r="B283">
            <v>15</v>
          </cell>
          <cell r="C283">
            <v>16</v>
          </cell>
          <cell r="D283">
            <v>0</v>
          </cell>
          <cell r="E283">
            <v>0</v>
          </cell>
          <cell r="F283">
            <v>106</v>
          </cell>
          <cell r="G283">
            <v>172</v>
          </cell>
        </row>
        <row r="284">
          <cell r="B284">
            <v>15</v>
          </cell>
          <cell r="C284">
            <v>18</v>
          </cell>
          <cell r="D284">
            <v>0</v>
          </cell>
          <cell r="E284">
            <v>0</v>
          </cell>
          <cell r="F284">
            <v>129</v>
          </cell>
          <cell r="G284">
            <v>381</v>
          </cell>
        </row>
        <row r="285">
          <cell r="B285">
            <v>15</v>
          </cell>
          <cell r="C285">
            <v>20</v>
          </cell>
          <cell r="D285">
            <v>0</v>
          </cell>
          <cell r="E285">
            <v>0</v>
          </cell>
          <cell r="F285">
            <v>149</v>
          </cell>
          <cell r="G285">
            <v>549</v>
          </cell>
        </row>
        <row r="286">
          <cell r="B286">
            <v>15</v>
          </cell>
          <cell r="C286">
            <v>22</v>
          </cell>
          <cell r="D286">
            <v>0</v>
          </cell>
          <cell r="E286">
            <v>0</v>
          </cell>
          <cell r="F286">
            <v>0</v>
          </cell>
          <cell r="G286">
            <v>0</v>
          </cell>
        </row>
        <row r="287">
          <cell r="B287">
            <v>15</v>
          </cell>
          <cell r="C287">
            <v>24</v>
          </cell>
          <cell r="D287">
            <v>0</v>
          </cell>
          <cell r="E287">
            <v>0</v>
          </cell>
          <cell r="F287">
            <v>126</v>
          </cell>
          <cell r="G287">
            <v>751</v>
          </cell>
        </row>
        <row r="288">
          <cell r="B288">
            <v>15</v>
          </cell>
          <cell r="C288">
            <v>26</v>
          </cell>
          <cell r="D288">
            <v>0</v>
          </cell>
          <cell r="E288">
            <v>0</v>
          </cell>
          <cell r="F288">
            <v>0</v>
          </cell>
          <cell r="G288">
            <v>0</v>
          </cell>
        </row>
        <row r="289">
          <cell r="B289">
            <v>15</v>
          </cell>
          <cell r="C289">
            <v>28</v>
          </cell>
          <cell r="D289">
            <v>0</v>
          </cell>
          <cell r="E289">
            <v>0</v>
          </cell>
          <cell r="F289">
            <v>0</v>
          </cell>
          <cell r="G289">
            <v>0</v>
          </cell>
        </row>
        <row r="290">
          <cell r="B290">
            <v>15</v>
          </cell>
          <cell r="C290">
            <v>30</v>
          </cell>
          <cell r="D290">
            <v>0</v>
          </cell>
          <cell r="E290">
            <v>0</v>
          </cell>
          <cell r="F290">
            <v>0</v>
          </cell>
          <cell r="G290">
            <v>0</v>
          </cell>
        </row>
        <row r="291">
          <cell r="B291">
            <v>15</v>
          </cell>
          <cell r="C291">
            <v>32</v>
          </cell>
          <cell r="D291">
            <v>0</v>
          </cell>
          <cell r="E291">
            <v>0</v>
          </cell>
          <cell r="F291">
            <v>0</v>
          </cell>
          <cell r="G291">
            <v>0</v>
          </cell>
        </row>
        <row r="292">
          <cell r="B292">
            <v>15</v>
          </cell>
          <cell r="C292">
            <v>34</v>
          </cell>
          <cell r="D292">
            <v>0</v>
          </cell>
          <cell r="E292">
            <v>0</v>
          </cell>
          <cell r="F292">
            <v>0</v>
          </cell>
          <cell r="G292">
            <v>0</v>
          </cell>
        </row>
        <row r="293">
          <cell r="B293">
            <v>15</v>
          </cell>
          <cell r="C293">
            <v>36</v>
          </cell>
          <cell r="D293">
            <v>0</v>
          </cell>
          <cell r="E293">
            <v>0</v>
          </cell>
          <cell r="F293">
            <v>0</v>
          </cell>
          <cell r="G293">
            <v>0</v>
          </cell>
        </row>
        <row r="294">
          <cell r="B294">
            <v>15</v>
          </cell>
          <cell r="C294">
            <v>38</v>
          </cell>
          <cell r="D294">
            <v>0</v>
          </cell>
          <cell r="E294">
            <v>0</v>
          </cell>
          <cell r="F294">
            <v>0</v>
          </cell>
          <cell r="G294">
            <v>0</v>
          </cell>
        </row>
        <row r="295">
          <cell r="B295">
            <v>15</v>
          </cell>
          <cell r="C295">
            <v>40</v>
          </cell>
          <cell r="D295">
            <v>0</v>
          </cell>
          <cell r="E295">
            <v>0</v>
          </cell>
          <cell r="F295">
            <v>0</v>
          </cell>
          <cell r="G295">
            <v>0</v>
          </cell>
        </row>
        <row r="296">
          <cell r="B296">
            <v>15</v>
          </cell>
          <cell r="C296">
            <v>42</v>
          </cell>
          <cell r="D296">
            <v>0</v>
          </cell>
          <cell r="E296">
            <v>0</v>
          </cell>
          <cell r="F296">
            <v>0</v>
          </cell>
          <cell r="G296">
            <v>0</v>
          </cell>
        </row>
        <row r="297">
          <cell r="B297">
            <v>15</v>
          </cell>
          <cell r="C297">
            <v>44</v>
          </cell>
          <cell r="D297">
            <v>0</v>
          </cell>
          <cell r="E297">
            <v>0</v>
          </cell>
          <cell r="F297">
            <v>0</v>
          </cell>
          <cell r="G297">
            <v>0</v>
          </cell>
        </row>
        <row r="298">
          <cell r="B298">
            <v>15</v>
          </cell>
          <cell r="C298">
            <v>46</v>
          </cell>
          <cell r="D298">
            <v>0</v>
          </cell>
          <cell r="E298">
            <v>0</v>
          </cell>
          <cell r="F298">
            <v>0</v>
          </cell>
          <cell r="G298">
            <v>0</v>
          </cell>
        </row>
        <row r="299">
          <cell r="B299">
            <v>15</v>
          </cell>
          <cell r="C299">
            <v>48</v>
          </cell>
          <cell r="D299">
            <v>0</v>
          </cell>
          <cell r="E299">
            <v>0</v>
          </cell>
          <cell r="F299">
            <v>0</v>
          </cell>
          <cell r="G299">
            <v>0</v>
          </cell>
        </row>
        <row r="300">
          <cell r="B300">
            <v>15</v>
          </cell>
          <cell r="D300">
            <v>0</v>
          </cell>
          <cell r="E300">
            <v>0</v>
          </cell>
          <cell r="F300">
            <v>16277</v>
          </cell>
          <cell r="G300">
            <v>24434</v>
          </cell>
        </row>
        <row r="301">
          <cell r="B301">
            <v>19</v>
          </cell>
          <cell r="C301">
            <v>2.5</v>
          </cell>
          <cell r="D301">
            <v>0</v>
          </cell>
          <cell r="E301">
            <v>0</v>
          </cell>
          <cell r="F301">
            <v>0</v>
          </cell>
          <cell r="G301">
            <v>0</v>
          </cell>
        </row>
        <row r="302">
          <cell r="B302">
            <v>19</v>
          </cell>
          <cell r="C302">
            <v>3</v>
          </cell>
          <cell r="D302">
            <v>0</v>
          </cell>
          <cell r="E302">
            <v>0</v>
          </cell>
          <cell r="F302">
            <v>0</v>
          </cell>
          <cell r="G302">
            <v>0</v>
          </cell>
        </row>
        <row r="303">
          <cell r="B303">
            <v>19</v>
          </cell>
          <cell r="C303">
            <v>4</v>
          </cell>
          <cell r="D303">
            <v>0</v>
          </cell>
          <cell r="E303">
            <v>0</v>
          </cell>
          <cell r="F303">
            <v>0</v>
          </cell>
          <cell r="G303">
            <v>0</v>
          </cell>
        </row>
        <row r="304">
          <cell r="B304">
            <v>19</v>
          </cell>
          <cell r="C304">
            <v>5</v>
          </cell>
          <cell r="D304">
            <v>0</v>
          </cell>
          <cell r="E304">
            <v>0</v>
          </cell>
          <cell r="F304">
            <v>0</v>
          </cell>
          <cell r="G304">
            <v>0</v>
          </cell>
        </row>
        <row r="305">
          <cell r="B305">
            <v>19</v>
          </cell>
          <cell r="C305">
            <v>6</v>
          </cell>
          <cell r="D305">
            <v>0</v>
          </cell>
          <cell r="E305">
            <v>0</v>
          </cell>
          <cell r="F305">
            <v>0</v>
          </cell>
          <cell r="G305">
            <v>0</v>
          </cell>
        </row>
        <row r="306">
          <cell r="B306">
            <v>19</v>
          </cell>
          <cell r="C306">
            <v>8</v>
          </cell>
          <cell r="D306">
            <v>0</v>
          </cell>
          <cell r="E306">
            <v>0</v>
          </cell>
          <cell r="F306">
            <v>0</v>
          </cell>
          <cell r="G306">
            <v>0</v>
          </cell>
        </row>
        <row r="307">
          <cell r="B307">
            <v>19</v>
          </cell>
          <cell r="C307">
            <v>10</v>
          </cell>
          <cell r="D307">
            <v>0</v>
          </cell>
          <cell r="E307">
            <v>0</v>
          </cell>
          <cell r="F307">
            <v>0</v>
          </cell>
          <cell r="G307">
            <v>0</v>
          </cell>
        </row>
        <row r="308">
          <cell r="B308">
            <v>19</v>
          </cell>
          <cell r="C308">
            <v>12</v>
          </cell>
          <cell r="D308">
            <v>0</v>
          </cell>
          <cell r="E308">
            <v>0</v>
          </cell>
          <cell r="F308">
            <v>0</v>
          </cell>
          <cell r="G308">
            <v>0</v>
          </cell>
        </row>
        <row r="309">
          <cell r="B309">
            <v>19</v>
          </cell>
          <cell r="C309">
            <v>14</v>
          </cell>
          <cell r="D309">
            <v>0</v>
          </cell>
          <cell r="E309">
            <v>0</v>
          </cell>
          <cell r="F309">
            <v>0</v>
          </cell>
          <cell r="G309">
            <v>0</v>
          </cell>
        </row>
        <row r="310">
          <cell r="B310">
            <v>19</v>
          </cell>
          <cell r="C310">
            <v>16</v>
          </cell>
          <cell r="D310">
            <v>0</v>
          </cell>
          <cell r="E310">
            <v>0</v>
          </cell>
          <cell r="F310">
            <v>0</v>
          </cell>
          <cell r="G310">
            <v>0</v>
          </cell>
        </row>
        <row r="311">
          <cell r="B311">
            <v>19</v>
          </cell>
          <cell r="C311">
            <v>18</v>
          </cell>
          <cell r="D311">
            <v>0</v>
          </cell>
          <cell r="E311">
            <v>0</v>
          </cell>
          <cell r="F311">
            <v>0</v>
          </cell>
          <cell r="G311">
            <v>0</v>
          </cell>
        </row>
        <row r="312">
          <cell r="B312">
            <v>19</v>
          </cell>
          <cell r="C312">
            <v>20</v>
          </cell>
          <cell r="D312">
            <v>0</v>
          </cell>
          <cell r="E312">
            <v>0</v>
          </cell>
          <cell r="F312">
            <v>0</v>
          </cell>
          <cell r="G312">
            <v>0</v>
          </cell>
        </row>
        <row r="313">
          <cell r="B313">
            <v>19</v>
          </cell>
          <cell r="C313">
            <v>22</v>
          </cell>
          <cell r="D313">
            <v>0</v>
          </cell>
          <cell r="E313">
            <v>0</v>
          </cell>
          <cell r="F313">
            <v>0</v>
          </cell>
          <cell r="G313">
            <v>0</v>
          </cell>
        </row>
        <row r="314">
          <cell r="B314">
            <v>19</v>
          </cell>
          <cell r="C314">
            <v>24</v>
          </cell>
          <cell r="D314">
            <v>0</v>
          </cell>
          <cell r="E314">
            <v>0</v>
          </cell>
          <cell r="F314">
            <v>0</v>
          </cell>
          <cell r="G314">
            <v>0</v>
          </cell>
        </row>
        <row r="315">
          <cell r="B315">
            <v>19</v>
          </cell>
          <cell r="C315">
            <v>26</v>
          </cell>
          <cell r="D315">
            <v>0</v>
          </cell>
          <cell r="E315">
            <v>0</v>
          </cell>
          <cell r="F315">
            <v>0</v>
          </cell>
          <cell r="G315">
            <v>0</v>
          </cell>
        </row>
        <row r="316">
          <cell r="B316">
            <v>19</v>
          </cell>
          <cell r="C316">
            <v>28</v>
          </cell>
          <cell r="D316">
            <v>0</v>
          </cell>
          <cell r="E316">
            <v>0</v>
          </cell>
          <cell r="F316">
            <v>0</v>
          </cell>
          <cell r="G316">
            <v>0</v>
          </cell>
        </row>
        <row r="317">
          <cell r="B317">
            <v>19</v>
          </cell>
          <cell r="C317">
            <v>30</v>
          </cell>
          <cell r="D317">
            <v>0</v>
          </cell>
          <cell r="E317">
            <v>0</v>
          </cell>
          <cell r="F317">
            <v>0</v>
          </cell>
          <cell r="G317">
            <v>0</v>
          </cell>
        </row>
        <row r="318">
          <cell r="B318">
            <v>19</v>
          </cell>
          <cell r="C318">
            <v>32</v>
          </cell>
          <cell r="D318">
            <v>0</v>
          </cell>
          <cell r="E318">
            <v>0</v>
          </cell>
          <cell r="F318">
            <v>0</v>
          </cell>
          <cell r="G318">
            <v>0</v>
          </cell>
        </row>
        <row r="319">
          <cell r="B319">
            <v>19</v>
          </cell>
          <cell r="C319">
            <v>34</v>
          </cell>
          <cell r="D319">
            <v>0</v>
          </cell>
          <cell r="E319">
            <v>0</v>
          </cell>
          <cell r="F319">
            <v>0</v>
          </cell>
          <cell r="G319">
            <v>0</v>
          </cell>
        </row>
        <row r="320">
          <cell r="B320">
            <v>19</v>
          </cell>
          <cell r="C320">
            <v>36</v>
          </cell>
          <cell r="D320">
            <v>0</v>
          </cell>
          <cell r="E320">
            <v>0</v>
          </cell>
          <cell r="F320">
            <v>0</v>
          </cell>
          <cell r="G320">
            <v>0</v>
          </cell>
        </row>
        <row r="321">
          <cell r="B321">
            <v>19</v>
          </cell>
          <cell r="C321">
            <v>38</v>
          </cell>
          <cell r="D321">
            <v>0</v>
          </cell>
          <cell r="E321">
            <v>0</v>
          </cell>
          <cell r="F321">
            <v>0</v>
          </cell>
          <cell r="G321">
            <v>0</v>
          </cell>
        </row>
        <row r="322">
          <cell r="B322">
            <v>19</v>
          </cell>
          <cell r="C322">
            <v>40</v>
          </cell>
          <cell r="D322">
            <v>0</v>
          </cell>
          <cell r="E322">
            <v>0</v>
          </cell>
          <cell r="F322">
            <v>0</v>
          </cell>
          <cell r="G322">
            <v>0</v>
          </cell>
        </row>
        <row r="323">
          <cell r="B323">
            <v>19</v>
          </cell>
          <cell r="C323">
            <v>42</v>
          </cell>
          <cell r="D323">
            <v>0</v>
          </cell>
          <cell r="E323">
            <v>0</v>
          </cell>
          <cell r="F323">
            <v>0</v>
          </cell>
          <cell r="G323">
            <v>0</v>
          </cell>
        </row>
        <row r="324">
          <cell r="B324">
            <v>19</v>
          </cell>
          <cell r="C324">
            <v>44</v>
          </cell>
          <cell r="D324">
            <v>0</v>
          </cell>
          <cell r="E324">
            <v>0</v>
          </cell>
          <cell r="F324">
            <v>0</v>
          </cell>
          <cell r="G324">
            <v>0</v>
          </cell>
        </row>
        <row r="325">
          <cell r="B325">
            <v>19</v>
          </cell>
          <cell r="C325">
            <v>46</v>
          </cell>
          <cell r="D325">
            <v>0</v>
          </cell>
          <cell r="E325">
            <v>0</v>
          </cell>
          <cell r="F325">
            <v>0</v>
          </cell>
          <cell r="G325">
            <v>0</v>
          </cell>
        </row>
        <row r="326">
          <cell r="B326">
            <v>19</v>
          </cell>
          <cell r="C326">
            <v>48</v>
          </cell>
          <cell r="D326">
            <v>0</v>
          </cell>
          <cell r="E326">
            <v>0</v>
          </cell>
          <cell r="F326">
            <v>0</v>
          </cell>
          <cell r="G326">
            <v>0</v>
          </cell>
        </row>
        <row r="327">
          <cell r="B327">
            <v>19</v>
          </cell>
          <cell r="D327">
            <v>0</v>
          </cell>
          <cell r="E327">
            <v>0</v>
          </cell>
          <cell r="F327">
            <v>0</v>
          </cell>
          <cell r="G327">
            <v>0</v>
          </cell>
        </row>
        <row r="328">
          <cell r="B328">
            <v>21</v>
          </cell>
          <cell r="C328">
            <v>2.5</v>
          </cell>
          <cell r="D328">
            <v>0</v>
          </cell>
          <cell r="E328">
            <v>0</v>
          </cell>
          <cell r="F328">
            <v>0</v>
          </cell>
          <cell r="G328">
            <v>0</v>
          </cell>
        </row>
        <row r="329">
          <cell r="B329">
            <v>21</v>
          </cell>
          <cell r="C329">
            <v>3</v>
          </cell>
          <cell r="D329">
            <v>0</v>
          </cell>
          <cell r="E329">
            <v>0</v>
          </cell>
          <cell r="F329">
            <v>0</v>
          </cell>
          <cell r="G329">
            <v>0</v>
          </cell>
        </row>
        <row r="330">
          <cell r="B330">
            <v>21</v>
          </cell>
          <cell r="C330">
            <v>4</v>
          </cell>
          <cell r="D330">
            <v>0</v>
          </cell>
          <cell r="E330">
            <v>0</v>
          </cell>
          <cell r="F330">
            <v>0</v>
          </cell>
          <cell r="G330">
            <v>0</v>
          </cell>
        </row>
        <row r="331">
          <cell r="B331">
            <v>21</v>
          </cell>
          <cell r="C331">
            <v>5</v>
          </cell>
          <cell r="D331">
            <v>0</v>
          </cell>
          <cell r="E331">
            <v>0</v>
          </cell>
          <cell r="F331">
            <v>0</v>
          </cell>
          <cell r="G331">
            <v>0</v>
          </cell>
        </row>
        <row r="332">
          <cell r="B332">
            <v>21</v>
          </cell>
          <cell r="C332">
            <v>6</v>
          </cell>
          <cell r="D332">
            <v>0</v>
          </cell>
          <cell r="E332">
            <v>0</v>
          </cell>
          <cell r="F332">
            <v>0</v>
          </cell>
          <cell r="G332">
            <v>0</v>
          </cell>
        </row>
        <row r="333">
          <cell r="B333">
            <v>21</v>
          </cell>
          <cell r="C333">
            <v>8</v>
          </cell>
          <cell r="D333">
            <v>0</v>
          </cell>
          <cell r="E333">
            <v>0</v>
          </cell>
          <cell r="F333">
            <v>0</v>
          </cell>
          <cell r="G333">
            <v>0</v>
          </cell>
        </row>
        <row r="334">
          <cell r="B334">
            <v>21</v>
          </cell>
          <cell r="C334">
            <v>10</v>
          </cell>
          <cell r="D334">
            <v>0</v>
          </cell>
          <cell r="E334">
            <v>0</v>
          </cell>
          <cell r="F334">
            <v>0</v>
          </cell>
          <cell r="G334">
            <v>0</v>
          </cell>
        </row>
        <row r="335">
          <cell r="B335">
            <v>21</v>
          </cell>
          <cell r="C335">
            <v>12</v>
          </cell>
          <cell r="D335">
            <v>0</v>
          </cell>
          <cell r="E335">
            <v>0</v>
          </cell>
          <cell r="F335">
            <v>0</v>
          </cell>
          <cell r="G335">
            <v>0</v>
          </cell>
        </row>
        <row r="336">
          <cell r="B336">
            <v>21</v>
          </cell>
          <cell r="C336">
            <v>14</v>
          </cell>
          <cell r="D336">
            <v>0</v>
          </cell>
          <cell r="E336">
            <v>0</v>
          </cell>
          <cell r="F336">
            <v>0</v>
          </cell>
          <cell r="G336">
            <v>0</v>
          </cell>
        </row>
        <row r="337">
          <cell r="B337">
            <v>21</v>
          </cell>
          <cell r="C337">
            <v>16</v>
          </cell>
          <cell r="D337">
            <v>0</v>
          </cell>
          <cell r="E337">
            <v>0</v>
          </cell>
          <cell r="F337">
            <v>0</v>
          </cell>
          <cell r="G337">
            <v>0</v>
          </cell>
        </row>
        <row r="338">
          <cell r="B338">
            <v>21</v>
          </cell>
          <cell r="C338">
            <v>18</v>
          </cell>
          <cell r="D338">
            <v>0</v>
          </cell>
          <cell r="E338">
            <v>0</v>
          </cell>
          <cell r="F338">
            <v>0</v>
          </cell>
          <cell r="G338">
            <v>0</v>
          </cell>
        </row>
        <row r="339">
          <cell r="B339">
            <v>21</v>
          </cell>
          <cell r="C339">
            <v>20</v>
          </cell>
          <cell r="D339">
            <v>0</v>
          </cell>
          <cell r="E339">
            <v>0</v>
          </cell>
          <cell r="F339">
            <v>0</v>
          </cell>
          <cell r="G339">
            <v>0</v>
          </cell>
        </row>
        <row r="340">
          <cell r="B340">
            <v>21</v>
          </cell>
          <cell r="C340">
            <v>22</v>
          </cell>
          <cell r="D340">
            <v>0</v>
          </cell>
          <cell r="E340">
            <v>0</v>
          </cell>
          <cell r="F340">
            <v>0</v>
          </cell>
          <cell r="G340">
            <v>0</v>
          </cell>
        </row>
        <row r="341">
          <cell r="B341">
            <v>21</v>
          </cell>
          <cell r="C341">
            <v>24</v>
          </cell>
          <cell r="D341">
            <v>0</v>
          </cell>
          <cell r="E341">
            <v>0</v>
          </cell>
          <cell r="F341">
            <v>0</v>
          </cell>
          <cell r="G341">
            <v>0</v>
          </cell>
        </row>
        <row r="342">
          <cell r="B342">
            <v>21</v>
          </cell>
          <cell r="C342">
            <v>26</v>
          </cell>
          <cell r="D342">
            <v>0</v>
          </cell>
          <cell r="E342">
            <v>0</v>
          </cell>
          <cell r="F342">
            <v>0</v>
          </cell>
          <cell r="G342">
            <v>0</v>
          </cell>
        </row>
        <row r="343">
          <cell r="B343">
            <v>21</v>
          </cell>
          <cell r="C343">
            <v>28</v>
          </cell>
          <cell r="D343">
            <v>0</v>
          </cell>
          <cell r="E343">
            <v>0</v>
          </cell>
          <cell r="F343">
            <v>0</v>
          </cell>
          <cell r="G343">
            <v>0</v>
          </cell>
        </row>
        <row r="344">
          <cell r="B344">
            <v>21</v>
          </cell>
          <cell r="C344">
            <v>30</v>
          </cell>
          <cell r="D344">
            <v>0</v>
          </cell>
          <cell r="E344">
            <v>0</v>
          </cell>
          <cell r="F344">
            <v>0</v>
          </cell>
          <cell r="G344">
            <v>0</v>
          </cell>
        </row>
        <row r="345">
          <cell r="B345">
            <v>21</v>
          </cell>
          <cell r="C345">
            <v>32</v>
          </cell>
          <cell r="D345">
            <v>0</v>
          </cell>
          <cell r="E345">
            <v>0</v>
          </cell>
          <cell r="F345">
            <v>0</v>
          </cell>
          <cell r="G345">
            <v>0</v>
          </cell>
        </row>
        <row r="346">
          <cell r="B346">
            <v>21</v>
          </cell>
          <cell r="C346">
            <v>34</v>
          </cell>
          <cell r="D346">
            <v>0</v>
          </cell>
          <cell r="E346">
            <v>0</v>
          </cell>
          <cell r="F346">
            <v>0</v>
          </cell>
          <cell r="G346">
            <v>0</v>
          </cell>
        </row>
        <row r="347">
          <cell r="B347">
            <v>21</v>
          </cell>
          <cell r="C347">
            <v>36</v>
          </cell>
          <cell r="D347">
            <v>0</v>
          </cell>
          <cell r="E347">
            <v>0</v>
          </cell>
          <cell r="F347">
            <v>0</v>
          </cell>
          <cell r="G347">
            <v>0</v>
          </cell>
        </row>
        <row r="348">
          <cell r="B348">
            <v>21</v>
          </cell>
          <cell r="C348">
            <v>38</v>
          </cell>
          <cell r="D348">
            <v>0</v>
          </cell>
          <cell r="E348">
            <v>0</v>
          </cell>
          <cell r="F348">
            <v>0</v>
          </cell>
          <cell r="G348">
            <v>0</v>
          </cell>
        </row>
        <row r="349">
          <cell r="B349">
            <v>21</v>
          </cell>
          <cell r="C349">
            <v>40</v>
          </cell>
          <cell r="D349">
            <v>0</v>
          </cell>
          <cell r="E349">
            <v>0</v>
          </cell>
          <cell r="F349">
            <v>0</v>
          </cell>
          <cell r="G349">
            <v>0</v>
          </cell>
        </row>
        <row r="350">
          <cell r="B350">
            <v>21</v>
          </cell>
          <cell r="C350">
            <v>42</v>
          </cell>
          <cell r="D350">
            <v>0</v>
          </cell>
          <cell r="E350">
            <v>0</v>
          </cell>
          <cell r="F350">
            <v>0</v>
          </cell>
          <cell r="G350">
            <v>0</v>
          </cell>
        </row>
        <row r="351">
          <cell r="B351">
            <v>21</v>
          </cell>
          <cell r="C351">
            <v>44</v>
          </cell>
          <cell r="D351">
            <v>0</v>
          </cell>
          <cell r="E351">
            <v>0</v>
          </cell>
          <cell r="F351">
            <v>0</v>
          </cell>
          <cell r="G351">
            <v>0</v>
          </cell>
        </row>
        <row r="352">
          <cell r="B352">
            <v>21</v>
          </cell>
          <cell r="C352">
            <v>46</v>
          </cell>
          <cell r="D352">
            <v>0</v>
          </cell>
          <cell r="E352">
            <v>0</v>
          </cell>
          <cell r="F352">
            <v>0</v>
          </cell>
          <cell r="G352">
            <v>0</v>
          </cell>
        </row>
        <row r="353">
          <cell r="B353">
            <v>21</v>
          </cell>
          <cell r="C353">
            <v>48</v>
          </cell>
          <cell r="D353">
            <v>0</v>
          </cell>
          <cell r="E353">
            <v>0</v>
          </cell>
          <cell r="F353">
            <v>0</v>
          </cell>
          <cell r="G353">
            <v>0</v>
          </cell>
        </row>
        <row r="354">
          <cell r="B354">
            <v>21</v>
          </cell>
          <cell r="D354">
            <v>0</v>
          </cell>
          <cell r="E354">
            <v>0</v>
          </cell>
          <cell r="F354">
            <v>0</v>
          </cell>
          <cell r="G354">
            <v>0</v>
          </cell>
        </row>
        <row r="355">
          <cell r="B355">
            <v>26</v>
          </cell>
          <cell r="C355">
            <v>2.5</v>
          </cell>
          <cell r="D355">
            <v>0</v>
          </cell>
          <cell r="E355">
            <v>0</v>
          </cell>
          <cell r="F355">
            <v>0</v>
          </cell>
          <cell r="G355">
            <v>0</v>
          </cell>
        </row>
        <row r="356">
          <cell r="B356">
            <v>26</v>
          </cell>
          <cell r="C356">
            <v>3</v>
          </cell>
          <cell r="D356">
            <v>0</v>
          </cell>
          <cell r="E356">
            <v>0</v>
          </cell>
          <cell r="F356">
            <v>0</v>
          </cell>
          <cell r="G356">
            <v>0</v>
          </cell>
        </row>
        <row r="357">
          <cell r="B357">
            <v>26</v>
          </cell>
          <cell r="C357">
            <v>4</v>
          </cell>
          <cell r="D357">
            <v>0</v>
          </cell>
          <cell r="E357">
            <v>0</v>
          </cell>
          <cell r="F357">
            <v>0</v>
          </cell>
          <cell r="G357">
            <v>0</v>
          </cell>
        </row>
        <row r="358">
          <cell r="B358">
            <v>26</v>
          </cell>
          <cell r="C358">
            <v>5</v>
          </cell>
          <cell r="D358">
            <v>0</v>
          </cell>
          <cell r="E358">
            <v>0</v>
          </cell>
          <cell r="F358">
            <v>0</v>
          </cell>
          <cell r="G358">
            <v>0</v>
          </cell>
        </row>
        <row r="359">
          <cell r="B359">
            <v>26</v>
          </cell>
          <cell r="C359">
            <v>6</v>
          </cell>
          <cell r="D359">
            <v>0</v>
          </cell>
          <cell r="E359">
            <v>0</v>
          </cell>
          <cell r="F359">
            <v>0</v>
          </cell>
          <cell r="G359">
            <v>0</v>
          </cell>
        </row>
        <row r="360">
          <cell r="B360">
            <v>26</v>
          </cell>
          <cell r="C360">
            <v>8</v>
          </cell>
          <cell r="D360">
            <v>0</v>
          </cell>
          <cell r="E360">
            <v>0</v>
          </cell>
          <cell r="F360">
            <v>0</v>
          </cell>
          <cell r="G360">
            <v>0</v>
          </cell>
        </row>
        <row r="361">
          <cell r="B361">
            <v>26</v>
          </cell>
          <cell r="C361">
            <v>10</v>
          </cell>
          <cell r="D361">
            <v>0</v>
          </cell>
          <cell r="E361">
            <v>0</v>
          </cell>
          <cell r="F361">
            <v>0</v>
          </cell>
          <cell r="G361">
            <v>0</v>
          </cell>
        </row>
        <row r="362">
          <cell r="B362">
            <v>26</v>
          </cell>
          <cell r="C362">
            <v>12</v>
          </cell>
          <cell r="D362">
            <v>0</v>
          </cell>
          <cell r="E362">
            <v>0</v>
          </cell>
          <cell r="F362">
            <v>0</v>
          </cell>
          <cell r="G362">
            <v>0</v>
          </cell>
        </row>
        <row r="363">
          <cell r="B363">
            <v>26</v>
          </cell>
          <cell r="C363">
            <v>14</v>
          </cell>
          <cell r="D363">
            <v>0</v>
          </cell>
          <cell r="E363">
            <v>0</v>
          </cell>
          <cell r="F363">
            <v>0</v>
          </cell>
          <cell r="G363">
            <v>0</v>
          </cell>
        </row>
        <row r="364">
          <cell r="B364">
            <v>26</v>
          </cell>
          <cell r="C364">
            <v>16</v>
          </cell>
          <cell r="D364">
            <v>0</v>
          </cell>
          <cell r="E364">
            <v>0</v>
          </cell>
          <cell r="F364">
            <v>0</v>
          </cell>
          <cell r="G364">
            <v>0</v>
          </cell>
        </row>
        <row r="365">
          <cell r="B365">
            <v>26</v>
          </cell>
          <cell r="C365">
            <v>18</v>
          </cell>
          <cell r="D365">
            <v>0</v>
          </cell>
          <cell r="E365">
            <v>0</v>
          </cell>
          <cell r="F365">
            <v>0</v>
          </cell>
          <cell r="G365">
            <v>0</v>
          </cell>
        </row>
        <row r="366">
          <cell r="B366">
            <v>26</v>
          </cell>
          <cell r="C366">
            <v>20</v>
          </cell>
          <cell r="D366">
            <v>0</v>
          </cell>
          <cell r="E366">
            <v>0</v>
          </cell>
          <cell r="F366">
            <v>0</v>
          </cell>
          <cell r="G366">
            <v>0</v>
          </cell>
        </row>
        <row r="367">
          <cell r="B367">
            <v>26</v>
          </cell>
          <cell r="C367">
            <v>22</v>
          </cell>
          <cell r="D367">
            <v>0</v>
          </cell>
          <cell r="E367">
            <v>0</v>
          </cell>
          <cell r="F367">
            <v>0</v>
          </cell>
          <cell r="G367">
            <v>0</v>
          </cell>
        </row>
        <row r="368">
          <cell r="B368">
            <v>26</v>
          </cell>
          <cell r="C368">
            <v>24</v>
          </cell>
          <cell r="D368">
            <v>0</v>
          </cell>
          <cell r="E368">
            <v>0</v>
          </cell>
          <cell r="F368">
            <v>0</v>
          </cell>
          <cell r="G368">
            <v>0</v>
          </cell>
        </row>
        <row r="369">
          <cell r="B369">
            <v>26</v>
          </cell>
          <cell r="C369">
            <v>26</v>
          </cell>
          <cell r="D369">
            <v>0</v>
          </cell>
          <cell r="E369">
            <v>0</v>
          </cell>
          <cell r="F369">
            <v>0</v>
          </cell>
          <cell r="G369">
            <v>0</v>
          </cell>
        </row>
        <row r="370">
          <cell r="B370">
            <v>26</v>
          </cell>
          <cell r="C370">
            <v>28</v>
          </cell>
          <cell r="D370">
            <v>0</v>
          </cell>
          <cell r="E370">
            <v>0</v>
          </cell>
          <cell r="F370">
            <v>0</v>
          </cell>
          <cell r="G370">
            <v>0</v>
          </cell>
        </row>
        <row r="371">
          <cell r="B371">
            <v>26</v>
          </cell>
          <cell r="C371">
            <v>30</v>
          </cell>
          <cell r="D371">
            <v>0</v>
          </cell>
          <cell r="E371">
            <v>0</v>
          </cell>
          <cell r="F371">
            <v>0</v>
          </cell>
          <cell r="G371">
            <v>0</v>
          </cell>
        </row>
        <row r="372">
          <cell r="B372">
            <v>26</v>
          </cell>
          <cell r="C372">
            <v>32</v>
          </cell>
          <cell r="D372">
            <v>0</v>
          </cell>
          <cell r="E372">
            <v>0</v>
          </cell>
          <cell r="F372">
            <v>0</v>
          </cell>
          <cell r="G372">
            <v>0</v>
          </cell>
        </row>
        <row r="373">
          <cell r="B373">
            <v>26</v>
          </cell>
          <cell r="C373">
            <v>34</v>
          </cell>
          <cell r="D373">
            <v>0</v>
          </cell>
          <cell r="E373">
            <v>0</v>
          </cell>
          <cell r="F373">
            <v>0</v>
          </cell>
          <cell r="G373">
            <v>0</v>
          </cell>
        </row>
        <row r="374">
          <cell r="B374">
            <v>26</v>
          </cell>
          <cell r="C374">
            <v>36</v>
          </cell>
          <cell r="D374">
            <v>0</v>
          </cell>
          <cell r="E374">
            <v>0</v>
          </cell>
          <cell r="F374">
            <v>0</v>
          </cell>
          <cell r="G374">
            <v>0</v>
          </cell>
        </row>
        <row r="375">
          <cell r="B375">
            <v>26</v>
          </cell>
          <cell r="C375">
            <v>38</v>
          </cell>
          <cell r="D375">
            <v>0</v>
          </cell>
          <cell r="E375">
            <v>0</v>
          </cell>
          <cell r="F375">
            <v>0</v>
          </cell>
          <cell r="G375">
            <v>0</v>
          </cell>
        </row>
        <row r="376">
          <cell r="B376">
            <v>26</v>
          </cell>
          <cell r="C376">
            <v>40</v>
          </cell>
          <cell r="D376">
            <v>0</v>
          </cell>
          <cell r="E376">
            <v>0</v>
          </cell>
          <cell r="F376">
            <v>0</v>
          </cell>
          <cell r="G376">
            <v>0</v>
          </cell>
        </row>
        <row r="377">
          <cell r="B377">
            <v>26</v>
          </cell>
          <cell r="C377">
            <v>42</v>
          </cell>
          <cell r="D377">
            <v>0</v>
          </cell>
          <cell r="E377">
            <v>0</v>
          </cell>
          <cell r="F377">
            <v>0</v>
          </cell>
          <cell r="G377">
            <v>0</v>
          </cell>
        </row>
        <row r="378">
          <cell r="B378">
            <v>26</v>
          </cell>
          <cell r="C378">
            <v>44</v>
          </cell>
          <cell r="D378">
            <v>0</v>
          </cell>
          <cell r="E378">
            <v>0</v>
          </cell>
          <cell r="F378">
            <v>0</v>
          </cell>
          <cell r="G378">
            <v>0</v>
          </cell>
        </row>
        <row r="379">
          <cell r="B379">
            <v>26</v>
          </cell>
          <cell r="C379">
            <v>46</v>
          </cell>
          <cell r="D379">
            <v>0</v>
          </cell>
          <cell r="E379">
            <v>0</v>
          </cell>
          <cell r="F379">
            <v>0</v>
          </cell>
          <cell r="G379">
            <v>0</v>
          </cell>
        </row>
        <row r="380">
          <cell r="B380">
            <v>26</v>
          </cell>
          <cell r="C380">
            <v>48</v>
          </cell>
          <cell r="D380">
            <v>0</v>
          </cell>
          <cell r="E380">
            <v>0</v>
          </cell>
          <cell r="F380">
            <v>0</v>
          </cell>
          <cell r="G380">
            <v>0</v>
          </cell>
        </row>
        <row r="381">
          <cell r="B381">
            <v>26</v>
          </cell>
          <cell r="D381">
            <v>0</v>
          </cell>
          <cell r="E381">
            <v>0</v>
          </cell>
          <cell r="F381">
            <v>0</v>
          </cell>
          <cell r="G381">
            <v>0</v>
          </cell>
        </row>
        <row r="382">
          <cell r="B382">
            <v>27</v>
          </cell>
          <cell r="C382">
            <v>2.5</v>
          </cell>
          <cell r="D382">
            <v>0</v>
          </cell>
          <cell r="E382">
            <v>0</v>
          </cell>
          <cell r="F382">
            <v>0</v>
          </cell>
          <cell r="G382">
            <v>0</v>
          </cell>
        </row>
        <row r="383">
          <cell r="B383">
            <v>27</v>
          </cell>
          <cell r="C383">
            <v>3</v>
          </cell>
          <cell r="D383">
            <v>0</v>
          </cell>
          <cell r="E383">
            <v>0</v>
          </cell>
          <cell r="F383">
            <v>0</v>
          </cell>
          <cell r="G383">
            <v>0</v>
          </cell>
        </row>
        <row r="384">
          <cell r="B384">
            <v>27</v>
          </cell>
          <cell r="C384">
            <v>4</v>
          </cell>
          <cell r="D384">
            <v>0</v>
          </cell>
          <cell r="E384">
            <v>0</v>
          </cell>
          <cell r="F384">
            <v>0</v>
          </cell>
          <cell r="G384">
            <v>0</v>
          </cell>
        </row>
        <row r="385">
          <cell r="B385">
            <v>27</v>
          </cell>
          <cell r="C385">
            <v>5</v>
          </cell>
          <cell r="D385">
            <v>0</v>
          </cell>
          <cell r="E385">
            <v>0</v>
          </cell>
          <cell r="F385">
            <v>0</v>
          </cell>
          <cell r="G385">
            <v>0</v>
          </cell>
        </row>
        <row r="386">
          <cell r="B386">
            <v>27</v>
          </cell>
          <cell r="C386">
            <v>6</v>
          </cell>
          <cell r="D386">
            <v>0</v>
          </cell>
          <cell r="E386">
            <v>0</v>
          </cell>
          <cell r="F386">
            <v>0</v>
          </cell>
          <cell r="G386">
            <v>0</v>
          </cell>
        </row>
        <row r="387">
          <cell r="B387">
            <v>27</v>
          </cell>
          <cell r="C387">
            <v>8</v>
          </cell>
          <cell r="D387">
            <v>0</v>
          </cell>
          <cell r="E387">
            <v>0</v>
          </cell>
          <cell r="F387">
            <v>0</v>
          </cell>
          <cell r="G387">
            <v>0</v>
          </cell>
        </row>
        <row r="388">
          <cell r="B388">
            <v>27</v>
          </cell>
          <cell r="C388">
            <v>10</v>
          </cell>
          <cell r="D388">
            <v>0</v>
          </cell>
          <cell r="E388">
            <v>0</v>
          </cell>
          <cell r="F388">
            <v>0</v>
          </cell>
          <cell r="G388">
            <v>0</v>
          </cell>
        </row>
        <row r="389">
          <cell r="B389">
            <v>27</v>
          </cell>
          <cell r="C389">
            <v>12</v>
          </cell>
          <cell r="D389">
            <v>0</v>
          </cell>
          <cell r="E389">
            <v>0</v>
          </cell>
          <cell r="F389">
            <v>0</v>
          </cell>
          <cell r="G389">
            <v>0</v>
          </cell>
        </row>
        <row r="390">
          <cell r="B390">
            <v>27</v>
          </cell>
          <cell r="C390">
            <v>14</v>
          </cell>
          <cell r="D390">
            <v>0</v>
          </cell>
          <cell r="E390">
            <v>0</v>
          </cell>
          <cell r="F390">
            <v>0</v>
          </cell>
          <cell r="G390">
            <v>0</v>
          </cell>
        </row>
        <row r="391">
          <cell r="B391">
            <v>27</v>
          </cell>
          <cell r="C391">
            <v>16</v>
          </cell>
          <cell r="D391">
            <v>0</v>
          </cell>
          <cell r="E391">
            <v>0</v>
          </cell>
          <cell r="F391">
            <v>0</v>
          </cell>
          <cell r="G391">
            <v>0</v>
          </cell>
        </row>
        <row r="392">
          <cell r="B392">
            <v>27</v>
          </cell>
          <cell r="C392">
            <v>18</v>
          </cell>
          <cell r="D392">
            <v>0</v>
          </cell>
          <cell r="E392">
            <v>0</v>
          </cell>
          <cell r="F392">
            <v>0</v>
          </cell>
          <cell r="G392">
            <v>0</v>
          </cell>
        </row>
        <row r="393">
          <cell r="B393">
            <v>27</v>
          </cell>
          <cell r="C393">
            <v>20</v>
          </cell>
          <cell r="D393">
            <v>0</v>
          </cell>
          <cell r="E393">
            <v>0</v>
          </cell>
          <cell r="F393">
            <v>0</v>
          </cell>
          <cell r="G393">
            <v>0</v>
          </cell>
        </row>
        <row r="394">
          <cell r="B394">
            <v>27</v>
          </cell>
          <cell r="C394">
            <v>22</v>
          </cell>
          <cell r="D394">
            <v>0</v>
          </cell>
          <cell r="E394">
            <v>0</v>
          </cell>
          <cell r="F394">
            <v>0</v>
          </cell>
          <cell r="G394">
            <v>0</v>
          </cell>
        </row>
        <row r="395">
          <cell r="B395">
            <v>27</v>
          </cell>
          <cell r="C395">
            <v>24</v>
          </cell>
          <cell r="D395">
            <v>0</v>
          </cell>
          <cell r="E395">
            <v>0</v>
          </cell>
          <cell r="F395">
            <v>0</v>
          </cell>
          <cell r="G395">
            <v>0</v>
          </cell>
        </row>
        <row r="396">
          <cell r="B396">
            <v>27</v>
          </cell>
          <cell r="C396">
            <v>26</v>
          </cell>
          <cell r="D396">
            <v>0</v>
          </cell>
          <cell r="E396">
            <v>0</v>
          </cell>
          <cell r="F396">
            <v>0</v>
          </cell>
          <cell r="G396">
            <v>0</v>
          </cell>
        </row>
        <row r="397">
          <cell r="B397">
            <v>27</v>
          </cell>
          <cell r="C397">
            <v>28</v>
          </cell>
          <cell r="D397">
            <v>0</v>
          </cell>
          <cell r="E397">
            <v>0</v>
          </cell>
          <cell r="F397">
            <v>0</v>
          </cell>
          <cell r="G397">
            <v>0</v>
          </cell>
        </row>
        <row r="398">
          <cell r="B398">
            <v>27</v>
          </cell>
          <cell r="C398">
            <v>30</v>
          </cell>
          <cell r="D398">
            <v>0</v>
          </cell>
          <cell r="E398">
            <v>0</v>
          </cell>
          <cell r="F398">
            <v>0</v>
          </cell>
          <cell r="G398">
            <v>0</v>
          </cell>
        </row>
        <row r="399">
          <cell r="B399">
            <v>27</v>
          </cell>
          <cell r="C399">
            <v>32</v>
          </cell>
          <cell r="D399">
            <v>0</v>
          </cell>
          <cell r="E399">
            <v>0</v>
          </cell>
          <cell r="F399">
            <v>0</v>
          </cell>
          <cell r="G399">
            <v>0</v>
          </cell>
        </row>
        <row r="400">
          <cell r="B400">
            <v>27</v>
          </cell>
          <cell r="C400">
            <v>34</v>
          </cell>
          <cell r="D400">
            <v>0</v>
          </cell>
          <cell r="E400">
            <v>0</v>
          </cell>
          <cell r="F400">
            <v>0</v>
          </cell>
          <cell r="G400">
            <v>0</v>
          </cell>
        </row>
        <row r="401">
          <cell r="B401">
            <v>27</v>
          </cell>
          <cell r="C401">
            <v>36</v>
          </cell>
          <cell r="D401">
            <v>0</v>
          </cell>
          <cell r="E401">
            <v>0</v>
          </cell>
          <cell r="F401">
            <v>0</v>
          </cell>
          <cell r="G401">
            <v>0</v>
          </cell>
        </row>
        <row r="402">
          <cell r="B402">
            <v>27</v>
          </cell>
          <cell r="C402">
            <v>38</v>
          </cell>
          <cell r="D402">
            <v>0</v>
          </cell>
          <cell r="E402">
            <v>0</v>
          </cell>
          <cell r="F402">
            <v>0</v>
          </cell>
          <cell r="G402">
            <v>0</v>
          </cell>
        </row>
        <row r="403">
          <cell r="B403">
            <v>27</v>
          </cell>
          <cell r="C403">
            <v>40</v>
          </cell>
          <cell r="D403">
            <v>0</v>
          </cell>
          <cell r="E403">
            <v>0</v>
          </cell>
          <cell r="F403">
            <v>0</v>
          </cell>
          <cell r="G403">
            <v>0</v>
          </cell>
        </row>
        <row r="404">
          <cell r="B404">
            <v>27</v>
          </cell>
          <cell r="C404">
            <v>42</v>
          </cell>
          <cell r="D404">
            <v>0</v>
          </cell>
          <cell r="E404">
            <v>0</v>
          </cell>
          <cell r="F404">
            <v>0</v>
          </cell>
          <cell r="G404">
            <v>0</v>
          </cell>
        </row>
        <row r="405">
          <cell r="B405">
            <v>27</v>
          </cell>
          <cell r="C405">
            <v>44</v>
          </cell>
          <cell r="D405">
            <v>0</v>
          </cell>
          <cell r="E405">
            <v>0</v>
          </cell>
          <cell r="F405">
            <v>0</v>
          </cell>
          <cell r="G405">
            <v>0</v>
          </cell>
        </row>
        <row r="406">
          <cell r="B406">
            <v>27</v>
          </cell>
          <cell r="C406">
            <v>46</v>
          </cell>
          <cell r="D406">
            <v>0</v>
          </cell>
          <cell r="E406">
            <v>0</v>
          </cell>
          <cell r="F406">
            <v>0</v>
          </cell>
          <cell r="G406">
            <v>0</v>
          </cell>
        </row>
        <row r="407">
          <cell r="B407">
            <v>27</v>
          </cell>
          <cell r="C407">
            <v>48</v>
          </cell>
          <cell r="D407">
            <v>0</v>
          </cell>
          <cell r="E407">
            <v>0</v>
          </cell>
          <cell r="F407">
            <v>0</v>
          </cell>
          <cell r="G407">
            <v>0</v>
          </cell>
        </row>
        <row r="408">
          <cell r="B408">
            <v>27</v>
          </cell>
          <cell r="D408">
            <v>0</v>
          </cell>
          <cell r="E408">
            <v>0</v>
          </cell>
          <cell r="F408">
            <v>0</v>
          </cell>
          <cell r="G408">
            <v>0</v>
          </cell>
        </row>
        <row r="409">
          <cell r="B409">
            <v>28</v>
          </cell>
          <cell r="C409">
            <v>2.5</v>
          </cell>
          <cell r="D409">
            <v>0</v>
          </cell>
          <cell r="E409">
            <v>0</v>
          </cell>
          <cell r="F409">
            <v>0</v>
          </cell>
          <cell r="G409">
            <v>0</v>
          </cell>
        </row>
        <row r="410">
          <cell r="B410">
            <v>28</v>
          </cell>
          <cell r="C410">
            <v>3</v>
          </cell>
          <cell r="D410">
            <v>0</v>
          </cell>
          <cell r="E410">
            <v>0</v>
          </cell>
          <cell r="F410">
            <v>0</v>
          </cell>
          <cell r="G410">
            <v>0</v>
          </cell>
        </row>
        <row r="411">
          <cell r="B411">
            <v>28</v>
          </cell>
          <cell r="C411">
            <v>4</v>
          </cell>
          <cell r="D411">
            <v>0</v>
          </cell>
          <cell r="E411">
            <v>0</v>
          </cell>
          <cell r="F411">
            <v>0</v>
          </cell>
          <cell r="G411">
            <v>0</v>
          </cell>
        </row>
        <row r="412">
          <cell r="B412">
            <v>28</v>
          </cell>
          <cell r="C412">
            <v>5</v>
          </cell>
          <cell r="D412">
            <v>0</v>
          </cell>
          <cell r="E412">
            <v>0</v>
          </cell>
          <cell r="F412">
            <v>0</v>
          </cell>
          <cell r="G412">
            <v>0</v>
          </cell>
        </row>
        <row r="413">
          <cell r="B413">
            <v>28</v>
          </cell>
          <cell r="C413">
            <v>6</v>
          </cell>
          <cell r="D413">
            <v>0</v>
          </cell>
          <cell r="E413">
            <v>0</v>
          </cell>
          <cell r="F413">
            <v>0</v>
          </cell>
          <cell r="G413">
            <v>0</v>
          </cell>
        </row>
        <row r="414">
          <cell r="B414">
            <v>28</v>
          </cell>
          <cell r="C414">
            <v>8</v>
          </cell>
          <cell r="D414">
            <v>0</v>
          </cell>
          <cell r="E414">
            <v>0</v>
          </cell>
          <cell r="F414">
            <v>0</v>
          </cell>
          <cell r="G414">
            <v>0</v>
          </cell>
        </row>
        <row r="415">
          <cell r="B415">
            <v>28</v>
          </cell>
          <cell r="C415">
            <v>10</v>
          </cell>
          <cell r="D415">
            <v>0</v>
          </cell>
          <cell r="E415">
            <v>0</v>
          </cell>
          <cell r="F415">
            <v>0</v>
          </cell>
          <cell r="G415">
            <v>0</v>
          </cell>
        </row>
        <row r="416">
          <cell r="B416">
            <v>28</v>
          </cell>
          <cell r="C416">
            <v>12</v>
          </cell>
          <cell r="D416">
            <v>0</v>
          </cell>
          <cell r="E416">
            <v>0</v>
          </cell>
          <cell r="F416">
            <v>0</v>
          </cell>
          <cell r="G416">
            <v>0</v>
          </cell>
        </row>
        <row r="417">
          <cell r="B417">
            <v>28</v>
          </cell>
          <cell r="C417">
            <v>14</v>
          </cell>
          <cell r="D417">
            <v>0</v>
          </cell>
          <cell r="E417">
            <v>0</v>
          </cell>
          <cell r="F417">
            <v>0</v>
          </cell>
          <cell r="G417">
            <v>0</v>
          </cell>
        </row>
        <row r="418">
          <cell r="B418">
            <v>28</v>
          </cell>
          <cell r="C418">
            <v>16</v>
          </cell>
          <cell r="D418">
            <v>0</v>
          </cell>
          <cell r="E418">
            <v>0</v>
          </cell>
          <cell r="F418">
            <v>0</v>
          </cell>
          <cell r="G418">
            <v>0</v>
          </cell>
        </row>
        <row r="419">
          <cell r="B419">
            <v>28</v>
          </cell>
          <cell r="C419">
            <v>18</v>
          </cell>
          <cell r="D419">
            <v>0</v>
          </cell>
          <cell r="E419">
            <v>0</v>
          </cell>
          <cell r="F419">
            <v>0</v>
          </cell>
          <cell r="G419">
            <v>0</v>
          </cell>
        </row>
        <row r="420">
          <cell r="B420">
            <v>28</v>
          </cell>
          <cell r="C420">
            <v>20</v>
          </cell>
          <cell r="D420">
            <v>0</v>
          </cell>
          <cell r="E420">
            <v>0</v>
          </cell>
          <cell r="F420">
            <v>0</v>
          </cell>
          <cell r="G420">
            <v>0</v>
          </cell>
        </row>
        <row r="421">
          <cell r="B421">
            <v>28</v>
          </cell>
          <cell r="C421">
            <v>22</v>
          </cell>
          <cell r="D421">
            <v>0</v>
          </cell>
          <cell r="E421">
            <v>0</v>
          </cell>
          <cell r="F421">
            <v>0</v>
          </cell>
          <cell r="G421">
            <v>0</v>
          </cell>
        </row>
        <row r="422">
          <cell r="B422">
            <v>28</v>
          </cell>
          <cell r="C422">
            <v>24</v>
          </cell>
          <cell r="D422">
            <v>0</v>
          </cell>
          <cell r="E422">
            <v>0</v>
          </cell>
          <cell r="F422">
            <v>0</v>
          </cell>
          <cell r="G422">
            <v>0</v>
          </cell>
        </row>
        <row r="423">
          <cell r="B423">
            <v>28</v>
          </cell>
          <cell r="C423">
            <v>26</v>
          </cell>
          <cell r="D423">
            <v>0</v>
          </cell>
          <cell r="E423">
            <v>0</v>
          </cell>
          <cell r="F423">
            <v>0</v>
          </cell>
          <cell r="G423">
            <v>0</v>
          </cell>
        </row>
        <row r="424">
          <cell r="B424">
            <v>28</v>
          </cell>
          <cell r="C424">
            <v>28</v>
          </cell>
          <cell r="D424">
            <v>0</v>
          </cell>
          <cell r="E424">
            <v>0</v>
          </cell>
          <cell r="F424">
            <v>0</v>
          </cell>
          <cell r="G424">
            <v>0</v>
          </cell>
        </row>
        <row r="425">
          <cell r="B425">
            <v>28</v>
          </cell>
          <cell r="C425">
            <v>30</v>
          </cell>
          <cell r="D425">
            <v>0</v>
          </cell>
          <cell r="E425">
            <v>0</v>
          </cell>
          <cell r="F425">
            <v>0</v>
          </cell>
          <cell r="G425">
            <v>0</v>
          </cell>
        </row>
        <row r="426">
          <cell r="B426">
            <v>28</v>
          </cell>
          <cell r="C426">
            <v>32</v>
          </cell>
          <cell r="D426">
            <v>0</v>
          </cell>
          <cell r="E426">
            <v>0</v>
          </cell>
          <cell r="F426">
            <v>0</v>
          </cell>
          <cell r="G426">
            <v>0</v>
          </cell>
        </row>
        <row r="427">
          <cell r="B427">
            <v>28</v>
          </cell>
          <cell r="C427">
            <v>34</v>
          </cell>
          <cell r="D427">
            <v>0</v>
          </cell>
          <cell r="E427">
            <v>0</v>
          </cell>
          <cell r="F427">
            <v>0</v>
          </cell>
          <cell r="G427">
            <v>0</v>
          </cell>
        </row>
        <row r="428">
          <cell r="B428">
            <v>28</v>
          </cell>
          <cell r="C428">
            <v>36</v>
          </cell>
          <cell r="D428">
            <v>0</v>
          </cell>
          <cell r="E428">
            <v>0</v>
          </cell>
          <cell r="F428">
            <v>0</v>
          </cell>
          <cell r="G428">
            <v>0</v>
          </cell>
        </row>
        <row r="429">
          <cell r="B429">
            <v>28</v>
          </cell>
          <cell r="C429">
            <v>38</v>
          </cell>
          <cell r="D429">
            <v>0</v>
          </cell>
          <cell r="E429">
            <v>0</v>
          </cell>
          <cell r="F429">
            <v>0</v>
          </cell>
          <cell r="G429">
            <v>0</v>
          </cell>
        </row>
        <row r="430">
          <cell r="B430">
            <v>28</v>
          </cell>
          <cell r="C430">
            <v>40</v>
          </cell>
          <cell r="D430">
            <v>0</v>
          </cell>
          <cell r="E430">
            <v>0</v>
          </cell>
          <cell r="F430">
            <v>0</v>
          </cell>
          <cell r="G430">
            <v>0</v>
          </cell>
        </row>
        <row r="431">
          <cell r="B431">
            <v>28</v>
          </cell>
          <cell r="C431">
            <v>42</v>
          </cell>
          <cell r="D431">
            <v>0</v>
          </cell>
          <cell r="E431">
            <v>0</v>
          </cell>
          <cell r="F431">
            <v>0</v>
          </cell>
          <cell r="G431">
            <v>0</v>
          </cell>
        </row>
        <row r="432">
          <cell r="B432">
            <v>28</v>
          </cell>
          <cell r="C432">
            <v>44</v>
          </cell>
          <cell r="D432">
            <v>0</v>
          </cell>
          <cell r="E432">
            <v>0</v>
          </cell>
          <cell r="F432">
            <v>0</v>
          </cell>
          <cell r="G432">
            <v>0</v>
          </cell>
        </row>
        <row r="433">
          <cell r="B433">
            <v>28</v>
          </cell>
          <cell r="C433">
            <v>46</v>
          </cell>
          <cell r="D433">
            <v>0</v>
          </cell>
          <cell r="E433">
            <v>0</v>
          </cell>
          <cell r="F433">
            <v>0</v>
          </cell>
          <cell r="G433">
            <v>0</v>
          </cell>
        </row>
        <row r="434">
          <cell r="B434">
            <v>28</v>
          </cell>
          <cell r="C434">
            <v>48</v>
          </cell>
          <cell r="D434">
            <v>0</v>
          </cell>
          <cell r="E434">
            <v>0</v>
          </cell>
          <cell r="F434">
            <v>0</v>
          </cell>
          <cell r="G434">
            <v>0</v>
          </cell>
        </row>
        <row r="435">
          <cell r="B435">
            <v>28</v>
          </cell>
          <cell r="D435">
            <v>0</v>
          </cell>
          <cell r="E435">
            <v>0</v>
          </cell>
          <cell r="F435">
            <v>0</v>
          </cell>
          <cell r="G435">
            <v>0</v>
          </cell>
        </row>
        <row r="436">
          <cell r="B436">
            <v>29</v>
          </cell>
          <cell r="C436">
            <v>2.5</v>
          </cell>
          <cell r="D436">
            <v>0</v>
          </cell>
          <cell r="E436">
            <v>0</v>
          </cell>
          <cell r="F436">
            <v>0</v>
          </cell>
          <cell r="G436">
            <v>0</v>
          </cell>
        </row>
        <row r="437">
          <cell r="B437">
            <v>29</v>
          </cell>
          <cell r="C437">
            <v>3</v>
          </cell>
          <cell r="D437">
            <v>0</v>
          </cell>
          <cell r="E437">
            <v>0</v>
          </cell>
          <cell r="F437">
            <v>0</v>
          </cell>
          <cell r="G437">
            <v>0</v>
          </cell>
        </row>
        <row r="438">
          <cell r="B438">
            <v>29</v>
          </cell>
          <cell r="C438">
            <v>4</v>
          </cell>
          <cell r="D438">
            <v>0</v>
          </cell>
          <cell r="E438">
            <v>0</v>
          </cell>
          <cell r="F438">
            <v>0</v>
          </cell>
          <cell r="G438">
            <v>0</v>
          </cell>
        </row>
        <row r="439">
          <cell r="B439">
            <v>29</v>
          </cell>
          <cell r="C439">
            <v>5</v>
          </cell>
          <cell r="D439">
            <v>0</v>
          </cell>
          <cell r="E439">
            <v>0</v>
          </cell>
          <cell r="F439">
            <v>0</v>
          </cell>
          <cell r="G439">
            <v>0</v>
          </cell>
        </row>
        <row r="440">
          <cell r="B440">
            <v>29</v>
          </cell>
          <cell r="C440">
            <v>6</v>
          </cell>
          <cell r="D440">
            <v>0</v>
          </cell>
          <cell r="E440">
            <v>0</v>
          </cell>
          <cell r="F440">
            <v>0</v>
          </cell>
          <cell r="G440">
            <v>0</v>
          </cell>
        </row>
        <row r="441">
          <cell r="B441">
            <v>29</v>
          </cell>
          <cell r="C441">
            <v>8</v>
          </cell>
          <cell r="D441">
            <v>0</v>
          </cell>
          <cell r="E441">
            <v>0</v>
          </cell>
          <cell r="F441">
            <v>0</v>
          </cell>
          <cell r="G441">
            <v>0</v>
          </cell>
        </row>
        <row r="442">
          <cell r="B442">
            <v>29</v>
          </cell>
          <cell r="C442">
            <v>10</v>
          </cell>
          <cell r="D442">
            <v>0</v>
          </cell>
          <cell r="E442">
            <v>0</v>
          </cell>
          <cell r="F442">
            <v>0</v>
          </cell>
          <cell r="G442">
            <v>0</v>
          </cell>
        </row>
        <row r="443">
          <cell r="B443">
            <v>29</v>
          </cell>
          <cell r="C443">
            <v>12</v>
          </cell>
          <cell r="D443">
            <v>0</v>
          </cell>
          <cell r="E443">
            <v>0</v>
          </cell>
          <cell r="F443">
            <v>0</v>
          </cell>
          <cell r="G443">
            <v>0</v>
          </cell>
        </row>
        <row r="444">
          <cell r="B444">
            <v>29</v>
          </cell>
          <cell r="C444">
            <v>14</v>
          </cell>
          <cell r="D444">
            <v>0</v>
          </cell>
          <cell r="E444">
            <v>0</v>
          </cell>
          <cell r="F444">
            <v>0</v>
          </cell>
          <cell r="G444">
            <v>0</v>
          </cell>
        </row>
        <row r="445">
          <cell r="B445">
            <v>29</v>
          </cell>
          <cell r="C445">
            <v>16</v>
          </cell>
          <cell r="D445">
            <v>0</v>
          </cell>
          <cell r="E445">
            <v>0</v>
          </cell>
          <cell r="F445">
            <v>0</v>
          </cell>
          <cell r="G445">
            <v>0</v>
          </cell>
        </row>
        <row r="446">
          <cell r="B446">
            <v>29</v>
          </cell>
          <cell r="C446">
            <v>18</v>
          </cell>
          <cell r="D446">
            <v>0</v>
          </cell>
          <cell r="E446">
            <v>0</v>
          </cell>
          <cell r="F446">
            <v>0</v>
          </cell>
          <cell r="G446">
            <v>0</v>
          </cell>
        </row>
        <row r="447">
          <cell r="B447">
            <v>29</v>
          </cell>
          <cell r="C447">
            <v>20</v>
          </cell>
          <cell r="D447">
            <v>0</v>
          </cell>
          <cell r="E447">
            <v>0</v>
          </cell>
          <cell r="F447">
            <v>0</v>
          </cell>
          <cell r="G447">
            <v>0</v>
          </cell>
        </row>
        <row r="448">
          <cell r="B448">
            <v>29</v>
          </cell>
          <cell r="C448">
            <v>22</v>
          </cell>
          <cell r="D448">
            <v>0</v>
          </cell>
          <cell r="E448">
            <v>0</v>
          </cell>
          <cell r="F448">
            <v>0</v>
          </cell>
          <cell r="G448">
            <v>0</v>
          </cell>
        </row>
        <row r="449">
          <cell r="B449">
            <v>29</v>
          </cell>
          <cell r="C449">
            <v>24</v>
          </cell>
          <cell r="D449">
            <v>0</v>
          </cell>
          <cell r="E449">
            <v>0</v>
          </cell>
          <cell r="F449">
            <v>0</v>
          </cell>
          <cell r="G449">
            <v>0</v>
          </cell>
        </row>
        <row r="450">
          <cell r="B450">
            <v>29</v>
          </cell>
          <cell r="C450">
            <v>26</v>
          </cell>
          <cell r="D450">
            <v>0</v>
          </cell>
          <cell r="E450">
            <v>0</v>
          </cell>
          <cell r="F450">
            <v>0</v>
          </cell>
          <cell r="G450">
            <v>0</v>
          </cell>
        </row>
        <row r="451">
          <cell r="B451">
            <v>29</v>
          </cell>
          <cell r="C451">
            <v>28</v>
          </cell>
          <cell r="D451">
            <v>0</v>
          </cell>
          <cell r="E451">
            <v>0</v>
          </cell>
          <cell r="F451">
            <v>0</v>
          </cell>
          <cell r="G451">
            <v>0</v>
          </cell>
        </row>
        <row r="452">
          <cell r="B452">
            <v>29</v>
          </cell>
          <cell r="C452">
            <v>30</v>
          </cell>
          <cell r="D452">
            <v>0</v>
          </cell>
          <cell r="E452">
            <v>0</v>
          </cell>
          <cell r="F452">
            <v>0</v>
          </cell>
          <cell r="G452">
            <v>0</v>
          </cell>
        </row>
        <row r="453">
          <cell r="B453">
            <v>29</v>
          </cell>
          <cell r="C453">
            <v>32</v>
          </cell>
          <cell r="D453">
            <v>0</v>
          </cell>
          <cell r="E453">
            <v>0</v>
          </cell>
          <cell r="F453">
            <v>0</v>
          </cell>
          <cell r="G453">
            <v>0</v>
          </cell>
        </row>
        <row r="454">
          <cell r="B454">
            <v>29</v>
          </cell>
          <cell r="C454">
            <v>34</v>
          </cell>
          <cell r="D454">
            <v>0</v>
          </cell>
          <cell r="E454">
            <v>0</v>
          </cell>
          <cell r="F454">
            <v>0</v>
          </cell>
          <cell r="G454">
            <v>0</v>
          </cell>
        </row>
        <row r="455">
          <cell r="B455">
            <v>29</v>
          </cell>
          <cell r="C455">
            <v>36</v>
          </cell>
          <cell r="D455">
            <v>0</v>
          </cell>
          <cell r="E455">
            <v>0</v>
          </cell>
          <cell r="F455">
            <v>0</v>
          </cell>
          <cell r="G455">
            <v>0</v>
          </cell>
        </row>
        <row r="456">
          <cell r="B456">
            <v>29</v>
          </cell>
          <cell r="C456">
            <v>38</v>
          </cell>
          <cell r="D456">
            <v>0</v>
          </cell>
          <cell r="E456">
            <v>0</v>
          </cell>
          <cell r="F456">
            <v>0</v>
          </cell>
          <cell r="G456">
            <v>0</v>
          </cell>
        </row>
        <row r="457">
          <cell r="B457">
            <v>29</v>
          </cell>
          <cell r="C457">
            <v>40</v>
          </cell>
          <cell r="D457">
            <v>0</v>
          </cell>
          <cell r="E457">
            <v>0</v>
          </cell>
          <cell r="F457">
            <v>0</v>
          </cell>
          <cell r="G457">
            <v>0</v>
          </cell>
        </row>
        <row r="458">
          <cell r="B458">
            <v>29</v>
          </cell>
          <cell r="C458">
            <v>42</v>
          </cell>
          <cell r="D458">
            <v>0</v>
          </cell>
          <cell r="E458">
            <v>0</v>
          </cell>
          <cell r="F458">
            <v>0</v>
          </cell>
          <cell r="G458">
            <v>0</v>
          </cell>
        </row>
        <row r="459">
          <cell r="B459">
            <v>29</v>
          </cell>
          <cell r="C459">
            <v>44</v>
          </cell>
          <cell r="D459">
            <v>0</v>
          </cell>
          <cell r="E459">
            <v>0</v>
          </cell>
          <cell r="F459">
            <v>0</v>
          </cell>
          <cell r="G459">
            <v>0</v>
          </cell>
        </row>
        <row r="460">
          <cell r="B460">
            <v>29</v>
          </cell>
          <cell r="C460">
            <v>46</v>
          </cell>
          <cell r="D460">
            <v>0</v>
          </cell>
          <cell r="E460">
            <v>0</v>
          </cell>
          <cell r="F460">
            <v>0</v>
          </cell>
          <cell r="G460">
            <v>0</v>
          </cell>
        </row>
        <row r="461">
          <cell r="B461">
            <v>29</v>
          </cell>
          <cell r="C461">
            <v>48</v>
          </cell>
          <cell r="D461">
            <v>0</v>
          </cell>
          <cell r="E461">
            <v>0</v>
          </cell>
          <cell r="F461">
            <v>0</v>
          </cell>
          <cell r="G461">
            <v>0</v>
          </cell>
        </row>
        <row r="462">
          <cell r="B462">
            <v>29</v>
          </cell>
          <cell r="D462">
            <v>0</v>
          </cell>
          <cell r="E462">
            <v>0</v>
          </cell>
          <cell r="F462">
            <v>0</v>
          </cell>
          <cell r="G462">
            <v>0</v>
          </cell>
        </row>
        <row r="463">
          <cell r="B463">
            <v>30</v>
          </cell>
          <cell r="C463">
            <v>2.5</v>
          </cell>
          <cell r="D463">
            <v>0</v>
          </cell>
          <cell r="E463">
            <v>0</v>
          </cell>
          <cell r="F463">
            <v>0</v>
          </cell>
          <cell r="G463">
            <v>0</v>
          </cell>
        </row>
        <row r="464">
          <cell r="B464">
            <v>30</v>
          </cell>
          <cell r="C464">
            <v>3</v>
          </cell>
          <cell r="D464">
            <v>0</v>
          </cell>
          <cell r="E464">
            <v>0</v>
          </cell>
          <cell r="F464">
            <v>0</v>
          </cell>
          <cell r="G464">
            <v>0</v>
          </cell>
        </row>
        <row r="465">
          <cell r="B465">
            <v>30</v>
          </cell>
          <cell r="C465">
            <v>4</v>
          </cell>
          <cell r="D465">
            <v>0</v>
          </cell>
          <cell r="E465">
            <v>0</v>
          </cell>
          <cell r="F465">
            <v>0</v>
          </cell>
          <cell r="G465">
            <v>0</v>
          </cell>
        </row>
        <row r="466">
          <cell r="B466">
            <v>30</v>
          </cell>
          <cell r="C466">
            <v>5</v>
          </cell>
          <cell r="D466">
            <v>0</v>
          </cell>
          <cell r="E466">
            <v>0</v>
          </cell>
          <cell r="F466">
            <v>0</v>
          </cell>
          <cell r="G466">
            <v>0</v>
          </cell>
        </row>
        <row r="467">
          <cell r="B467">
            <v>30</v>
          </cell>
          <cell r="C467">
            <v>6</v>
          </cell>
          <cell r="D467">
            <v>0</v>
          </cell>
          <cell r="E467">
            <v>0</v>
          </cell>
          <cell r="F467">
            <v>0</v>
          </cell>
          <cell r="G467">
            <v>0</v>
          </cell>
        </row>
        <row r="468">
          <cell r="B468">
            <v>30</v>
          </cell>
          <cell r="C468">
            <v>8</v>
          </cell>
          <cell r="D468">
            <v>0</v>
          </cell>
          <cell r="E468">
            <v>0</v>
          </cell>
          <cell r="F468">
            <v>0</v>
          </cell>
          <cell r="G468">
            <v>0</v>
          </cell>
        </row>
        <row r="469">
          <cell r="B469">
            <v>30</v>
          </cell>
          <cell r="C469">
            <v>10</v>
          </cell>
          <cell r="D469">
            <v>0</v>
          </cell>
          <cell r="E469">
            <v>0</v>
          </cell>
          <cell r="F469">
            <v>0</v>
          </cell>
          <cell r="G469">
            <v>0</v>
          </cell>
        </row>
        <row r="470">
          <cell r="B470">
            <v>30</v>
          </cell>
          <cell r="C470">
            <v>12</v>
          </cell>
          <cell r="D470">
            <v>0</v>
          </cell>
          <cell r="E470">
            <v>0</v>
          </cell>
          <cell r="F470">
            <v>0</v>
          </cell>
          <cell r="G470">
            <v>0</v>
          </cell>
        </row>
        <row r="471">
          <cell r="B471">
            <v>30</v>
          </cell>
          <cell r="C471">
            <v>14</v>
          </cell>
          <cell r="D471">
            <v>0</v>
          </cell>
          <cell r="E471">
            <v>0</v>
          </cell>
          <cell r="F471">
            <v>0</v>
          </cell>
          <cell r="G471">
            <v>0</v>
          </cell>
        </row>
        <row r="472">
          <cell r="B472">
            <v>30</v>
          </cell>
          <cell r="C472">
            <v>16</v>
          </cell>
          <cell r="D472">
            <v>0</v>
          </cell>
          <cell r="E472">
            <v>0</v>
          </cell>
          <cell r="F472">
            <v>0</v>
          </cell>
          <cell r="G472">
            <v>0</v>
          </cell>
        </row>
        <row r="473">
          <cell r="B473">
            <v>30</v>
          </cell>
          <cell r="C473">
            <v>18</v>
          </cell>
          <cell r="D473">
            <v>0</v>
          </cell>
          <cell r="E473">
            <v>0</v>
          </cell>
          <cell r="F473">
            <v>0</v>
          </cell>
          <cell r="G473">
            <v>0</v>
          </cell>
        </row>
        <row r="474">
          <cell r="B474">
            <v>30</v>
          </cell>
          <cell r="C474">
            <v>20</v>
          </cell>
          <cell r="D474">
            <v>0</v>
          </cell>
          <cell r="E474">
            <v>0</v>
          </cell>
          <cell r="F474">
            <v>0</v>
          </cell>
          <cell r="G474">
            <v>0</v>
          </cell>
        </row>
        <row r="475">
          <cell r="B475">
            <v>30</v>
          </cell>
          <cell r="C475">
            <v>22</v>
          </cell>
          <cell r="D475">
            <v>0</v>
          </cell>
          <cell r="E475">
            <v>0</v>
          </cell>
          <cell r="F475">
            <v>0</v>
          </cell>
          <cell r="G475">
            <v>0</v>
          </cell>
        </row>
        <row r="476">
          <cell r="B476">
            <v>30</v>
          </cell>
          <cell r="C476">
            <v>24</v>
          </cell>
          <cell r="D476">
            <v>0</v>
          </cell>
          <cell r="E476">
            <v>0</v>
          </cell>
          <cell r="F476">
            <v>0</v>
          </cell>
          <cell r="G476">
            <v>0</v>
          </cell>
        </row>
        <row r="477">
          <cell r="B477">
            <v>30</v>
          </cell>
          <cell r="C477">
            <v>26</v>
          </cell>
          <cell r="D477">
            <v>0</v>
          </cell>
          <cell r="E477">
            <v>0</v>
          </cell>
          <cell r="F477">
            <v>0</v>
          </cell>
          <cell r="G477">
            <v>0</v>
          </cell>
        </row>
        <row r="478">
          <cell r="B478">
            <v>30</v>
          </cell>
          <cell r="C478">
            <v>28</v>
          </cell>
          <cell r="D478">
            <v>0</v>
          </cell>
          <cell r="E478">
            <v>0</v>
          </cell>
          <cell r="F478">
            <v>0</v>
          </cell>
          <cell r="G478">
            <v>0</v>
          </cell>
        </row>
        <row r="479">
          <cell r="B479">
            <v>30</v>
          </cell>
          <cell r="C479">
            <v>30</v>
          </cell>
          <cell r="D479">
            <v>0</v>
          </cell>
          <cell r="E479">
            <v>0</v>
          </cell>
          <cell r="F479">
            <v>0</v>
          </cell>
          <cell r="G479">
            <v>0</v>
          </cell>
        </row>
        <row r="480">
          <cell r="B480">
            <v>30</v>
          </cell>
          <cell r="C480">
            <v>32</v>
          </cell>
          <cell r="D480">
            <v>0</v>
          </cell>
          <cell r="E480">
            <v>0</v>
          </cell>
          <cell r="F480">
            <v>0</v>
          </cell>
          <cell r="G480">
            <v>0</v>
          </cell>
        </row>
        <row r="481">
          <cell r="B481">
            <v>30</v>
          </cell>
          <cell r="C481">
            <v>34</v>
          </cell>
          <cell r="D481">
            <v>0</v>
          </cell>
          <cell r="E481">
            <v>0</v>
          </cell>
          <cell r="F481">
            <v>0</v>
          </cell>
          <cell r="G481">
            <v>0</v>
          </cell>
        </row>
        <row r="482">
          <cell r="B482">
            <v>30</v>
          </cell>
          <cell r="C482">
            <v>36</v>
          </cell>
          <cell r="D482">
            <v>0</v>
          </cell>
          <cell r="E482">
            <v>0</v>
          </cell>
          <cell r="F482">
            <v>0</v>
          </cell>
          <cell r="G482">
            <v>0</v>
          </cell>
        </row>
        <row r="483">
          <cell r="B483">
            <v>30</v>
          </cell>
          <cell r="C483">
            <v>38</v>
          </cell>
          <cell r="D483">
            <v>0</v>
          </cell>
          <cell r="E483">
            <v>0</v>
          </cell>
          <cell r="F483">
            <v>0</v>
          </cell>
          <cell r="G483">
            <v>0</v>
          </cell>
        </row>
        <row r="484">
          <cell r="B484">
            <v>30</v>
          </cell>
          <cell r="C484">
            <v>40</v>
          </cell>
          <cell r="D484">
            <v>0</v>
          </cell>
          <cell r="E484">
            <v>0</v>
          </cell>
          <cell r="F484">
            <v>0</v>
          </cell>
          <cell r="G484">
            <v>0</v>
          </cell>
        </row>
        <row r="485">
          <cell r="B485">
            <v>30</v>
          </cell>
          <cell r="C485">
            <v>42</v>
          </cell>
          <cell r="D485">
            <v>0</v>
          </cell>
          <cell r="E485">
            <v>0</v>
          </cell>
          <cell r="F485">
            <v>0</v>
          </cell>
          <cell r="G485">
            <v>0</v>
          </cell>
        </row>
        <row r="486">
          <cell r="B486">
            <v>30</v>
          </cell>
          <cell r="C486">
            <v>44</v>
          </cell>
          <cell r="D486">
            <v>0</v>
          </cell>
          <cell r="E486">
            <v>0</v>
          </cell>
          <cell r="F486">
            <v>0</v>
          </cell>
          <cell r="G486">
            <v>0</v>
          </cell>
        </row>
        <row r="487">
          <cell r="B487">
            <v>30</v>
          </cell>
          <cell r="C487">
            <v>46</v>
          </cell>
          <cell r="D487">
            <v>0</v>
          </cell>
          <cell r="E487">
            <v>0</v>
          </cell>
          <cell r="F487">
            <v>0</v>
          </cell>
          <cell r="G487">
            <v>0</v>
          </cell>
        </row>
        <row r="488">
          <cell r="B488">
            <v>30</v>
          </cell>
          <cell r="C488">
            <v>48</v>
          </cell>
          <cell r="D488">
            <v>0</v>
          </cell>
          <cell r="E488">
            <v>0</v>
          </cell>
          <cell r="F488">
            <v>0</v>
          </cell>
          <cell r="G488">
            <v>0</v>
          </cell>
        </row>
        <row r="489">
          <cell r="B489">
            <v>30</v>
          </cell>
          <cell r="D489">
            <v>0</v>
          </cell>
          <cell r="E489">
            <v>0</v>
          </cell>
          <cell r="F489">
            <v>0</v>
          </cell>
          <cell r="G489">
            <v>0</v>
          </cell>
        </row>
        <row r="490">
          <cell r="B490">
            <v>40</v>
          </cell>
          <cell r="C490">
            <v>2.5</v>
          </cell>
          <cell r="D490">
            <v>0</v>
          </cell>
          <cell r="E490">
            <v>0</v>
          </cell>
          <cell r="F490">
            <v>0</v>
          </cell>
          <cell r="G490">
            <v>0</v>
          </cell>
        </row>
        <row r="491">
          <cell r="B491">
            <v>40</v>
          </cell>
          <cell r="C491">
            <v>3</v>
          </cell>
          <cell r="D491">
            <v>0</v>
          </cell>
          <cell r="E491">
            <v>0</v>
          </cell>
          <cell r="F491">
            <v>0</v>
          </cell>
          <cell r="G491">
            <v>0</v>
          </cell>
        </row>
        <row r="492">
          <cell r="B492">
            <v>40</v>
          </cell>
          <cell r="C492">
            <v>4</v>
          </cell>
          <cell r="D492">
            <v>0</v>
          </cell>
          <cell r="E492">
            <v>0</v>
          </cell>
          <cell r="F492">
            <v>0</v>
          </cell>
          <cell r="G492">
            <v>0</v>
          </cell>
        </row>
        <row r="493">
          <cell r="B493">
            <v>40</v>
          </cell>
          <cell r="C493">
            <v>5</v>
          </cell>
          <cell r="D493">
            <v>0</v>
          </cell>
          <cell r="E493">
            <v>0</v>
          </cell>
          <cell r="F493">
            <v>0</v>
          </cell>
          <cell r="G493">
            <v>0</v>
          </cell>
        </row>
        <row r="494">
          <cell r="B494">
            <v>40</v>
          </cell>
          <cell r="C494">
            <v>6</v>
          </cell>
          <cell r="D494">
            <v>0</v>
          </cell>
          <cell r="E494">
            <v>0</v>
          </cell>
          <cell r="F494">
            <v>0</v>
          </cell>
          <cell r="G494">
            <v>0</v>
          </cell>
        </row>
        <row r="495">
          <cell r="B495">
            <v>40</v>
          </cell>
          <cell r="C495">
            <v>8</v>
          </cell>
          <cell r="D495">
            <v>0</v>
          </cell>
          <cell r="E495">
            <v>0</v>
          </cell>
          <cell r="F495">
            <v>0</v>
          </cell>
          <cell r="G495">
            <v>0</v>
          </cell>
        </row>
        <row r="496">
          <cell r="B496">
            <v>40</v>
          </cell>
          <cell r="C496">
            <v>10</v>
          </cell>
          <cell r="D496">
            <v>0</v>
          </cell>
          <cell r="E496">
            <v>0</v>
          </cell>
          <cell r="F496">
            <v>0</v>
          </cell>
          <cell r="G496">
            <v>0</v>
          </cell>
        </row>
        <row r="497">
          <cell r="B497">
            <v>40</v>
          </cell>
          <cell r="C497">
            <v>12</v>
          </cell>
          <cell r="D497">
            <v>0</v>
          </cell>
          <cell r="E497">
            <v>0</v>
          </cell>
          <cell r="F497">
            <v>0</v>
          </cell>
          <cell r="G497">
            <v>0</v>
          </cell>
        </row>
        <row r="498">
          <cell r="B498">
            <v>40</v>
          </cell>
          <cell r="C498">
            <v>14</v>
          </cell>
          <cell r="D498">
            <v>0</v>
          </cell>
          <cell r="E498">
            <v>0</v>
          </cell>
          <cell r="F498">
            <v>0</v>
          </cell>
          <cell r="G498">
            <v>0</v>
          </cell>
        </row>
        <row r="499">
          <cell r="B499">
            <v>40</v>
          </cell>
          <cell r="C499">
            <v>16</v>
          </cell>
          <cell r="D499">
            <v>0</v>
          </cell>
          <cell r="E499">
            <v>0</v>
          </cell>
          <cell r="F499">
            <v>0</v>
          </cell>
          <cell r="G499">
            <v>0</v>
          </cell>
        </row>
        <row r="500">
          <cell r="B500">
            <v>40</v>
          </cell>
          <cell r="C500">
            <v>18</v>
          </cell>
          <cell r="D500">
            <v>0</v>
          </cell>
          <cell r="E500">
            <v>0</v>
          </cell>
          <cell r="F500">
            <v>0</v>
          </cell>
          <cell r="G500">
            <v>0</v>
          </cell>
        </row>
        <row r="501">
          <cell r="B501">
            <v>40</v>
          </cell>
          <cell r="C501">
            <v>20</v>
          </cell>
          <cell r="D501">
            <v>0</v>
          </cell>
          <cell r="E501">
            <v>0</v>
          </cell>
          <cell r="F501">
            <v>0</v>
          </cell>
          <cell r="G501">
            <v>0</v>
          </cell>
        </row>
        <row r="502">
          <cell r="B502">
            <v>40</v>
          </cell>
          <cell r="C502">
            <v>22</v>
          </cell>
          <cell r="D502">
            <v>0</v>
          </cell>
          <cell r="E502">
            <v>0</v>
          </cell>
          <cell r="F502">
            <v>0</v>
          </cell>
          <cell r="G502">
            <v>0</v>
          </cell>
        </row>
        <row r="503">
          <cell r="B503">
            <v>40</v>
          </cell>
          <cell r="C503">
            <v>24</v>
          </cell>
          <cell r="D503">
            <v>0</v>
          </cell>
          <cell r="E503">
            <v>0</v>
          </cell>
          <cell r="F503">
            <v>0</v>
          </cell>
          <cell r="G503">
            <v>0</v>
          </cell>
        </row>
        <row r="504">
          <cell r="B504">
            <v>40</v>
          </cell>
          <cell r="C504">
            <v>26</v>
          </cell>
          <cell r="D504">
            <v>0</v>
          </cell>
          <cell r="E504">
            <v>0</v>
          </cell>
          <cell r="F504">
            <v>0</v>
          </cell>
          <cell r="G504">
            <v>0</v>
          </cell>
        </row>
        <row r="505">
          <cell r="B505">
            <v>40</v>
          </cell>
          <cell r="C505">
            <v>28</v>
          </cell>
          <cell r="D505">
            <v>0</v>
          </cell>
          <cell r="E505">
            <v>0</v>
          </cell>
          <cell r="F505">
            <v>0</v>
          </cell>
          <cell r="G505">
            <v>0</v>
          </cell>
        </row>
        <row r="506">
          <cell r="B506">
            <v>40</v>
          </cell>
          <cell r="C506">
            <v>30</v>
          </cell>
          <cell r="D506">
            <v>0</v>
          </cell>
          <cell r="E506">
            <v>0</v>
          </cell>
          <cell r="F506">
            <v>0</v>
          </cell>
          <cell r="G506">
            <v>0</v>
          </cell>
        </row>
        <row r="507">
          <cell r="B507">
            <v>40</v>
          </cell>
          <cell r="C507">
            <v>32</v>
          </cell>
          <cell r="D507">
            <v>0</v>
          </cell>
          <cell r="E507">
            <v>0</v>
          </cell>
          <cell r="F507">
            <v>0</v>
          </cell>
          <cell r="G507">
            <v>0</v>
          </cell>
        </row>
        <row r="508">
          <cell r="B508">
            <v>40</v>
          </cell>
          <cell r="C508">
            <v>34</v>
          </cell>
          <cell r="D508">
            <v>0</v>
          </cell>
          <cell r="E508">
            <v>0</v>
          </cell>
          <cell r="F508">
            <v>0</v>
          </cell>
          <cell r="G508">
            <v>0</v>
          </cell>
        </row>
        <row r="509">
          <cell r="B509">
            <v>40</v>
          </cell>
          <cell r="C509">
            <v>36</v>
          </cell>
          <cell r="D509">
            <v>0</v>
          </cell>
          <cell r="E509">
            <v>0</v>
          </cell>
          <cell r="F509">
            <v>0</v>
          </cell>
          <cell r="G509">
            <v>0</v>
          </cell>
        </row>
        <row r="510">
          <cell r="B510">
            <v>40</v>
          </cell>
          <cell r="C510">
            <v>38</v>
          </cell>
          <cell r="D510">
            <v>0</v>
          </cell>
          <cell r="E510">
            <v>0</v>
          </cell>
          <cell r="F510">
            <v>0</v>
          </cell>
          <cell r="G510">
            <v>0</v>
          </cell>
        </row>
        <row r="511">
          <cell r="B511">
            <v>40</v>
          </cell>
          <cell r="C511">
            <v>40</v>
          </cell>
          <cell r="D511">
            <v>0</v>
          </cell>
          <cell r="E511">
            <v>0</v>
          </cell>
          <cell r="F511">
            <v>0</v>
          </cell>
          <cell r="G511">
            <v>0</v>
          </cell>
        </row>
        <row r="512">
          <cell r="B512">
            <v>40</v>
          </cell>
          <cell r="C512">
            <v>42</v>
          </cell>
          <cell r="D512">
            <v>0</v>
          </cell>
          <cell r="E512">
            <v>0</v>
          </cell>
          <cell r="F512">
            <v>0</v>
          </cell>
          <cell r="G512">
            <v>0</v>
          </cell>
        </row>
        <row r="513">
          <cell r="B513">
            <v>40</v>
          </cell>
          <cell r="C513">
            <v>44</v>
          </cell>
          <cell r="D513">
            <v>0</v>
          </cell>
          <cell r="E513">
            <v>0</v>
          </cell>
          <cell r="F513">
            <v>0</v>
          </cell>
          <cell r="G513">
            <v>0</v>
          </cell>
        </row>
        <row r="514">
          <cell r="B514">
            <v>40</v>
          </cell>
          <cell r="C514">
            <v>46</v>
          </cell>
          <cell r="D514">
            <v>0</v>
          </cell>
          <cell r="E514">
            <v>0</v>
          </cell>
          <cell r="F514">
            <v>0</v>
          </cell>
          <cell r="G514">
            <v>0</v>
          </cell>
        </row>
        <row r="515">
          <cell r="B515">
            <v>40</v>
          </cell>
          <cell r="C515">
            <v>48</v>
          </cell>
          <cell r="D515">
            <v>0</v>
          </cell>
          <cell r="E515">
            <v>0</v>
          </cell>
          <cell r="F515">
            <v>0</v>
          </cell>
          <cell r="G515">
            <v>0</v>
          </cell>
        </row>
        <row r="516">
          <cell r="B516">
            <v>40</v>
          </cell>
          <cell r="D516">
            <v>0</v>
          </cell>
          <cell r="E516">
            <v>0</v>
          </cell>
          <cell r="F516">
            <v>0</v>
          </cell>
          <cell r="G516">
            <v>0</v>
          </cell>
        </row>
        <row r="517">
          <cell r="B517">
            <v>41</v>
          </cell>
          <cell r="C517">
            <v>2.5</v>
          </cell>
          <cell r="D517">
            <v>0</v>
          </cell>
          <cell r="E517">
            <v>0</v>
          </cell>
          <cell r="F517">
            <v>0</v>
          </cell>
          <cell r="G517">
            <v>0</v>
          </cell>
        </row>
        <row r="518">
          <cell r="B518">
            <v>41</v>
          </cell>
          <cell r="C518">
            <v>3</v>
          </cell>
          <cell r="D518">
            <v>0</v>
          </cell>
          <cell r="E518">
            <v>0</v>
          </cell>
          <cell r="F518">
            <v>0</v>
          </cell>
          <cell r="G518">
            <v>0</v>
          </cell>
        </row>
        <row r="519">
          <cell r="B519">
            <v>41</v>
          </cell>
          <cell r="C519">
            <v>4</v>
          </cell>
          <cell r="D519">
            <v>0</v>
          </cell>
          <cell r="E519">
            <v>0</v>
          </cell>
          <cell r="F519">
            <v>0</v>
          </cell>
          <cell r="G519">
            <v>0</v>
          </cell>
        </row>
        <row r="520">
          <cell r="B520">
            <v>41</v>
          </cell>
          <cell r="C520">
            <v>5</v>
          </cell>
          <cell r="D520">
            <v>0</v>
          </cell>
          <cell r="E520">
            <v>0</v>
          </cell>
          <cell r="F520">
            <v>0</v>
          </cell>
          <cell r="G520">
            <v>0</v>
          </cell>
        </row>
        <row r="521">
          <cell r="B521">
            <v>41</v>
          </cell>
          <cell r="C521">
            <v>6</v>
          </cell>
          <cell r="D521">
            <v>0</v>
          </cell>
          <cell r="E521">
            <v>0</v>
          </cell>
          <cell r="F521">
            <v>0</v>
          </cell>
          <cell r="G521">
            <v>0</v>
          </cell>
        </row>
        <row r="522">
          <cell r="B522">
            <v>41</v>
          </cell>
          <cell r="C522">
            <v>8</v>
          </cell>
          <cell r="D522">
            <v>0</v>
          </cell>
          <cell r="E522">
            <v>0</v>
          </cell>
          <cell r="F522">
            <v>0</v>
          </cell>
          <cell r="G522">
            <v>0</v>
          </cell>
        </row>
        <row r="523">
          <cell r="B523">
            <v>41</v>
          </cell>
          <cell r="C523">
            <v>10</v>
          </cell>
          <cell r="D523">
            <v>0</v>
          </cell>
          <cell r="E523">
            <v>0</v>
          </cell>
          <cell r="F523">
            <v>0</v>
          </cell>
          <cell r="G523">
            <v>0</v>
          </cell>
        </row>
        <row r="524">
          <cell r="B524">
            <v>41</v>
          </cell>
          <cell r="C524">
            <v>12</v>
          </cell>
          <cell r="D524">
            <v>0</v>
          </cell>
          <cell r="E524">
            <v>0</v>
          </cell>
          <cell r="F524">
            <v>0</v>
          </cell>
          <cell r="G524">
            <v>0</v>
          </cell>
        </row>
        <row r="525">
          <cell r="B525">
            <v>41</v>
          </cell>
          <cell r="C525">
            <v>14</v>
          </cell>
          <cell r="D525">
            <v>0</v>
          </cell>
          <cell r="E525">
            <v>0</v>
          </cell>
          <cell r="F525">
            <v>0</v>
          </cell>
          <cell r="G525">
            <v>0</v>
          </cell>
        </row>
        <row r="526">
          <cell r="B526">
            <v>41</v>
          </cell>
          <cell r="C526">
            <v>16</v>
          </cell>
          <cell r="D526">
            <v>0</v>
          </cell>
          <cell r="E526">
            <v>0</v>
          </cell>
          <cell r="F526">
            <v>0</v>
          </cell>
          <cell r="G526">
            <v>0</v>
          </cell>
        </row>
        <row r="527">
          <cell r="B527">
            <v>41</v>
          </cell>
          <cell r="C527">
            <v>18</v>
          </cell>
          <cell r="D527">
            <v>0</v>
          </cell>
          <cell r="E527">
            <v>0</v>
          </cell>
          <cell r="F527">
            <v>0</v>
          </cell>
          <cell r="G527">
            <v>0</v>
          </cell>
        </row>
        <row r="528">
          <cell r="B528">
            <v>41</v>
          </cell>
          <cell r="C528">
            <v>20</v>
          </cell>
          <cell r="D528">
            <v>0</v>
          </cell>
          <cell r="E528">
            <v>0</v>
          </cell>
          <cell r="F528">
            <v>0</v>
          </cell>
          <cell r="G528">
            <v>0</v>
          </cell>
        </row>
        <row r="529">
          <cell r="B529">
            <v>41</v>
          </cell>
          <cell r="C529">
            <v>22</v>
          </cell>
          <cell r="D529">
            <v>0</v>
          </cell>
          <cell r="E529">
            <v>0</v>
          </cell>
          <cell r="F529">
            <v>0</v>
          </cell>
          <cell r="G529">
            <v>0</v>
          </cell>
        </row>
        <row r="530">
          <cell r="B530">
            <v>41</v>
          </cell>
          <cell r="C530">
            <v>24</v>
          </cell>
          <cell r="D530">
            <v>0</v>
          </cell>
          <cell r="E530">
            <v>0</v>
          </cell>
          <cell r="F530">
            <v>0</v>
          </cell>
          <cell r="G530">
            <v>0</v>
          </cell>
        </row>
        <row r="531">
          <cell r="B531">
            <v>41</v>
          </cell>
          <cell r="C531">
            <v>26</v>
          </cell>
          <cell r="D531">
            <v>0</v>
          </cell>
          <cell r="E531">
            <v>0</v>
          </cell>
          <cell r="F531">
            <v>0</v>
          </cell>
          <cell r="G531">
            <v>0</v>
          </cell>
        </row>
        <row r="532">
          <cell r="B532">
            <v>41</v>
          </cell>
          <cell r="C532">
            <v>28</v>
          </cell>
          <cell r="D532">
            <v>0</v>
          </cell>
          <cell r="E532">
            <v>0</v>
          </cell>
          <cell r="F532">
            <v>0</v>
          </cell>
          <cell r="G532">
            <v>0</v>
          </cell>
        </row>
        <row r="533">
          <cell r="B533">
            <v>41</v>
          </cell>
          <cell r="C533">
            <v>30</v>
          </cell>
          <cell r="D533">
            <v>0</v>
          </cell>
          <cell r="E533">
            <v>0</v>
          </cell>
          <cell r="F533">
            <v>0</v>
          </cell>
          <cell r="G533">
            <v>0</v>
          </cell>
        </row>
        <row r="534">
          <cell r="B534">
            <v>41</v>
          </cell>
          <cell r="C534">
            <v>32</v>
          </cell>
          <cell r="D534">
            <v>0</v>
          </cell>
          <cell r="E534">
            <v>0</v>
          </cell>
          <cell r="F534">
            <v>0</v>
          </cell>
          <cell r="G534">
            <v>0</v>
          </cell>
        </row>
        <row r="535">
          <cell r="B535">
            <v>41</v>
          </cell>
          <cell r="C535">
            <v>34</v>
          </cell>
          <cell r="D535">
            <v>0</v>
          </cell>
          <cell r="E535">
            <v>0</v>
          </cell>
          <cell r="F535">
            <v>0</v>
          </cell>
          <cell r="G535">
            <v>0</v>
          </cell>
        </row>
        <row r="536">
          <cell r="B536">
            <v>41</v>
          </cell>
          <cell r="C536">
            <v>36</v>
          </cell>
          <cell r="D536">
            <v>0</v>
          </cell>
          <cell r="E536">
            <v>0</v>
          </cell>
          <cell r="F536">
            <v>0</v>
          </cell>
          <cell r="G536">
            <v>0</v>
          </cell>
        </row>
        <row r="537">
          <cell r="B537">
            <v>41</v>
          </cell>
          <cell r="C537">
            <v>38</v>
          </cell>
          <cell r="D537">
            <v>0</v>
          </cell>
          <cell r="E537">
            <v>0</v>
          </cell>
          <cell r="F537">
            <v>0</v>
          </cell>
          <cell r="G537">
            <v>0</v>
          </cell>
        </row>
        <row r="538">
          <cell r="B538">
            <v>41</v>
          </cell>
          <cell r="C538">
            <v>40</v>
          </cell>
          <cell r="D538">
            <v>0</v>
          </cell>
          <cell r="E538">
            <v>0</v>
          </cell>
          <cell r="F538">
            <v>0</v>
          </cell>
          <cell r="G538">
            <v>0</v>
          </cell>
        </row>
        <row r="539">
          <cell r="B539">
            <v>41</v>
          </cell>
          <cell r="C539">
            <v>42</v>
          </cell>
          <cell r="D539">
            <v>0</v>
          </cell>
          <cell r="E539">
            <v>0</v>
          </cell>
          <cell r="F539">
            <v>0</v>
          </cell>
          <cell r="G539">
            <v>0</v>
          </cell>
        </row>
        <row r="540">
          <cell r="B540">
            <v>41</v>
          </cell>
          <cell r="C540">
            <v>44</v>
          </cell>
          <cell r="D540">
            <v>0</v>
          </cell>
          <cell r="E540">
            <v>0</v>
          </cell>
          <cell r="F540">
            <v>0</v>
          </cell>
          <cell r="G540">
            <v>0</v>
          </cell>
        </row>
        <row r="541">
          <cell r="B541">
            <v>41</v>
          </cell>
          <cell r="C541">
            <v>46</v>
          </cell>
          <cell r="D541">
            <v>0</v>
          </cell>
          <cell r="E541">
            <v>0</v>
          </cell>
          <cell r="F541">
            <v>0</v>
          </cell>
          <cell r="G541">
            <v>0</v>
          </cell>
        </row>
        <row r="542">
          <cell r="B542">
            <v>41</v>
          </cell>
          <cell r="C542">
            <v>48</v>
          </cell>
          <cell r="D542">
            <v>0</v>
          </cell>
          <cell r="E542">
            <v>0</v>
          </cell>
          <cell r="F542">
            <v>0</v>
          </cell>
          <cell r="G542">
            <v>0</v>
          </cell>
        </row>
        <row r="543">
          <cell r="B543">
            <v>41</v>
          </cell>
          <cell r="D543">
            <v>0</v>
          </cell>
          <cell r="E543">
            <v>0</v>
          </cell>
          <cell r="F543">
            <v>0</v>
          </cell>
          <cell r="G543">
            <v>0</v>
          </cell>
        </row>
        <row r="544">
          <cell r="B544">
            <v>42</v>
          </cell>
          <cell r="C544">
            <v>2.5</v>
          </cell>
          <cell r="D544">
            <v>0</v>
          </cell>
          <cell r="E544">
            <v>0</v>
          </cell>
          <cell r="F544">
            <v>0</v>
          </cell>
          <cell r="G544">
            <v>0</v>
          </cell>
        </row>
        <row r="545">
          <cell r="B545">
            <v>42</v>
          </cell>
          <cell r="C545">
            <v>3</v>
          </cell>
          <cell r="D545">
            <v>0</v>
          </cell>
          <cell r="E545">
            <v>0</v>
          </cell>
          <cell r="F545">
            <v>0</v>
          </cell>
          <cell r="G545">
            <v>0</v>
          </cell>
        </row>
        <row r="546">
          <cell r="B546">
            <v>42</v>
          </cell>
          <cell r="C546">
            <v>4</v>
          </cell>
          <cell r="D546">
            <v>0</v>
          </cell>
          <cell r="E546">
            <v>0</v>
          </cell>
          <cell r="F546">
            <v>192</v>
          </cell>
          <cell r="G546">
            <v>420</v>
          </cell>
        </row>
        <row r="547">
          <cell r="B547">
            <v>42</v>
          </cell>
          <cell r="C547">
            <v>5</v>
          </cell>
          <cell r="D547">
            <v>0</v>
          </cell>
          <cell r="E547">
            <v>0</v>
          </cell>
          <cell r="F547">
            <v>0</v>
          </cell>
          <cell r="G547">
            <v>0</v>
          </cell>
        </row>
        <row r="548">
          <cell r="B548">
            <v>42</v>
          </cell>
          <cell r="C548">
            <v>6</v>
          </cell>
          <cell r="D548">
            <v>0</v>
          </cell>
          <cell r="E548">
            <v>0</v>
          </cell>
          <cell r="F548">
            <v>0</v>
          </cell>
          <cell r="G548">
            <v>0</v>
          </cell>
        </row>
        <row r="549">
          <cell r="B549">
            <v>42</v>
          </cell>
          <cell r="C549">
            <v>8</v>
          </cell>
          <cell r="D549">
            <v>0</v>
          </cell>
          <cell r="E549">
            <v>0</v>
          </cell>
          <cell r="F549">
            <v>0</v>
          </cell>
          <cell r="G549">
            <v>0</v>
          </cell>
        </row>
        <row r="550">
          <cell r="B550">
            <v>42</v>
          </cell>
          <cell r="C550">
            <v>10</v>
          </cell>
          <cell r="D550">
            <v>0</v>
          </cell>
          <cell r="E550">
            <v>0</v>
          </cell>
          <cell r="F550">
            <v>0</v>
          </cell>
          <cell r="G550">
            <v>0</v>
          </cell>
        </row>
        <row r="551">
          <cell r="B551">
            <v>42</v>
          </cell>
          <cell r="C551">
            <v>12</v>
          </cell>
          <cell r="D551">
            <v>0</v>
          </cell>
          <cell r="E551">
            <v>0</v>
          </cell>
          <cell r="F551">
            <v>0</v>
          </cell>
          <cell r="G551">
            <v>0</v>
          </cell>
        </row>
        <row r="552">
          <cell r="B552">
            <v>42</v>
          </cell>
          <cell r="C552">
            <v>14</v>
          </cell>
          <cell r="D552">
            <v>0</v>
          </cell>
          <cell r="E552">
            <v>0</v>
          </cell>
          <cell r="F552">
            <v>0</v>
          </cell>
          <cell r="G552">
            <v>0</v>
          </cell>
        </row>
        <row r="553">
          <cell r="B553">
            <v>42</v>
          </cell>
          <cell r="C553">
            <v>16</v>
          </cell>
          <cell r="D553">
            <v>0</v>
          </cell>
          <cell r="E553">
            <v>0</v>
          </cell>
          <cell r="F553">
            <v>0</v>
          </cell>
          <cell r="G553">
            <v>0</v>
          </cell>
        </row>
        <row r="554">
          <cell r="B554">
            <v>42</v>
          </cell>
          <cell r="C554">
            <v>18</v>
          </cell>
          <cell r="D554">
            <v>0</v>
          </cell>
          <cell r="E554">
            <v>0</v>
          </cell>
          <cell r="F554">
            <v>0</v>
          </cell>
          <cell r="G554">
            <v>0</v>
          </cell>
        </row>
        <row r="555">
          <cell r="B555">
            <v>42</v>
          </cell>
          <cell r="C555">
            <v>20</v>
          </cell>
          <cell r="D555">
            <v>0</v>
          </cell>
          <cell r="E555">
            <v>0</v>
          </cell>
          <cell r="F555">
            <v>0</v>
          </cell>
          <cell r="G555">
            <v>0</v>
          </cell>
        </row>
        <row r="556">
          <cell r="B556">
            <v>42</v>
          </cell>
          <cell r="C556">
            <v>22</v>
          </cell>
          <cell r="D556">
            <v>0</v>
          </cell>
          <cell r="E556">
            <v>0</v>
          </cell>
          <cell r="F556">
            <v>0</v>
          </cell>
          <cell r="G556">
            <v>0</v>
          </cell>
        </row>
        <row r="557">
          <cell r="B557">
            <v>42</v>
          </cell>
          <cell r="C557">
            <v>24</v>
          </cell>
          <cell r="D557">
            <v>0</v>
          </cell>
          <cell r="E557">
            <v>0</v>
          </cell>
          <cell r="F557">
            <v>0</v>
          </cell>
          <cell r="G557">
            <v>0</v>
          </cell>
        </row>
        <row r="558">
          <cell r="B558">
            <v>42</v>
          </cell>
          <cell r="C558">
            <v>26</v>
          </cell>
          <cell r="D558">
            <v>0</v>
          </cell>
          <cell r="E558">
            <v>0</v>
          </cell>
          <cell r="F558">
            <v>0</v>
          </cell>
          <cell r="G558">
            <v>0</v>
          </cell>
        </row>
        <row r="559">
          <cell r="B559">
            <v>42</v>
          </cell>
          <cell r="C559">
            <v>28</v>
          </cell>
          <cell r="D559">
            <v>0</v>
          </cell>
          <cell r="E559">
            <v>0</v>
          </cell>
          <cell r="F559">
            <v>0</v>
          </cell>
          <cell r="G559">
            <v>0</v>
          </cell>
        </row>
        <row r="560">
          <cell r="B560">
            <v>42</v>
          </cell>
          <cell r="C560">
            <v>30</v>
          </cell>
          <cell r="D560">
            <v>0</v>
          </cell>
          <cell r="E560">
            <v>0</v>
          </cell>
          <cell r="F560">
            <v>0</v>
          </cell>
          <cell r="G560">
            <v>0</v>
          </cell>
        </row>
        <row r="561">
          <cell r="B561">
            <v>42</v>
          </cell>
          <cell r="C561">
            <v>32</v>
          </cell>
          <cell r="D561">
            <v>0</v>
          </cell>
          <cell r="E561">
            <v>0</v>
          </cell>
          <cell r="F561">
            <v>0</v>
          </cell>
          <cell r="G561">
            <v>0</v>
          </cell>
        </row>
        <row r="562">
          <cell r="B562">
            <v>42</v>
          </cell>
          <cell r="C562">
            <v>34</v>
          </cell>
          <cell r="D562">
            <v>0</v>
          </cell>
          <cell r="E562">
            <v>0</v>
          </cell>
          <cell r="F562">
            <v>0</v>
          </cell>
          <cell r="G562">
            <v>0</v>
          </cell>
        </row>
        <row r="563">
          <cell r="B563">
            <v>42</v>
          </cell>
          <cell r="C563">
            <v>36</v>
          </cell>
          <cell r="D563">
            <v>0</v>
          </cell>
          <cell r="E563">
            <v>0</v>
          </cell>
          <cell r="F563">
            <v>0</v>
          </cell>
          <cell r="G563">
            <v>0</v>
          </cell>
        </row>
        <row r="564">
          <cell r="B564">
            <v>42</v>
          </cell>
          <cell r="C564">
            <v>38</v>
          </cell>
          <cell r="D564">
            <v>0</v>
          </cell>
          <cell r="E564">
            <v>0</v>
          </cell>
          <cell r="F564">
            <v>0</v>
          </cell>
          <cell r="G564">
            <v>0</v>
          </cell>
        </row>
        <row r="565">
          <cell r="B565">
            <v>42</v>
          </cell>
          <cell r="C565">
            <v>40</v>
          </cell>
          <cell r="D565">
            <v>0</v>
          </cell>
          <cell r="E565">
            <v>0</v>
          </cell>
          <cell r="F565">
            <v>0</v>
          </cell>
          <cell r="G565">
            <v>0</v>
          </cell>
        </row>
        <row r="566">
          <cell r="B566">
            <v>42</v>
          </cell>
          <cell r="C566">
            <v>42</v>
          </cell>
          <cell r="D566">
            <v>0</v>
          </cell>
          <cell r="E566">
            <v>0</v>
          </cell>
          <cell r="F566">
            <v>0</v>
          </cell>
          <cell r="G566">
            <v>0</v>
          </cell>
        </row>
        <row r="567">
          <cell r="B567">
            <v>42</v>
          </cell>
          <cell r="C567">
            <v>44</v>
          </cell>
          <cell r="D567">
            <v>0</v>
          </cell>
          <cell r="E567">
            <v>0</v>
          </cell>
          <cell r="F567">
            <v>0</v>
          </cell>
          <cell r="G567">
            <v>0</v>
          </cell>
        </row>
        <row r="568">
          <cell r="B568">
            <v>42</v>
          </cell>
          <cell r="C568">
            <v>46</v>
          </cell>
          <cell r="D568">
            <v>0</v>
          </cell>
          <cell r="E568">
            <v>0</v>
          </cell>
          <cell r="F568">
            <v>0</v>
          </cell>
          <cell r="G568">
            <v>0</v>
          </cell>
        </row>
        <row r="569">
          <cell r="B569">
            <v>42</v>
          </cell>
          <cell r="C569">
            <v>48</v>
          </cell>
          <cell r="D569">
            <v>0</v>
          </cell>
          <cell r="E569">
            <v>0</v>
          </cell>
          <cell r="F569">
            <v>0</v>
          </cell>
          <cell r="G569">
            <v>0</v>
          </cell>
        </row>
        <row r="570">
          <cell r="B570">
            <v>42</v>
          </cell>
          <cell r="D570">
            <v>0</v>
          </cell>
          <cell r="E570">
            <v>0</v>
          </cell>
          <cell r="F570">
            <v>192</v>
          </cell>
          <cell r="G570">
            <v>420</v>
          </cell>
        </row>
        <row r="571">
          <cell r="B571">
            <v>43</v>
          </cell>
          <cell r="C571">
            <v>2.5</v>
          </cell>
          <cell r="D571">
            <v>0</v>
          </cell>
          <cell r="E571">
            <v>0</v>
          </cell>
          <cell r="F571">
            <v>0</v>
          </cell>
          <cell r="G571">
            <v>0</v>
          </cell>
        </row>
        <row r="572">
          <cell r="B572">
            <v>43</v>
          </cell>
          <cell r="C572">
            <v>3</v>
          </cell>
          <cell r="D572">
            <v>0</v>
          </cell>
          <cell r="E572">
            <v>0</v>
          </cell>
          <cell r="F572">
            <v>0</v>
          </cell>
          <cell r="G572">
            <v>0</v>
          </cell>
        </row>
        <row r="573">
          <cell r="B573">
            <v>43</v>
          </cell>
          <cell r="C573">
            <v>4</v>
          </cell>
          <cell r="D573">
            <v>0</v>
          </cell>
          <cell r="E573">
            <v>0</v>
          </cell>
          <cell r="F573">
            <v>0</v>
          </cell>
          <cell r="G573">
            <v>0</v>
          </cell>
        </row>
        <row r="574">
          <cell r="B574">
            <v>43</v>
          </cell>
          <cell r="C574">
            <v>5</v>
          </cell>
          <cell r="D574">
            <v>0</v>
          </cell>
          <cell r="E574">
            <v>0</v>
          </cell>
          <cell r="F574">
            <v>0</v>
          </cell>
          <cell r="G574">
            <v>0</v>
          </cell>
        </row>
        <row r="575">
          <cell r="B575">
            <v>43</v>
          </cell>
          <cell r="C575">
            <v>6</v>
          </cell>
          <cell r="D575">
            <v>0</v>
          </cell>
          <cell r="E575">
            <v>0</v>
          </cell>
          <cell r="F575">
            <v>0</v>
          </cell>
          <cell r="G575">
            <v>0</v>
          </cell>
        </row>
        <row r="576">
          <cell r="B576">
            <v>43</v>
          </cell>
          <cell r="C576">
            <v>8</v>
          </cell>
          <cell r="D576">
            <v>0</v>
          </cell>
          <cell r="E576">
            <v>0</v>
          </cell>
          <cell r="F576">
            <v>0</v>
          </cell>
          <cell r="G576">
            <v>0</v>
          </cell>
        </row>
        <row r="577">
          <cell r="B577">
            <v>43</v>
          </cell>
          <cell r="C577">
            <v>10</v>
          </cell>
          <cell r="D577">
            <v>0</v>
          </cell>
          <cell r="E577">
            <v>0</v>
          </cell>
          <cell r="F577">
            <v>0</v>
          </cell>
          <cell r="G577">
            <v>0</v>
          </cell>
        </row>
        <row r="578">
          <cell r="B578">
            <v>43</v>
          </cell>
          <cell r="C578">
            <v>12</v>
          </cell>
          <cell r="D578">
            <v>0</v>
          </cell>
          <cell r="E578">
            <v>0</v>
          </cell>
          <cell r="F578">
            <v>0</v>
          </cell>
          <cell r="G578">
            <v>0</v>
          </cell>
        </row>
        <row r="579">
          <cell r="B579">
            <v>43</v>
          </cell>
          <cell r="C579">
            <v>14</v>
          </cell>
          <cell r="D579">
            <v>0</v>
          </cell>
          <cell r="E579">
            <v>0</v>
          </cell>
          <cell r="F579">
            <v>0</v>
          </cell>
          <cell r="G579">
            <v>0</v>
          </cell>
        </row>
        <row r="580">
          <cell r="B580">
            <v>43</v>
          </cell>
          <cell r="C580">
            <v>16</v>
          </cell>
          <cell r="D580">
            <v>0</v>
          </cell>
          <cell r="E580">
            <v>0</v>
          </cell>
          <cell r="F580">
            <v>0</v>
          </cell>
          <cell r="G580">
            <v>0</v>
          </cell>
        </row>
        <row r="581">
          <cell r="B581">
            <v>43</v>
          </cell>
          <cell r="C581">
            <v>18</v>
          </cell>
          <cell r="D581">
            <v>0</v>
          </cell>
          <cell r="E581">
            <v>0</v>
          </cell>
          <cell r="F581">
            <v>0</v>
          </cell>
          <cell r="G581">
            <v>0</v>
          </cell>
        </row>
        <row r="582">
          <cell r="B582">
            <v>43</v>
          </cell>
          <cell r="C582">
            <v>20</v>
          </cell>
          <cell r="D582">
            <v>0</v>
          </cell>
          <cell r="E582">
            <v>0</v>
          </cell>
          <cell r="F582">
            <v>0</v>
          </cell>
          <cell r="G582">
            <v>0</v>
          </cell>
        </row>
        <row r="583">
          <cell r="B583">
            <v>43</v>
          </cell>
          <cell r="C583">
            <v>22</v>
          </cell>
          <cell r="D583">
            <v>0</v>
          </cell>
          <cell r="E583">
            <v>0</v>
          </cell>
          <cell r="F583">
            <v>0</v>
          </cell>
          <cell r="G583">
            <v>0</v>
          </cell>
        </row>
        <row r="584">
          <cell r="B584">
            <v>43</v>
          </cell>
          <cell r="C584">
            <v>24</v>
          </cell>
          <cell r="D584">
            <v>0</v>
          </cell>
          <cell r="E584">
            <v>0</v>
          </cell>
          <cell r="F584">
            <v>0</v>
          </cell>
          <cell r="G584">
            <v>0</v>
          </cell>
        </row>
        <row r="585">
          <cell r="B585">
            <v>43</v>
          </cell>
          <cell r="C585">
            <v>26</v>
          </cell>
          <cell r="D585">
            <v>0</v>
          </cell>
          <cell r="E585">
            <v>0</v>
          </cell>
          <cell r="F585">
            <v>0</v>
          </cell>
          <cell r="G585">
            <v>0</v>
          </cell>
        </row>
        <row r="586">
          <cell r="B586">
            <v>43</v>
          </cell>
          <cell r="C586">
            <v>28</v>
          </cell>
          <cell r="D586">
            <v>0</v>
          </cell>
          <cell r="E586">
            <v>0</v>
          </cell>
          <cell r="F586">
            <v>0</v>
          </cell>
          <cell r="G586">
            <v>0</v>
          </cell>
        </row>
        <row r="587">
          <cell r="B587">
            <v>43</v>
          </cell>
          <cell r="C587">
            <v>30</v>
          </cell>
          <cell r="D587">
            <v>0</v>
          </cell>
          <cell r="E587">
            <v>0</v>
          </cell>
          <cell r="F587">
            <v>0</v>
          </cell>
          <cell r="G587">
            <v>0</v>
          </cell>
        </row>
        <row r="588">
          <cell r="B588">
            <v>43</v>
          </cell>
          <cell r="C588">
            <v>32</v>
          </cell>
          <cell r="D588">
            <v>0</v>
          </cell>
          <cell r="E588">
            <v>0</v>
          </cell>
          <cell r="F588">
            <v>0</v>
          </cell>
          <cell r="G588">
            <v>0</v>
          </cell>
        </row>
        <row r="589">
          <cell r="B589">
            <v>43</v>
          </cell>
          <cell r="C589">
            <v>34</v>
          </cell>
          <cell r="D589">
            <v>0</v>
          </cell>
          <cell r="E589">
            <v>0</v>
          </cell>
          <cell r="F589">
            <v>0</v>
          </cell>
          <cell r="G589">
            <v>0</v>
          </cell>
        </row>
        <row r="590">
          <cell r="B590">
            <v>43</v>
          </cell>
          <cell r="C590">
            <v>36</v>
          </cell>
          <cell r="D590">
            <v>0</v>
          </cell>
          <cell r="E590">
            <v>0</v>
          </cell>
          <cell r="F590">
            <v>0</v>
          </cell>
          <cell r="G590">
            <v>0</v>
          </cell>
        </row>
        <row r="591">
          <cell r="B591">
            <v>43</v>
          </cell>
          <cell r="C591">
            <v>38</v>
          </cell>
          <cell r="D591">
            <v>0</v>
          </cell>
          <cell r="E591">
            <v>0</v>
          </cell>
          <cell r="F591">
            <v>0</v>
          </cell>
          <cell r="G591">
            <v>0</v>
          </cell>
        </row>
        <row r="592">
          <cell r="B592">
            <v>43</v>
          </cell>
          <cell r="C592">
            <v>40</v>
          </cell>
          <cell r="D592">
            <v>0</v>
          </cell>
          <cell r="E592">
            <v>0</v>
          </cell>
          <cell r="F592">
            <v>0</v>
          </cell>
          <cell r="G592">
            <v>0</v>
          </cell>
        </row>
        <row r="593">
          <cell r="B593">
            <v>43</v>
          </cell>
          <cell r="C593">
            <v>42</v>
          </cell>
          <cell r="D593">
            <v>0</v>
          </cell>
          <cell r="E593">
            <v>0</v>
          </cell>
          <cell r="F593">
            <v>0</v>
          </cell>
          <cell r="G593">
            <v>0</v>
          </cell>
        </row>
        <row r="594">
          <cell r="B594">
            <v>43</v>
          </cell>
          <cell r="C594">
            <v>44</v>
          </cell>
          <cell r="D594">
            <v>0</v>
          </cell>
          <cell r="E594">
            <v>0</v>
          </cell>
          <cell r="F594">
            <v>0</v>
          </cell>
          <cell r="G594">
            <v>0</v>
          </cell>
        </row>
        <row r="595">
          <cell r="B595">
            <v>43</v>
          </cell>
          <cell r="C595">
            <v>46</v>
          </cell>
          <cell r="D595">
            <v>0</v>
          </cell>
          <cell r="E595">
            <v>0</v>
          </cell>
          <cell r="F595">
            <v>0</v>
          </cell>
          <cell r="G595">
            <v>0</v>
          </cell>
        </row>
        <row r="596">
          <cell r="B596">
            <v>43</v>
          </cell>
          <cell r="C596">
            <v>48</v>
          </cell>
          <cell r="D596">
            <v>0</v>
          </cell>
          <cell r="E596">
            <v>0</v>
          </cell>
          <cell r="F596">
            <v>0</v>
          </cell>
          <cell r="G596">
            <v>0</v>
          </cell>
        </row>
        <row r="597">
          <cell r="B597">
            <v>43</v>
          </cell>
          <cell r="D597">
            <v>0</v>
          </cell>
          <cell r="E597">
            <v>0</v>
          </cell>
          <cell r="F597">
            <v>0</v>
          </cell>
          <cell r="G597">
            <v>0</v>
          </cell>
        </row>
        <row r="598">
          <cell r="B598">
            <v>49</v>
          </cell>
          <cell r="C598">
            <v>2.5</v>
          </cell>
          <cell r="D598">
            <v>0</v>
          </cell>
          <cell r="E598">
            <v>0</v>
          </cell>
          <cell r="F598">
            <v>183</v>
          </cell>
          <cell r="G598">
            <v>125</v>
          </cell>
        </row>
        <row r="599">
          <cell r="B599">
            <v>49</v>
          </cell>
          <cell r="C599">
            <v>3</v>
          </cell>
          <cell r="D599">
            <v>0</v>
          </cell>
          <cell r="E599">
            <v>0</v>
          </cell>
          <cell r="F599">
            <v>259</v>
          </cell>
          <cell r="G599">
            <v>287</v>
          </cell>
        </row>
        <row r="600">
          <cell r="B600">
            <v>49</v>
          </cell>
          <cell r="C600">
            <v>4</v>
          </cell>
          <cell r="D600">
            <v>0</v>
          </cell>
          <cell r="E600">
            <v>0</v>
          </cell>
          <cell r="F600">
            <v>504</v>
          </cell>
          <cell r="G600">
            <v>725</v>
          </cell>
        </row>
        <row r="601">
          <cell r="B601">
            <v>49</v>
          </cell>
          <cell r="C601">
            <v>5</v>
          </cell>
          <cell r="D601">
            <v>0</v>
          </cell>
          <cell r="E601">
            <v>0</v>
          </cell>
          <cell r="F601">
            <v>0</v>
          </cell>
          <cell r="G601">
            <v>0</v>
          </cell>
        </row>
        <row r="602">
          <cell r="B602">
            <v>49</v>
          </cell>
          <cell r="C602">
            <v>6</v>
          </cell>
          <cell r="D602">
            <v>0</v>
          </cell>
          <cell r="E602">
            <v>0</v>
          </cell>
          <cell r="F602">
            <v>300</v>
          </cell>
          <cell r="G602">
            <v>317</v>
          </cell>
        </row>
        <row r="603">
          <cell r="B603">
            <v>49</v>
          </cell>
          <cell r="C603">
            <v>8</v>
          </cell>
          <cell r="D603">
            <v>0</v>
          </cell>
          <cell r="E603">
            <v>0</v>
          </cell>
          <cell r="F603">
            <v>0</v>
          </cell>
          <cell r="G603">
            <v>0</v>
          </cell>
        </row>
        <row r="604">
          <cell r="B604">
            <v>49</v>
          </cell>
          <cell r="C604">
            <v>10</v>
          </cell>
          <cell r="D604">
            <v>0</v>
          </cell>
          <cell r="E604">
            <v>0</v>
          </cell>
          <cell r="F604">
            <v>0</v>
          </cell>
          <cell r="G604">
            <v>0</v>
          </cell>
        </row>
        <row r="605">
          <cell r="B605">
            <v>49</v>
          </cell>
          <cell r="C605">
            <v>12</v>
          </cell>
          <cell r="D605">
            <v>0</v>
          </cell>
          <cell r="E605">
            <v>0</v>
          </cell>
          <cell r="F605">
            <v>0</v>
          </cell>
          <cell r="G605">
            <v>0</v>
          </cell>
        </row>
        <row r="606">
          <cell r="B606">
            <v>49</v>
          </cell>
          <cell r="C606">
            <v>14</v>
          </cell>
          <cell r="D606">
            <v>0</v>
          </cell>
          <cell r="E606">
            <v>0</v>
          </cell>
          <cell r="F606">
            <v>0</v>
          </cell>
          <cell r="G606">
            <v>0</v>
          </cell>
        </row>
        <row r="607">
          <cell r="B607">
            <v>49</v>
          </cell>
          <cell r="C607">
            <v>16</v>
          </cell>
          <cell r="D607">
            <v>0</v>
          </cell>
          <cell r="E607">
            <v>0</v>
          </cell>
          <cell r="F607">
            <v>0</v>
          </cell>
          <cell r="G607">
            <v>0</v>
          </cell>
        </row>
        <row r="608">
          <cell r="B608">
            <v>49</v>
          </cell>
          <cell r="C608">
            <v>18</v>
          </cell>
          <cell r="D608">
            <v>0</v>
          </cell>
          <cell r="E608">
            <v>0</v>
          </cell>
          <cell r="F608">
            <v>0</v>
          </cell>
          <cell r="G608">
            <v>0</v>
          </cell>
        </row>
        <row r="609">
          <cell r="B609">
            <v>49</v>
          </cell>
          <cell r="C609">
            <v>20</v>
          </cell>
          <cell r="D609">
            <v>0</v>
          </cell>
          <cell r="E609">
            <v>0</v>
          </cell>
          <cell r="F609">
            <v>0</v>
          </cell>
          <cell r="G609">
            <v>0</v>
          </cell>
        </row>
        <row r="610">
          <cell r="B610">
            <v>49</v>
          </cell>
          <cell r="C610">
            <v>22</v>
          </cell>
          <cell r="D610">
            <v>0</v>
          </cell>
          <cell r="E610">
            <v>0</v>
          </cell>
          <cell r="F610">
            <v>0</v>
          </cell>
          <cell r="G610">
            <v>0</v>
          </cell>
        </row>
        <row r="611">
          <cell r="B611">
            <v>49</v>
          </cell>
          <cell r="C611">
            <v>24</v>
          </cell>
          <cell r="D611">
            <v>0</v>
          </cell>
          <cell r="E611">
            <v>0</v>
          </cell>
          <cell r="F611">
            <v>0</v>
          </cell>
          <cell r="G611">
            <v>0</v>
          </cell>
        </row>
        <row r="612">
          <cell r="B612">
            <v>49</v>
          </cell>
          <cell r="C612">
            <v>26</v>
          </cell>
          <cell r="D612">
            <v>0</v>
          </cell>
          <cell r="E612">
            <v>0</v>
          </cell>
          <cell r="F612">
            <v>0</v>
          </cell>
          <cell r="G612">
            <v>0</v>
          </cell>
        </row>
        <row r="613">
          <cell r="B613">
            <v>49</v>
          </cell>
          <cell r="C613">
            <v>28</v>
          </cell>
          <cell r="D613">
            <v>0</v>
          </cell>
          <cell r="E613">
            <v>0</v>
          </cell>
          <cell r="F613">
            <v>0</v>
          </cell>
          <cell r="G613">
            <v>0</v>
          </cell>
        </row>
        <row r="614">
          <cell r="B614">
            <v>49</v>
          </cell>
          <cell r="C614">
            <v>30</v>
          </cell>
          <cell r="D614">
            <v>0</v>
          </cell>
          <cell r="E614">
            <v>0</v>
          </cell>
          <cell r="F614">
            <v>0</v>
          </cell>
          <cell r="G614">
            <v>0</v>
          </cell>
        </row>
        <row r="615">
          <cell r="B615">
            <v>49</v>
          </cell>
          <cell r="C615">
            <v>32</v>
          </cell>
          <cell r="D615">
            <v>0</v>
          </cell>
          <cell r="E615">
            <v>0</v>
          </cell>
          <cell r="F615">
            <v>0</v>
          </cell>
          <cell r="G615">
            <v>0</v>
          </cell>
        </row>
        <row r="616">
          <cell r="B616">
            <v>49</v>
          </cell>
          <cell r="C616">
            <v>34</v>
          </cell>
          <cell r="D616">
            <v>0</v>
          </cell>
          <cell r="E616">
            <v>0</v>
          </cell>
          <cell r="F616">
            <v>0</v>
          </cell>
          <cell r="G616">
            <v>0</v>
          </cell>
        </row>
        <row r="617">
          <cell r="B617">
            <v>49</v>
          </cell>
          <cell r="C617">
            <v>36</v>
          </cell>
          <cell r="D617">
            <v>0</v>
          </cell>
          <cell r="E617">
            <v>0</v>
          </cell>
          <cell r="F617">
            <v>0</v>
          </cell>
          <cell r="G617">
            <v>0</v>
          </cell>
        </row>
        <row r="618">
          <cell r="B618">
            <v>49</v>
          </cell>
          <cell r="C618">
            <v>38</v>
          </cell>
          <cell r="D618">
            <v>0</v>
          </cell>
          <cell r="E618">
            <v>0</v>
          </cell>
          <cell r="F618">
            <v>0</v>
          </cell>
          <cell r="G618">
            <v>0</v>
          </cell>
        </row>
        <row r="619">
          <cell r="B619">
            <v>49</v>
          </cell>
          <cell r="C619">
            <v>40</v>
          </cell>
          <cell r="D619">
            <v>0</v>
          </cell>
          <cell r="E619">
            <v>0</v>
          </cell>
          <cell r="F619">
            <v>0</v>
          </cell>
          <cell r="G619">
            <v>0</v>
          </cell>
        </row>
        <row r="620">
          <cell r="B620">
            <v>49</v>
          </cell>
          <cell r="C620">
            <v>42</v>
          </cell>
          <cell r="D620">
            <v>0</v>
          </cell>
          <cell r="E620">
            <v>0</v>
          </cell>
          <cell r="F620">
            <v>0</v>
          </cell>
          <cell r="G620">
            <v>0</v>
          </cell>
        </row>
        <row r="621">
          <cell r="B621">
            <v>49</v>
          </cell>
          <cell r="C621">
            <v>44</v>
          </cell>
          <cell r="D621">
            <v>0</v>
          </cell>
          <cell r="E621">
            <v>0</v>
          </cell>
          <cell r="F621">
            <v>0</v>
          </cell>
          <cell r="G621">
            <v>0</v>
          </cell>
        </row>
        <row r="622">
          <cell r="B622">
            <v>49</v>
          </cell>
          <cell r="C622">
            <v>46</v>
          </cell>
          <cell r="D622">
            <v>0</v>
          </cell>
          <cell r="E622">
            <v>0</v>
          </cell>
          <cell r="F622">
            <v>0</v>
          </cell>
          <cell r="G622">
            <v>0</v>
          </cell>
        </row>
        <row r="623">
          <cell r="B623">
            <v>49</v>
          </cell>
          <cell r="C623">
            <v>48</v>
          </cell>
          <cell r="D623">
            <v>0</v>
          </cell>
          <cell r="E623">
            <v>0</v>
          </cell>
          <cell r="F623">
            <v>0</v>
          </cell>
          <cell r="G623">
            <v>0</v>
          </cell>
        </row>
        <row r="624">
          <cell r="B624">
            <v>49</v>
          </cell>
          <cell r="D624">
            <v>0</v>
          </cell>
          <cell r="E624">
            <v>0</v>
          </cell>
          <cell r="F624">
            <v>1246</v>
          </cell>
          <cell r="G624">
            <v>1454</v>
          </cell>
        </row>
        <row r="625">
          <cell r="B625">
            <v>50</v>
          </cell>
          <cell r="C625">
            <v>2.5</v>
          </cell>
          <cell r="D625">
            <v>0</v>
          </cell>
          <cell r="E625">
            <v>0</v>
          </cell>
          <cell r="F625">
            <v>0</v>
          </cell>
          <cell r="G625">
            <v>0</v>
          </cell>
        </row>
        <row r="626">
          <cell r="B626">
            <v>50</v>
          </cell>
          <cell r="C626">
            <v>3</v>
          </cell>
          <cell r="D626">
            <v>0</v>
          </cell>
          <cell r="E626">
            <v>0</v>
          </cell>
          <cell r="F626">
            <v>0</v>
          </cell>
          <cell r="G626">
            <v>0</v>
          </cell>
        </row>
        <row r="627">
          <cell r="B627">
            <v>50</v>
          </cell>
          <cell r="C627">
            <v>4</v>
          </cell>
          <cell r="D627">
            <v>0</v>
          </cell>
          <cell r="E627">
            <v>0</v>
          </cell>
          <cell r="F627">
            <v>0</v>
          </cell>
          <cell r="G627">
            <v>0</v>
          </cell>
        </row>
        <row r="628">
          <cell r="B628">
            <v>50</v>
          </cell>
          <cell r="C628">
            <v>5</v>
          </cell>
          <cell r="D628">
            <v>0</v>
          </cell>
          <cell r="E628">
            <v>0</v>
          </cell>
          <cell r="F628">
            <v>0</v>
          </cell>
          <cell r="G628">
            <v>0</v>
          </cell>
        </row>
        <row r="629">
          <cell r="B629">
            <v>50</v>
          </cell>
          <cell r="C629">
            <v>6</v>
          </cell>
          <cell r="D629">
            <v>0</v>
          </cell>
          <cell r="E629">
            <v>0</v>
          </cell>
          <cell r="F629">
            <v>0</v>
          </cell>
          <cell r="G629">
            <v>0</v>
          </cell>
        </row>
        <row r="630">
          <cell r="B630">
            <v>50</v>
          </cell>
          <cell r="C630">
            <v>8</v>
          </cell>
          <cell r="D630">
            <v>0</v>
          </cell>
          <cell r="E630">
            <v>0</v>
          </cell>
          <cell r="F630">
            <v>0</v>
          </cell>
          <cell r="G630">
            <v>0</v>
          </cell>
        </row>
        <row r="631">
          <cell r="B631">
            <v>50</v>
          </cell>
          <cell r="C631">
            <v>10</v>
          </cell>
          <cell r="D631">
            <v>0</v>
          </cell>
          <cell r="E631">
            <v>0</v>
          </cell>
          <cell r="F631">
            <v>0</v>
          </cell>
          <cell r="G631">
            <v>0</v>
          </cell>
        </row>
        <row r="632">
          <cell r="B632">
            <v>50</v>
          </cell>
          <cell r="C632">
            <v>12</v>
          </cell>
          <cell r="D632">
            <v>0</v>
          </cell>
          <cell r="E632">
            <v>0</v>
          </cell>
          <cell r="F632">
            <v>0</v>
          </cell>
          <cell r="G632">
            <v>0</v>
          </cell>
        </row>
        <row r="633">
          <cell r="B633">
            <v>50</v>
          </cell>
          <cell r="C633">
            <v>14</v>
          </cell>
          <cell r="D633">
            <v>0</v>
          </cell>
          <cell r="E633">
            <v>0</v>
          </cell>
          <cell r="F633">
            <v>0</v>
          </cell>
          <cell r="G633">
            <v>0</v>
          </cell>
        </row>
        <row r="634">
          <cell r="B634">
            <v>50</v>
          </cell>
          <cell r="C634">
            <v>16</v>
          </cell>
          <cell r="D634">
            <v>0</v>
          </cell>
          <cell r="E634">
            <v>0</v>
          </cell>
          <cell r="F634">
            <v>0</v>
          </cell>
          <cell r="G634">
            <v>0</v>
          </cell>
        </row>
        <row r="635">
          <cell r="B635">
            <v>50</v>
          </cell>
          <cell r="C635">
            <v>18</v>
          </cell>
          <cell r="D635">
            <v>0</v>
          </cell>
          <cell r="E635">
            <v>0</v>
          </cell>
          <cell r="F635">
            <v>0</v>
          </cell>
          <cell r="G635">
            <v>0</v>
          </cell>
        </row>
        <row r="636">
          <cell r="B636">
            <v>50</v>
          </cell>
          <cell r="C636">
            <v>20</v>
          </cell>
          <cell r="D636">
            <v>0</v>
          </cell>
          <cell r="E636">
            <v>0</v>
          </cell>
          <cell r="F636">
            <v>0</v>
          </cell>
          <cell r="G636">
            <v>0</v>
          </cell>
        </row>
        <row r="637">
          <cell r="B637">
            <v>50</v>
          </cell>
          <cell r="C637">
            <v>22</v>
          </cell>
          <cell r="D637">
            <v>0</v>
          </cell>
          <cell r="E637">
            <v>0</v>
          </cell>
          <cell r="F637">
            <v>0</v>
          </cell>
          <cell r="G637">
            <v>0</v>
          </cell>
        </row>
        <row r="638">
          <cell r="B638">
            <v>50</v>
          </cell>
          <cell r="C638">
            <v>24</v>
          </cell>
          <cell r="D638">
            <v>0</v>
          </cell>
          <cell r="E638">
            <v>0</v>
          </cell>
          <cell r="F638">
            <v>0</v>
          </cell>
          <cell r="G638">
            <v>0</v>
          </cell>
        </row>
        <row r="639">
          <cell r="B639">
            <v>50</v>
          </cell>
          <cell r="C639">
            <v>26</v>
          </cell>
          <cell r="D639">
            <v>0</v>
          </cell>
          <cell r="E639">
            <v>0</v>
          </cell>
          <cell r="F639">
            <v>0</v>
          </cell>
          <cell r="G639">
            <v>0</v>
          </cell>
        </row>
        <row r="640">
          <cell r="B640">
            <v>50</v>
          </cell>
          <cell r="C640">
            <v>28</v>
          </cell>
          <cell r="D640">
            <v>0</v>
          </cell>
          <cell r="E640">
            <v>0</v>
          </cell>
          <cell r="F640">
            <v>0</v>
          </cell>
          <cell r="G640">
            <v>0</v>
          </cell>
        </row>
        <row r="641">
          <cell r="B641">
            <v>50</v>
          </cell>
          <cell r="C641">
            <v>30</v>
          </cell>
          <cell r="D641">
            <v>0</v>
          </cell>
          <cell r="E641">
            <v>0</v>
          </cell>
          <cell r="F641">
            <v>0</v>
          </cell>
          <cell r="G641">
            <v>0</v>
          </cell>
        </row>
        <row r="642">
          <cell r="B642">
            <v>50</v>
          </cell>
          <cell r="C642">
            <v>32</v>
          </cell>
          <cell r="D642">
            <v>0</v>
          </cell>
          <cell r="E642">
            <v>0</v>
          </cell>
          <cell r="F642">
            <v>0</v>
          </cell>
          <cell r="G642">
            <v>0</v>
          </cell>
        </row>
        <row r="643">
          <cell r="B643">
            <v>50</v>
          </cell>
          <cell r="C643">
            <v>34</v>
          </cell>
          <cell r="D643">
            <v>0</v>
          </cell>
          <cell r="E643">
            <v>0</v>
          </cell>
          <cell r="F643">
            <v>0</v>
          </cell>
          <cell r="G643">
            <v>0</v>
          </cell>
        </row>
        <row r="644">
          <cell r="B644">
            <v>50</v>
          </cell>
          <cell r="C644">
            <v>36</v>
          </cell>
          <cell r="D644">
            <v>0</v>
          </cell>
          <cell r="E644">
            <v>0</v>
          </cell>
          <cell r="F644">
            <v>0</v>
          </cell>
          <cell r="G644">
            <v>0</v>
          </cell>
        </row>
        <row r="645">
          <cell r="B645">
            <v>50</v>
          </cell>
          <cell r="C645">
            <v>38</v>
          </cell>
          <cell r="D645">
            <v>0</v>
          </cell>
          <cell r="E645">
            <v>0</v>
          </cell>
          <cell r="F645">
            <v>0</v>
          </cell>
          <cell r="G645">
            <v>0</v>
          </cell>
        </row>
        <row r="646">
          <cell r="B646">
            <v>50</v>
          </cell>
          <cell r="C646">
            <v>40</v>
          </cell>
          <cell r="D646">
            <v>0</v>
          </cell>
          <cell r="E646">
            <v>0</v>
          </cell>
          <cell r="F646">
            <v>0</v>
          </cell>
          <cell r="G646">
            <v>0</v>
          </cell>
        </row>
        <row r="647">
          <cell r="B647">
            <v>50</v>
          </cell>
          <cell r="C647">
            <v>42</v>
          </cell>
          <cell r="D647">
            <v>0</v>
          </cell>
          <cell r="E647">
            <v>0</v>
          </cell>
          <cell r="F647">
            <v>0</v>
          </cell>
          <cell r="G647">
            <v>0</v>
          </cell>
        </row>
        <row r="648">
          <cell r="B648">
            <v>50</v>
          </cell>
          <cell r="C648">
            <v>44</v>
          </cell>
          <cell r="D648">
            <v>0</v>
          </cell>
          <cell r="E648">
            <v>0</v>
          </cell>
          <cell r="F648">
            <v>0</v>
          </cell>
          <cell r="G648">
            <v>0</v>
          </cell>
        </row>
        <row r="649">
          <cell r="B649">
            <v>50</v>
          </cell>
          <cell r="C649">
            <v>46</v>
          </cell>
          <cell r="D649">
            <v>0</v>
          </cell>
          <cell r="E649">
            <v>0</v>
          </cell>
          <cell r="F649">
            <v>0</v>
          </cell>
          <cell r="G649">
            <v>0</v>
          </cell>
        </row>
        <row r="650">
          <cell r="B650">
            <v>50</v>
          </cell>
          <cell r="C650">
            <v>48</v>
          </cell>
          <cell r="D650">
            <v>0</v>
          </cell>
          <cell r="E650">
            <v>0</v>
          </cell>
          <cell r="F650">
            <v>0</v>
          </cell>
          <cell r="G650">
            <v>0</v>
          </cell>
        </row>
        <row r="651">
          <cell r="B651">
            <v>50</v>
          </cell>
          <cell r="D651">
            <v>0</v>
          </cell>
          <cell r="E651">
            <v>0</v>
          </cell>
          <cell r="F651">
            <v>0</v>
          </cell>
          <cell r="G651">
            <v>0</v>
          </cell>
        </row>
        <row r="652">
          <cell r="B652" t="str">
            <v>50A</v>
          </cell>
          <cell r="C652">
            <v>2.5</v>
          </cell>
          <cell r="D652">
            <v>0</v>
          </cell>
          <cell r="E652">
            <v>0</v>
          </cell>
          <cell r="F652">
            <v>0</v>
          </cell>
          <cell r="G652">
            <v>0</v>
          </cell>
        </row>
        <row r="653">
          <cell r="B653" t="str">
            <v>50A</v>
          </cell>
          <cell r="C653">
            <v>3</v>
          </cell>
          <cell r="D653">
            <v>0</v>
          </cell>
          <cell r="E653">
            <v>0</v>
          </cell>
          <cell r="F653">
            <v>0</v>
          </cell>
          <cell r="G653">
            <v>0</v>
          </cell>
        </row>
        <row r="654">
          <cell r="B654" t="str">
            <v>50A</v>
          </cell>
          <cell r="C654">
            <v>4</v>
          </cell>
          <cell r="D654">
            <v>0</v>
          </cell>
          <cell r="E654">
            <v>0</v>
          </cell>
          <cell r="F654">
            <v>0</v>
          </cell>
          <cell r="G654">
            <v>0</v>
          </cell>
        </row>
        <row r="655">
          <cell r="B655" t="str">
            <v>50A</v>
          </cell>
          <cell r="C655">
            <v>5</v>
          </cell>
          <cell r="D655">
            <v>0</v>
          </cell>
          <cell r="E655">
            <v>0</v>
          </cell>
          <cell r="F655">
            <v>0</v>
          </cell>
          <cell r="G655">
            <v>0</v>
          </cell>
        </row>
        <row r="656">
          <cell r="B656" t="str">
            <v>50A</v>
          </cell>
          <cell r="C656">
            <v>6</v>
          </cell>
          <cell r="D656">
            <v>0</v>
          </cell>
          <cell r="E656">
            <v>0</v>
          </cell>
          <cell r="F656">
            <v>0</v>
          </cell>
          <cell r="G656">
            <v>0</v>
          </cell>
        </row>
        <row r="657">
          <cell r="B657" t="str">
            <v>50A</v>
          </cell>
          <cell r="C657">
            <v>8</v>
          </cell>
          <cell r="D657">
            <v>0</v>
          </cell>
          <cell r="E657">
            <v>0</v>
          </cell>
          <cell r="F657">
            <v>0</v>
          </cell>
          <cell r="G657">
            <v>0</v>
          </cell>
        </row>
        <row r="658">
          <cell r="B658" t="str">
            <v>50A</v>
          </cell>
          <cell r="C658">
            <v>10</v>
          </cell>
          <cell r="D658">
            <v>0</v>
          </cell>
          <cell r="E658">
            <v>0</v>
          </cell>
          <cell r="F658">
            <v>0</v>
          </cell>
          <cell r="G658">
            <v>0</v>
          </cell>
        </row>
        <row r="659">
          <cell r="B659" t="str">
            <v>50A</v>
          </cell>
          <cell r="C659">
            <v>12</v>
          </cell>
          <cell r="D659">
            <v>0</v>
          </cell>
          <cell r="E659">
            <v>0</v>
          </cell>
          <cell r="F659">
            <v>0</v>
          </cell>
          <cell r="G659">
            <v>0</v>
          </cell>
        </row>
        <row r="660">
          <cell r="B660" t="str">
            <v>50A</v>
          </cell>
          <cell r="C660">
            <v>14</v>
          </cell>
          <cell r="D660">
            <v>0</v>
          </cell>
          <cell r="E660">
            <v>0</v>
          </cell>
          <cell r="F660">
            <v>0</v>
          </cell>
          <cell r="G660">
            <v>0</v>
          </cell>
        </row>
        <row r="661">
          <cell r="B661" t="str">
            <v>50A</v>
          </cell>
          <cell r="C661">
            <v>16</v>
          </cell>
          <cell r="D661">
            <v>0</v>
          </cell>
          <cell r="E661">
            <v>0</v>
          </cell>
          <cell r="F661">
            <v>0</v>
          </cell>
          <cell r="G661">
            <v>0</v>
          </cell>
        </row>
        <row r="662">
          <cell r="B662" t="str">
            <v>50A</v>
          </cell>
          <cell r="C662">
            <v>18</v>
          </cell>
          <cell r="D662">
            <v>0</v>
          </cell>
          <cell r="E662">
            <v>0</v>
          </cell>
          <cell r="F662">
            <v>0</v>
          </cell>
          <cell r="G662">
            <v>0</v>
          </cell>
        </row>
        <row r="663">
          <cell r="B663" t="str">
            <v>50A</v>
          </cell>
          <cell r="C663">
            <v>20</v>
          </cell>
          <cell r="D663">
            <v>0</v>
          </cell>
          <cell r="E663">
            <v>0</v>
          </cell>
          <cell r="F663">
            <v>0</v>
          </cell>
          <cell r="G663">
            <v>0</v>
          </cell>
        </row>
        <row r="664">
          <cell r="B664" t="str">
            <v>50A</v>
          </cell>
          <cell r="C664">
            <v>22</v>
          </cell>
          <cell r="D664">
            <v>0</v>
          </cell>
          <cell r="E664">
            <v>0</v>
          </cell>
          <cell r="F664">
            <v>0</v>
          </cell>
          <cell r="G664">
            <v>0</v>
          </cell>
        </row>
        <row r="665">
          <cell r="B665" t="str">
            <v>50A</v>
          </cell>
          <cell r="C665">
            <v>24</v>
          </cell>
          <cell r="D665">
            <v>0</v>
          </cell>
          <cell r="E665">
            <v>0</v>
          </cell>
          <cell r="F665">
            <v>0</v>
          </cell>
          <cell r="G665">
            <v>0</v>
          </cell>
        </row>
        <row r="666">
          <cell r="B666" t="str">
            <v>50A</v>
          </cell>
          <cell r="C666">
            <v>26</v>
          </cell>
          <cell r="D666">
            <v>0</v>
          </cell>
          <cell r="E666">
            <v>0</v>
          </cell>
          <cell r="F666">
            <v>0</v>
          </cell>
          <cell r="G666">
            <v>0</v>
          </cell>
        </row>
        <row r="667">
          <cell r="B667" t="str">
            <v>50A</v>
          </cell>
          <cell r="C667">
            <v>28</v>
          </cell>
          <cell r="D667">
            <v>0</v>
          </cell>
          <cell r="E667">
            <v>0</v>
          </cell>
          <cell r="F667">
            <v>0</v>
          </cell>
          <cell r="G667">
            <v>0</v>
          </cell>
        </row>
        <row r="668">
          <cell r="B668" t="str">
            <v>50A</v>
          </cell>
          <cell r="C668">
            <v>30</v>
          </cell>
          <cell r="D668">
            <v>0</v>
          </cell>
          <cell r="E668">
            <v>0</v>
          </cell>
          <cell r="F668">
            <v>0</v>
          </cell>
          <cell r="G668">
            <v>0</v>
          </cell>
        </row>
        <row r="669">
          <cell r="B669" t="str">
            <v>50A</v>
          </cell>
          <cell r="C669">
            <v>32</v>
          </cell>
          <cell r="D669">
            <v>0</v>
          </cell>
          <cell r="E669">
            <v>0</v>
          </cell>
          <cell r="F669">
            <v>0</v>
          </cell>
          <cell r="G669">
            <v>0</v>
          </cell>
        </row>
        <row r="670">
          <cell r="B670" t="str">
            <v>50A</v>
          </cell>
          <cell r="C670">
            <v>34</v>
          </cell>
          <cell r="D670">
            <v>0</v>
          </cell>
          <cell r="E670">
            <v>0</v>
          </cell>
          <cell r="F670">
            <v>0</v>
          </cell>
          <cell r="G670">
            <v>0</v>
          </cell>
        </row>
        <row r="671">
          <cell r="B671" t="str">
            <v>50A</v>
          </cell>
          <cell r="C671">
            <v>36</v>
          </cell>
          <cell r="D671">
            <v>0</v>
          </cell>
          <cell r="E671">
            <v>0</v>
          </cell>
          <cell r="F671">
            <v>0</v>
          </cell>
          <cell r="G671">
            <v>0</v>
          </cell>
        </row>
        <row r="672">
          <cell r="B672" t="str">
            <v>50A</v>
          </cell>
          <cell r="C672">
            <v>38</v>
          </cell>
          <cell r="D672">
            <v>0</v>
          </cell>
          <cell r="E672">
            <v>0</v>
          </cell>
          <cell r="F672">
            <v>0</v>
          </cell>
          <cell r="G672">
            <v>0</v>
          </cell>
        </row>
        <row r="673">
          <cell r="B673" t="str">
            <v>50A</v>
          </cell>
          <cell r="C673">
            <v>40</v>
          </cell>
          <cell r="D673">
            <v>0</v>
          </cell>
          <cell r="E673">
            <v>0</v>
          </cell>
          <cell r="F673">
            <v>0</v>
          </cell>
          <cell r="G673">
            <v>0</v>
          </cell>
        </row>
        <row r="674">
          <cell r="B674" t="str">
            <v>50A</v>
          </cell>
          <cell r="C674">
            <v>42</v>
          </cell>
          <cell r="D674">
            <v>0</v>
          </cell>
          <cell r="E674">
            <v>0</v>
          </cell>
          <cell r="F674">
            <v>0</v>
          </cell>
          <cell r="G674">
            <v>0</v>
          </cell>
        </row>
        <row r="675">
          <cell r="B675" t="str">
            <v>50A</v>
          </cell>
          <cell r="C675">
            <v>44</v>
          </cell>
          <cell r="D675">
            <v>0</v>
          </cell>
          <cell r="E675">
            <v>0</v>
          </cell>
          <cell r="F675">
            <v>0</v>
          </cell>
          <cell r="G675">
            <v>0</v>
          </cell>
        </row>
        <row r="676">
          <cell r="B676" t="str">
            <v>50A</v>
          </cell>
          <cell r="C676">
            <v>46</v>
          </cell>
          <cell r="D676">
            <v>0</v>
          </cell>
          <cell r="E676">
            <v>0</v>
          </cell>
          <cell r="F676">
            <v>0</v>
          </cell>
          <cell r="G676">
            <v>0</v>
          </cell>
        </row>
        <row r="677">
          <cell r="B677" t="str">
            <v>50A</v>
          </cell>
          <cell r="C677">
            <v>48</v>
          </cell>
          <cell r="D677">
            <v>0</v>
          </cell>
          <cell r="E677">
            <v>0</v>
          </cell>
          <cell r="F677">
            <v>0</v>
          </cell>
          <cell r="G677">
            <v>0</v>
          </cell>
        </row>
        <row r="678">
          <cell r="B678" t="str">
            <v>50A</v>
          </cell>
          <cell r="D678">
            <v>0</v>
          </cell>
          <cell r="E678">
            <v>0</v>
          </cell>
          <cell r="F678">
            <v>0</v>
          </cell>
          <cell r="G678">
            <v>0</v>
          </cell>
        </row>
        <row r="679">
          <cell r="B679">
            <v>51</v>
          </cell>
          <cell r="C679">
            <v>2.5</v>
          </cell>
          <cell r="D679">
            <v>0</v>
          </cell>
          <cell r="E679">
            <v>0</v>
          </cell>
          <cell r="F679">
            <v>0</v>
          </cell>
          <cell r="G679">
            <v>0</v>
          </cell>
        </row>
        <row r="680">
          <cell r="B680">
            <v>51</v>
          </cell>
          <cell r="C680">
            <v>3</v>
          </cell>
          <cell r="D680">
            <v>0</v>
          </cell>
          <cell r="E680">
            <v>0</v>
          </cell>
          <cell r="F680">
            <v>0</v>
          </cell>
          <cell r="G680">
            <v>0</v>
          </cell>
        </row>
        <row r="681">
          <cell r="B681">
            <v>51</v>
          </cell>
          <cell r="C681">
            <v>4</v>
          </cell>
          <cell r="D681">
            <v>0</v>
          </cell>
          <cell r="E681">
            <v>0</v>
          </cell>
          <cell r="F681">
            <v>0</v>
          </cell>
          <cell r="G681">
            <v>0</v>
          </cell>
        </row>
        <row r="682">
          <cell r="B682">
            <v>51</v>
          </cell>
          <cell r="C682">
            <v>5</v>
          </cell>
          <cell r="D682">
            <v>0</v>
          </cell>
          <cell r="E682">
            <v>0</v>
          </cell>
          <cell r="F682">
            <v>0</v>
          </cell>
          <cell r="G682">
            <v>0</v>
          </cell>
        </row>
        <row r="683">
          <cell r="B683">
            <v>51</v>
          </cell>
          <cell r="C683">
            <v>6</v>
          </cell>
          <cell r="D683">
            <v>0</v>
          </cell>
          <cell r="E683">
            <v>0</v>
          </cell>
          <cell r="F683">
            <v>0</v>
          </cell>
          <cell r="G683">
            <v>0</v>
          </cell>
        </row>
        <row r="684">
          <cell r="B684">
            <v>51</v>
          </cell>
          <cell r="C684">
            <v>8</v>
          </cell>
          <cell r="D684">
            <v>0</v>
          </cell>
          <cell r="E684">
            <v>0</v>
          </cell>
          <cell r="F684">
            <v>0</v>
          </cell>
          <cell r="G684">
            <v>0</v>
          </cell>
        </row>
        <row r="685">
          <cell r="B685">
            <v>51</v>
          </cell>
          <cell r="C685">
            <v>10</v>
          </cell>
          <cell r="D685">
            <v>0</v>
          </cell>
          <cell r="E685">
            <v>0</v>
          </cell>
          <cell r="F685">
            <v>0</v>
          </cell>
          <cell r="G685">
            <v>0</v>
          </cell>
        </row>
        <row r="686">
          <cell r="B686">
            <v>51</v>
          </cell>
          <cell r="C686">
            <v>12</v>
          </cell>
          <cell r="D686">
            <v>0</v>
          </cell>
          <cell r="E686">
            <v>0</v>
          </cell>
          <cell r="F686">
            <v>0</v>
          </cell>
          <cell r="G686">
            <v>0</v>
          </cell>
        </row>
        <row r="687">
          <cell r="B687">
            <v>51</v>
          </cell>
          <cell r="C687">
            <v>14</v>
          </cell>
          <cell r="D687">
            <v>0</v>
          </cell>
          <cell r="E687">
            <v>0</v>
          </cell>
          <cell r="F687">
            <v>0</v>
          </cell>
          <cell r="G687">
            <v>0</v>
          </cell>
        </row>
        <row r="688">
          <cell r="B688">
            <v>51</v>
          </cell>
          <cell r="C688">
            <v>16</v>
          </cell>
          <cell r="D688">
            <v>0</v>
          </cell>
          <cell r="E688">
            <v>0</v>
          </cell>
          <cell r="F688">
            <v>0</v>
          </cell>
          <cell r="G688">
            <v>0</v>
          </cell>
        </row>
        <row r="689">
          <cell r="B689">
            <v>51</v>
          </cell>
          <cell r="C689">
            <v>18</v>
          </cell>
          <cell r="D689">
            <v>0</v>
          </cell>
          <cell r="E689">
            <v>0</v>
          </cell>
          <cell r="F689">
            <v>0</v>
          </cell>
          <cell r="G689">
            <v>0</v>
          </cell>
        </row>
        <row r="690">
          <cell r="B690">
            <v>51</v>
          </cell>
          <cell r="C690">
            <v>20</v>
          </cell>
          <cell r="D690">
            <v>0</v>
          </cell>
          <cell r="E690">
            <v>0</v>
          </cell>
          <cell r="F690">
            <v>0</v>
          </cell>
          <cell r="G690">
            <v>0</v>
          </cell>
        </row>
        <row r="691">
          <cell r="B691">
            <v>51</v>
          </cell>
          <cell r="C691">
            <v>22</v>
          </cell>
          <cell r="D691">
            <v>0</v>
          </cell>
          <cell r="E691">
            <v>0</v>
          </cell>
          <cell r="F691">
            <v>0</v>
          </cell>
          <cell r="G691">
            <v>0</v>
          </cell>
        </row>
        <row r="692">
          <cell r="B692">
            <v>51</v>
          </cell>
          <cell r="C692">
            <v>24</v>
          </cell>
          <cell r="D692">
            <v>0</v>
          </cell>
          <cell r="E692">
            <v>0</v>
          </cell>
          <cell r="F692">
            <v>0</v>
          </cell>
          <cell r="G692">
            <v>0</v>
          </cell>
        </row>
        <row r="693">
          <cell r="B693">
            <v>51</v>
          </cell>
          <cell r="C693">
            <v>26</v>
          </cell>
          <cell r="D693">
            <v>0</v>
          </cell>
          <cell r="E693">
            <v>0</v>
          </cell>
          <cell r="F693">
            <v>0</v>
          </cell>
          <cell r="G693">
            <v>0</v>
          </cell>
        </row>
        <row r="694">
          <cell r="B694">
            <v>51</v>
          </cell>
          <cell r="C694">
            <v>28</v>
          </cell>
          <cell r="D694">
            <v>0</v>
          </cell>
          <cell r="E694">
            <v>0</v>
          </cell>
          <cell r="F694">
            <v>0</v>
          </cell>
          <cell r="G694">
            <v>0</v>
          </cell>
        </row>
        <row r="695">
          <cell r="B695">
            <v>51</v>
          </cell>
          <cell r="C695">
            <v>30</v>
          </cell>
          <cell r="D695">
            <v>0</v>
          </cell>
          <cell r="E695">
            <v>0</v>
          </cell>
          <cell r="F695">
            <v>0</v>
          </cell>
          <cell r="G695">
            <v>0</v>
          </cell>
        </row>
        <row r="696">
          <cell r="B696">
            <v>51</v>
          </cell>
          <cell r="C696">
            <v>32</v>
          </cell>
          <cell r="D696">
            <v>0</v>
          </cell>
          <cell r="E696">
            <v>0</v>
          </cell>
          <cell r="F696">
            <v>0</v>
          </cell>
          <cell r="G696">
            <v>0</v>
          </cell>
        </row>
        <row r="697">
          <cell r="B697">
            <v>51</v>
          </cell>
          <cell r="C697">
            <v>34</v>
          </cell>
          <cell r="D697">
            <v>0</v>
          </cell>
          <cell r="E697">
            <v>0</v>
          </cell>
          <cell r="F697">
            <v>0</v>
          </cell>
          <cell r="G697">
            <v>0</v>
          </cell>
        </row>
        <row r="698">
          <cell r="B698">
            <v>51</v>
          </cell>
          <cell r="C698">
            <v>36</v>
          </cell>
          <cell r="D698">
            <v>0</v>
          </cell>
          <cell r="E698">
            <v>0</v>
          </cell>
          <cell r="F698">
            <v>0</v>
          </cell>
          <cell r="G698">
            <v>0</v>
          </cell>
        </row>
        <row r="699">
          <cell r="B699">
            <v>51</v>
          </cell>
          <cell r="C699">
            <v>38</v>
          </cell>
          <cell r="D699">
            <v>0</v>
          </cell>
          <cell r="E699">
            <v>0</v>
          </cell>
          <cell r="F699">
            <v>0</v>
          </cell>
          <cell r="G699">
            <v>0</v>
          </cell>
        </row>
        <row r="700">
          <cell r="B700">
            <v>51</v>
          </cell>
          <cell r="C700">
            <v>40</v>
          </cell>
          <cell r="D700">
            <v>0</v>
          </cell>
          <cell r="E700">
            <v>0</v>
          </cell>
          <cell r="F700">
            <v>0</v>
          </cell>
          <cell r="G700">
            <v>0</v>
          </cell>
        </row>
        <row r="701">
          <cell r="B701">
            <v>51</v>
          </cell>
          <cell r="C701">
            <v>42</v>
          </cell>
          <cell r="D701">
            <v>0</v>
          </cell>
          <cell r="E701">
            <v>0</v>
          </cell>
          <cell r="F701">
            <v>0</v>
          </cell>
          <cell r="G701">
            <v>0</v>
          </cell>
        </row>
        <row r="702">
          <cell r="B702">
            <v>51</v>
          </cell>
          <cell r="C702">
            <v>44</v>
          </cell>
          <cell r="D702">
            <v>0</v>
          </cell>
          <cell r="E702">
            <v>0</v>
          </cell>
          <cell r="F702">
            <v>0</v>
          </cell>
          <cell r="G702">
            <v>0</v>
          </cell>
        </row>
        <row r="703">
          <cell r="B703">
            <v>51</v>
          </cell>
          <cell r="C703">
            <v>46</v>
          </cell>
          <cell r="D703">
            <v>0</v>
          </cell>
          <cell r="E703">
            <v>0</v>
          </cell>
          <cell r="F703">
            <v>0</v>
          </cell>
          <cell r="G703">
            <v>0</v>
          </cell>
        </row>
        <row r="704">
          <cell r="B704">
            <v>51</v>
          </cell>
          <cell r="C704">
            <v>48</v>
          </cell>
          <cell r="D704">
            <v>0</v>
          </cell>
          <cell r="E704">
            <v>0</v>
          </cell>
          <cell r="F704">
            <v>0</v>
          </cell>
          <cell r="G704">
            <v>0</v>
          </cell>
        </row>
        <row r="705">
          <cell r="B705">
            <v>51</v>
          </cell>
          <cell r="D705">
            <v>0</v>
          </cell>
          <cell r="E705">
            <v>0</v>
          </cell>
          <cell r="F705">
            <v>0</v>
          </cell>
          <cell r="G705">
            <v>0</v>
          </cell>
        </row>
        <row r="706">
          <cell r="B706" t="str">
            <v>51A</v>
          </cell>
          <cell r="C706">
            <v>2.5</v>
          </cell>
          <cell r="D706">
            <v>0</v>
          </cell>
          <cell r="E706">
            <v>0</v>
          </cell>
          <cell r="F706">
            <v>0</v>
          </cell>
          <cell r="G706">
            <v>0</v>
          </cell>
        </row>
        <row r="707">
          <cell r="B707" t="str">
            <v>51A</v>
          </cell>
          <cell r="C707">
            <v>3</v>
          </cell>
          <cell r="D707">
            <v>0</v>
          </cell>
          <cell r="E707">
            <v>0</v>
          </cell>
          <cell r="F707">
            <v>0</v>
          </cell>
          <cell r="G707">
            <v>0</v>
          </cell>
        </row>
        <row r="708">
          <cell r="B708" t="str">
            <v>51A</v>
          </cell>
          <cell r="C708">
            <v>4</v>
          </cell>
          <cell r="D708">
            <v>0</v>
          </cell>
          <cell r="E708">
            <v>0</v>
          </cell>
          <cell r="F708">
            <v>0</v>
          </cell>
          <cell r="G708">
            <v>0</v>
          </cell>
        </row>
        <row r="709">
          <cell r="B709" t="str">
            <v>51A</v>
          </cell>
          <cell r="C709">
            <v>5</v>
          </cell>
          <cell r="D709">
            <v>0</v>
          </cell>
          <cell r="E709">
            <v>0</v>
          </cell>
          <cell r="F709">
            <v>0</v>
          </cell>
          <cell r="G709">
            <v>0</v>
          </cell>
        </row>
        <row r="710">
          <cell r="B710" t="str">
            <v>51A</v>
          </cell>
          <cell r="C710">
            <v>6</v>
          </cell>
          <cell r="D710">
            <v>0</v>
          </cell>
          <cell r="E710">
            <v>0</v>
          </cell>
          <cell r="F710">
            <v>0</v>
          </cell>
          <cell r="G710">
            <v>0</v>
          </cell>
        </row>
        <row r="711">
          <cell r="B711" t="str">
            <v>51A</v>
          </cell>
          <cell r="C711">
            <v>8</v>
          </cell>
          <cell r="D711">
            <v>0</v>
          </cell>
          <cell r="E711">
            <v>0</v>
          </cell>
          <cell r="F711">
            <v>0</v>
          </cell>
          <cell r="G711">
            <v>0</v>
          </cell>
        </row>
        <row r="712">
          <cell r="B712" t="str">
            <v>51A</v>
          </cell>
          <cell r="C712">
            <v>10</v>
          </cell>
          <cell r="D712">
            <v>0</v>
          </cell>
          <cell r="E712">
            <v>0</v>
          </cell>
          <cell r="F712">
            <v>0</v>
          </cell>
          <cell r="G712">
            <v>0</v>
          </cell>
        </row>
        <row r="713">
          <cell r="B713" t="str">
            <v>51A</v>
          </cell>
          <cell r="C713">
            <v>12</v>
          </cell>
          <cell r="D713">
            <v>0</v>
          </cell>
          <cell r="E713">
            <v>0</v>
          </cell>
          <cell r="F713">
            <v>0</v>
          </cell>
          <cell r="G713">
            <v>0</v>
          </cell>
        </row>
        <row r="714">
          <cell r="B714" t="str">
            <v>51A</v>
          </cell>
          <cell r="C714">
            <v>14</v>
          </cell>
          <cell r="D714">
            <v>0</v>
          </cell>
          <cell r="E714">
            <v>0</v>
          </cell>
          <cell r="F714">
            <v>0</v>
          </cell>
          <cell r="G714">
            <v>0</v>
          </cell>
        </row>
        <row r="715">
          <cell r="B715" t="str">
            <v>51A</v>
          </cell>
          <cell r="C715">
            <v>16</v>
          </cell>
          <cell r="D715">
            <v>0</v>
          </cell>
          <cell r="E715">
            <v>0</v>
          </cell>
          <cell r="F715">
            <v>0</v>
          </cell>
          <cell r="G715">
            <v>0</v>
          </cell>
        </row>
        <row r="716">
          <cell r="B716" t="str">
            <v>51A</v>
          </cell>
          <cell r="C716">
            <v>18</v>
          </cell>
          <cell r="D716">
            <v>0</v>
          </cell>
          <cell r="E716">
            <v>0</v>
          </cell>
          <cell r="F716">
            <v>0</v>
          </cell>
          <cell r="G716">
            <v>0</v>
          </cell>
        </row>
        <row r="717">
          <cell r="B717" t="str">
            <v>51A</v>
          </cell>
          <cell r="C717">
            <v>20</v>
          </cell>
          <cell r="D717">
            <v>0</v>
          </cell>
          <cell r="E717">
            <v>0</v>
          </cell>
          <cell r="F717">
            <v>0</v>
          </cell>
          <cell r="G717">
            <v>0</v>
          </cell>
        </row>
        <row r="718">
          <cell r="B718" t="str">
            <v>51A</v>
          </cell>
          <cell r="C718">
            <v>22</v>
          </cell>
          <cell r="D718">
            <v>0</v>
          </cell>
          <cell r="E718">
            <v>0</v>
          </cell>
          <cell r="F718">
            <v>0</v>
          </cell>
          <cell r="G718">
            <v>0</v>
          </cell>
        </row>
        <row r="719">
          <cell r="B719" t="str">
            <v>51A</v>
          </cell>
          <cell r="C719">
            <v>24</v>
          </cell>
          <cell r="D719">
            <v>0</v>
          </cell>
          <cell r="E719">
            <v>0</v>
          </cell>
          <cell r="F719">
            <v>0</v>
          </cell>
          <cell r="G719">
            <v>0</v>
          </cell>
        </row>
        <row r="720">
          <cell r="B720" t="str">
            <v>51A</v>
          </cell>
          <cell r="C720">
            <v>26</v>
          </cell>
          <cell r="D720">
            <v>0</v>
          </cell>
          <cell r="E720">
            <v>0</v>
          </cell>
          <cell r="F720">
            <v>0</v>
          </cell>
          <cell r="G720">
            <v>0</v>
          </cell>
        </row>
        <row r="721">
          <cell r="B721" t="str">
            <v>51A</v>
          </cell>
          <cell r="C721">
            <v>28</v>
          </cell>
          <cell r="D721">
            <v>0</v>
          </cell>
          <cell r="E721">
            <v>0</v>
          </cell>
          <cell r="F721">
            <v>0</v>
          </cell>
          <cell r="G721">
            <v>0</v>
          </cell>
        </row>
        <row r="722">
          <cell r="B722" t="str">
            <v>51A</v>
          </cell>
          <cell r="C722">
            <v>30</v>
          </cell>
          <cell r="D722">
            <v>0</v>
          </cell>
          <cell r="E722">
            <v>0</v>
          </cell>
          <cell r="F722">
            <v>0</v>
          </cell>
          <cell r="G722">
            <v>0</v>
          </cell>
        </row>
        <row r="723">
          <cell r="B723" t="str">
            <v>51A</v>
          </cell>
          <cell r="C723">
            <v>32</v>
          </cell>
          <cell r="D723">
            <v>0</v>
          </cell>
          <cell r="E723">
            <v>0</v>
          </cell>
          <cell r="F723">
            <v>0</v>
          </cell>
          <cell r="G723">
            <v>0</v>
          </cell>
        </row>
        <row r="724">
          <cell r="B724" t="str">
            <v>51A</v>
          </cell>
          <cell r="C724">
            <v>34</v>
          </cell>
          <cell r="D724">
            <v>0</v>
          </cell>
          <cell r="E724">
            <v>0</v>
          </cell>
          <cell r="F724">
            <v>0</v>
          </cell>
          <cell r="G724">
            <v>0</v>
          </cell>
        </row>
        <row r="725">
          <cell r="B725" t="str">
            <v>51A</v>
          </cell>
          <cell r="C725">
            <v>36</v>
          </cell>
          <cell r="D725">
            <v>0</v>
          </cell>
          <cell r="E725">
            <v>0</v>
          </cell>
          <cell r="F725">
            <v>0</v>
          </cell>
          <cell r="G725">
            <v>0</v>
          </cell>
        </row>
        <row r="726">
          <cell r="B726" t="str">
            <v>51A</v>
          </cell>
          <cell r="C726">
            <v>38</v>
          </cell>
          <cell r="D726">
            <v>0</v>
          </cell>
          <cell r="E726">
            <v>0</v>
          </cell>
          <cell r="F726">
            <v>0</v>
          </cell>
          <cell r="G726">
            <v>0</v>
          </cell>
        </row>
        <row r="727">
          <cell r="B727" t="str">
            <v>51A</v>
          </cell>
          <cell r="C727">
            <v>40</v>
          </cell>
          <cell r="D727">
            <v>0</v>
          </cell>
          <cell r="E727">
            <v>0</v>
          </cell>
          <cell r="F727">
            <v>0</v>
          </cell>
          <cell r="G727">
            <v>0</v>
          </cell>
        </row>
        <row r="728">
          <cell r="B728" t="str">
            <v>51A</v>
          </cell>
          <cell r="C728">
            <v>42</v>
          </cell>
          <cell r="D728">
            <v>0</v>
          </cell>
          <cell r="E728">
            <v>0</v>
          </cell>
          <cell r="F728">
            <v>0</v>
          </cell>
          <cell r="G728">
            <v>0</v>
          </cell>
        </row>
        <row r="729">
          <cell r="B729" t="str">
            <v>51A</v>
          </cell>
          <cell r="C729">
            <v>44</v>
          </cell>
          <cell r="D729">
            <v>0</v>
          </cell>
          <cell r="E729">
            <v>0</v>
          </cell>
          <cell r="F729">
            <v>0</v>
          </cell>
          <cell r="G729">
            <v>0</v>
          </cell>
        </row>
        <row r="730">
          <cell r="B730" t="str">
            <v>51A</v>
          </cell>
          <cell r="C730">
            <v>46</v>
          </cell>
          <cell r="D730">
            <v>0</v>
          </cell>
          <cell r="E730">
            <v>0</v>
          </cell>
          <cell r="F730">
            <v>0</v>
          </cell>
          <cell r="G730">
            <v>0</v>
          </cell>
        </row>
        <row r="731">
          <cell r="B731" t="str">
            <v>51A</v>
          </cell>
          <cell r="C731">
            <v>48</v>
          </cell>
          <cell r="D731">
            <v>0</v>
          </cell>
          <cell r="E731">
            <v>0</v>
          </cell>
          <cell r="F731">
            <v>0</v>
          </cell>
          <cell r="G731">
            <v>0</v>
          </cell>
        </row>
        <row r="732">
          <cell r="B732" t="str">
            <v>51A</v>
          </cell>
          <cell r="D732">
            <v>0</v>
          </cell>
          <cell r="E732">
            <v>0</v>
          </cell>
          <cell r="F732">
            <v>0</v>
          </cell>
          <cell r="G732">
            <v>0</v>
          </cell>
        </row>
        <row r="733">
          <cell r="B733">
            <v>52</v>
          </cell>
          <cell r="C733">
            <v>2.5</v>
          </cell>
          <cell r="D733">
            <v>0</v>
          </cell>
          <cell r="E733">
            <v>0</v>
          </cell>
          <cell r="F733">
            <v>0</v>
          </cell>
          <cell r="G733">
            <v>0</v>
          </cell>
        </row>
        <row r="734">
          <cell r="B734">
            <v>52</v>
          </cell>
          <cell r="C734">
            <v>3</v>
          </cell>
          <cell r="D734">
            <v>0</v>
          </cell>
          <cell r="E734">
            <v>0</v>
          </cell>
          <cell r="F734">
            <v>0</v>
          </cell>
          <cell r="G734">
            <v>0</v>
          </cell>
        </row>
        <row r="735">
          <cell r="B735">
            <v>52</v>
          </cell>
          <cell r="C735">
            <v>4</v>
          </cell>
          <cell r="D735">
            <v>0</v>
          </cell>
          <cell r="E735">
            <v>0</v>
          </cell>
          <cell r="F735">
            <v>0</v>
          </cell>
          <cell r="G735">
            <v>0</v>
          </cell>
        </row>
        <row r="736">
          <cell r="B736">
            <v>52</v>
          </cell>
          <cell r="C736">
            <v>5</v>
          </cell>
          <cell r="D736">
            <v>0</v>
          </cell>
          <cell r="E736">
            <v>0</v>
          </cell>
          <cell r="F736">
            <v>0</v>
          </cell>
          <cell r="G736">
            <v>0</v>
          </cell>
        </row>
        <row r="737">
          <cell r="B737">
            <v>52</v>
          </cell>
          <cell r="C737">
            <v>6</v>
          </cell>
          <cell r="D737">
            <v>0</v>
          </cell>
          <cell r="E737">
            <v>0</v>
          </cell>
          <cell r="F737">
            <v>0</v>
          </cell>
          <cell r="G737">
            <v>0</v>
          </cell>
        </row>
        <row r="738">
          <cell r="B738">
            <v>52</v>
          </cell>
          <cell r="C738">
            <v>8</v>
          </cell>
          <cell r="D738">
            <v>0</v>
          </cell>
          <cell r="E738">
            <v>0</v>
          </cell>
          <cell r="F738">
            <v>0</v>
          </cell>
          <cell r="G738">
            <v>0</v>
          </cell>
        </row>
        <row r="739">
          <cell r="B739">
            <v>52</v>
          </cell>
          <cell r="C739">
            <v>10</v>
          </cell>
          <cell r="D739">
            <v>0</v>
          </cell>
          <cell r="E739">
            <v>0</v>
          </cell>
          <cell r="F739">
            <v>0</v>
          </cell>
          <cell r="G739">
            <v>0</v>
          </cell>
        </row>
        <row r="740">
          <cell r="B740">
            <v>52</v>
          </cell>
          <cell r="C740">
            <v>12</v>
          </cell>
          <cell r="D740">
            <v>0</v>
          </cell>
          <cell r="E740">
            <v>0</v>
          </cell>
          <cell r="F740">
            <v>0</v>
          </cell>
          <cell r="G740">
            <v>0</v>
          </cell>
        </row>
        <row r="741">
          <cell r="B741">
            <v>52</v>
          </cell>
          <cell r="C741">
            <v>14</v>
          </cell>
          <cell r="D741">
            <v>0</v>
          </cell>
          <cell r="E741">
            <v>0</v>
          </cell>
          <cell r="F741">
            <v>0</v>
          </cell>
          <cell r="G741">
            <v>0</v>
          </cell>
        </row>
        <row r="742">
          <cell r="B742">
            <v>52</v>
          </cell>
          <cell r="C742">
            <v>16</v>
          </cell>
          <cell r="D742">
            <v>0</v>
          </cell>
          <cell r="E742">
            <v>0</v>
          </cell>
          <cell r="F742">
            <v>0</v>
          </cell>
          <cell r="G742">
            <v>0</v>
          </cell>
        </row>
        <row r="743">
          <cell r="B743">
            <v>52</v>
          </cell>
          <cell r="C743">
            <v>18</v>
          </cell>
          <cell r="D743">
            <v>0</v>
          </cell>
          <cell r="E743">
            <v>0</v>
          </cell>
          <cell r="F743">
            <v>0</v>
          </cell>
          <cell r="G743">
            <v>0</v>
          </cell>
        </row>
        <row r="744">
          <cell r="B744">
            <v>52</v>
          </cell>
          <cell r="C744">
            <v>20</v>
          </cell>
          <cell r="D744">
            <v>0</v>
          </cell>
          <cell r="E744">
            <v>0</v>
          </cell>
          <cell r="F744">
            <v>0</v>
          </cell>
          <cell r="G744">
            <v>0</v>
          </cell>
        </row>
        <row r="745">
          <cell r="B745">
            <v>52</v>
          </cell>
          <cell r="C745">
            <v>22</v>
          </cell>
          <cell r="D745">
            <v>0</v>
          </cell>
          <cell r="E745">
            <v>0</v>
          </cell>
          <cell r="F745">
            <v>0</v>
          </cell>
          <cell r="G745">
            <v>0</v>
          </cell>
        </row>
        <row r="746">
          <cell r="B746">
            <v>52</v>
          </cell>
          <cell r="C746">
            <v>24</v>
          </cell>
          <cell r="D746">
            <v>0</v>
          </cell>
          <cell r="E746">
            <v>0</v>
          </cell>
          <cell r="F746">
            <v>0</v>
          </cell>
          <cell r="G746">
            <v>0</v>
          </cell>
        </row>
        <row r="747">
          <cell r="B747">
            <v>52</v>
          </cell>
          <cell r="C747">
            <v>26</v>
          </cell>
          <cell r="D747">
            <v>0</v>
          </cell>
          <cell r="E747">
            <v>0</v>
          </cell>
          <cell r="F747">
            <v>0</v>
          </cell>
          <cell r="G747">
            <v>0</v>
          </cell>
        </row>
        <row r="748">
          <cell r="B748">
            <v>52</v>
          </cell>
          <cell r="C748">
            <v>28</v>
          </cell>
          <cell r="D748">
            <v>0</v>
          </cell>
          <cell r="E748">
            <v>0</v>
          </cell>
          <cell r="F748">
            <v>0</v>
          </cell>
          <cell r="G748">
            <v>0</v>
          </cell>
        </row>
        <row r="749">
          <cell r="B749">
            <v>52</v>
          </cell>
          <cell r="C749">
            <v>30</v>
          </cell>
          <cell r="D749">
            <v>0</v>
          </cell>
          <cell r="E749">
            <v>0</v>
          </cell>
          <cell r="F749">
            <v>0</v>
          </cell>
          <cell r="G749">
            <v>0</v>
          </cell>
        </row>
        <row r="750">
          <cell r="B750">
            <v>52</v>
          </cell>
          <cell r="C750">
            <v>32</v>
          </cell>
          <cell r="D750">
            <v>0</v>
          </cell>
          <cell r="E750">
            <v>0</v>
          </cell>
          <cell r="F750">
            <v>0</v>
          </cell>
          <cell r="G750">
            <v>0</v>
          </cell>
        </row>
        <row r="751">
          <cell r="B751">
            <v>52</v>
          </cell>
          <cell r="C751">
            <v>34</v>
          </cell>
          <cell r="D751">
            <v>0</v>
          </cell>
          <cell r="E751">
            <v>0</v>
          </cell>
          <cell r="F751">
            <v>0</v>
          </cell>
          <cell r="G751">
            <v>0</v>
          </cell>
        </row>
        <row r="752">
          <cell r="B752">
            <v>52</v>
          </cell>
          <cell r="C752">
            <v>36</v>
          </cell>
          <cell r="D752">
            <v>0</v>
          </cell>
          <cell r="E752">
            <v>0</v>
          </cell>
          <cell r="F752">
            <v>0</v>
          </cell>
          <cell r="G752">
            <v>0</v>
          </cell>
        </row>
        <row r="753">
          <cell r="B753">
            <v>52</v>
          </cell>
          <cell r="C753">
            <v>38</v>
          </cell>
          <cell r="D753">
            <v>0</v>
          </cell>
          <cell r="E753">
            <v>0</v>
          </cell>
          <cell r="F753">
            <v>0</v>
          </cell>
          <cell r="G753">
            <v>0</v>
          </cell>
        </row>
        <row r="754">
          <cell r="B754">
            <v>52</v>
          </cell>
          <cell r="C754">
            <v>40</v>
          </cell>
          <cell r="D754">
            <v>0</v>
          </cell>
          <cell r="E754">
            <v>0</v>
          </cell>
          <cell r="F754">
            <v>0</v>
          </cell>
          <cell r="G754">
            <v>0</v>
          </cell>
        </row>
        <row r="755">
          <cell r="B755">
            <v>52</v>
          </cell>
          <cell r="C755">
            <v>42</v>
          </cell>
          <cell r="D755">
            <v>0</v>
          </cell>
          <cell r="E755">
            <v>0</v>
          </cell>
          <cell r="F755">
            <v>0</v>
          </cell>
          <cell r="G755">
            <v>0</v>
          </cell>
        </row>
        <row r="756">
          <cell r="B756">
            <v>52</v>
          </cell>
          <cell r="C756">
            <v>44</v>
          </cell>
          <cell r="D756">
            <v>0</v>
          </cell>
          <cell r="E756">
            <v>0</v>
          </cell>
          <cell r="F756">
            <v>0</v>
          </cell>
          <cell r="G756">
            <v>0</v>
          </cell>
        </row>
        <row r="757">
          <cell r="B757">
            <v>52</v>
          </cell>
          <cell r="C757">
            <v>46</v>
          </cell>
          <cell r="D757">
            <v>0</v>
          </cell>
          <cell r="E757">
            <v>0</v>
          </cell>
          <cell r="F757">
            <v>0</v>
          </cell>
          <cell r="G757">
            <v>0</v>
          </cell>
        </row>
        <row r="758">
          <cell r="B758">
            <v>52</v>
          </cell>
          <cell r="C758">
            <v>48</v>
          </cell>
          <cell r="D758">
            <v>0</v>
          </cell>
          <cell r="E758">
            <v>0</v>
          </cell>
          <cell r="F758">
            <v>0</v>
          </cell>
          <cell r="G758">
            <v>0</v>
          </cell>
        </row>
        <row r="759">
          <cell r="B759">
            <v>52</v>
          </cell>
          <cell r="D759">
            <v>0</v>
          </cell>
          <cell r="E759">
            <v>0</v>
          </cell>
          <cell r="F759">
            <v>0</v>
          </cell>
          <cell r="G759">
            <v>0</v>
          </cell>
        </row>
        <row r="760">
          <cell r="B760">
            <v>53</v>
          </cell>
          <cell r="C760">
            <v>2.5</v>
          </cell>
          <cell r="D760">
            <v>0</v>
          </cell>
          <cell r="E760">
            <v>0</v>
          </cell>
          <cell r="F760">
            <v>0</v>
          </cell>
          <cell r="G760">
            <v>0</v>
          </cell>
        </row>
        <row r="761">
          <cell r="B761">
            <v>53</v>
          </cell>
          <cell r="C761">
            <v>3</v>
          </cell>
          <cell r="D761">
            <v>0</v>
          </cell>
          <cell r="E761">
            <v>0</v>
          </cell>
          <cell r="F761">
            <v>0</v>
          </cell>
          <cell r="G761">
            <v>0</v>
          </cell>
        </row>
        <row r="762">
          <cell r="B762">
            <v>53</v>
          </cell>
          <cell r="C762">
            <v>4</v>
          </cell>
          <cell r="D762">
            <v>0</v>
          </cell>
          <cell r="E762">
            <v>0</v>
          </cell>
          <cell r="F762">
            <v>0</v>
          </cell>
          <cell r="G762">
            <v>0</v>
          </cell>
        </row>
        <row r="763">
          <cell r="B763">
            <v>53</v>
          </cell>
          <cell r="C763">
            <v>5</v>
          </cell>
          <cell r="D763">
            <v>0</v>
          </cell>
          <cell r="E763">
            <v>0</v>
          </cell>
          <cell r="F763">
            <v>0</v>
          </cell>
          <cell r="G763">
            <v>0</v>
          </cell>
        </row>
        <row r="764">
          <cell r="B764">
            <v>53</v>
          </cell>
          <cell r="C764">
            <v>6</v>
          </cell>
          <cell r="D764">
            <v>0</v>
          </cell>
          <cell r="E764">
            <v>0</v>
          </cell>
          <cell r="F764">
            <v>0</v>
          </cell>
          <cell r="G764">
            <v>0</v>
          </cell>
        </row>
        <row r="765">
          <cell r="B765">
            <v>53</v>
          </cell>
          <cell r="C765">
            <v>8</v>
          </cell>
          <cell r="D765">
            <v>0</v>
          </cell>
          <cell r="E765">
            <v>0</v>
          </cell>
          <cell r="F765">
            <v>0</v>
          </cell>
          <cell r="G765">
            <v>0</v>
          </cell>
        </row>
        <row r="766">
          <cell r="B766">
            <v>53</v>
          </cell>
          <cell r="C766">
            <v>10</v>
          </cell>
          <cell r="D766">
            <v>0</v>
          </cell>
          <cell r="E766">
            <v>0</v>
          </cell>
          <cell r="F766">
            <v>0</v>
          </cell>
          <cell r="G766">
            <v>0</v>
          </cell>
        </row>
        <row r="767">
          <cell r="B767">
            <v>53</v>
          </cell>
          <cell r="C767">
            <v>12</v>
          </cell>
          <cell r="D767">
            <v>0</v>
          </cell>
          <cell r="E767">
            <v>0</v>
          </cell>
          <cell r="F767">
            <v>0</v>
          </cell>
          <cell r="G767">
            <v>0</v>
          </cell>
        </row>
        <row r="768">
          <cell r="B768">
            <v>53</v>
          </cell>
          <cell r="C768">
            <v>14</v>
          </cell>
          <cell r="D768">
            <v>0</v>
          </cell>
          <cell r="E768">
            <v>0</v>
          </cell>
          <cell r="F768">
            <v>0</v>
          </cell>
          <cell r="G768">
            <v>0</v>
          </cell>
        </row>
        <row r="769">
          <cell r="B769">
            <v>53</v>
          </cell>
          <cell r="C769">
            <v>16</v>
          </cell>
          <cell r="D769">
            <v>0</v>
          </cell>
          <cell r="E769">
            <v>0</v>
          </cell>
          <cell r="F769">
            <v>0</v>
          </cell>
          <cell r="G769">
            <v>0</v>
          </cell>
        </row>
        <row r="770">
          <cell r="B770">
            <v>53</v>
          </cell>
          <cell r="C770">
            <v>18</v>
          </cell>
          <cell r="D770">
            <v>0</v>
          </cell>
          <cell r="E770">
            <v>0</v>
          </cell>
          <cell r="F770">
            <v>0</v>
          </cell>
          <cell r="G770">
            <v>0</v>
          </cell>
        </row>
        <row r="771">
          <cell r="B771">
            <v>53</v>
          </cell>
          <cell r="C771">
            <v>20</v>
          </cell>
          <cell r="D771">
            <v>0</v>
          </cell>
          <cell r="E771">
            <v>0</v>
          </cell>
          <cell r="F771">
            <v>0</v>
          </cell>
          <cell r="G771">
            <v>0</v>
          </cell>
        </row>
        <row r="772">
          <cell r="B772">
            <v>53</v>
          </cell>
          <cell r="C772">
            <v>22</v>
          </cell>
          <cell r="D772">
            <v>0</v>
          </cell>
          <cell r="E772">
            <v>0</v>
          </cell>
          <cell r="F772">
            <v>0</v>
          </cell>
          <cell r="G772">
            <v>0</v>
          </cell>
        </row>
        <row r="773">
          <cell r="B773">
            <v>53</v>
          </cell>
          <cell r="C773">
            <v>24</v>
          </cell>
          <cell r="D773">
            <v>0</v>
          </cell>
          <cell r="E773">
            <v>0</v>
          </cell>
          <cell r="F773">
            <v>0</v>
          </cell>
          <cell r="G773">
            <v>0</v>
          </cell>
        </row>
        <row r="774">
          <cell r="B774">
            <v>53</v>
          </cell>
          <cell r="C774">
            <v>26</v>
          </cell>
          <cell r="D774">
            <v>0</v>
          </cell>
          <cell r="E774">
            <v>0</v>
          </cell>
          <cell r="F774">
            <v>0</v>
          </cell>
          <cell r="G774">
            <v>0</v>
          </cell>
        </row>
        <row r="775">
          <cell r="B775">
            <v>53</v>
          </cell>
          <cell r="C775">
            <v>28</v>
          </cell>
          <cell r="D775">
            <v>0</v>
          </cell>
          <cell r="E775">
            <v>0</v>
          </cell>
          <cell r="F775">
            <v>0</v>
          </cell>
          <cell r="G775">
            <v>0</v>
          </cell>
        </row>
        <row r="776">
          <cell r="B776">
            <v>53</v>
          </cell>
          <cell r="C776">
            <v>30</v>
          </cell>
          <cell r="D776">
            <v>0</v>
          </cell>
          <cell r="E776">
            <v>0</v>
          </cell>
          <cell r="F776">
            <v>0</v>
          </cell>
          <cell r="G776">
            <v>0</v>
          </cell>
        </row>
        <row r="777">
          <cell r="B777">
            <v>53</v>
          </cell>
          <cell r="C777">
            <v>32</v>
          </cell>
          <cell r="D777">
            <v>0</v>
          </cell>
          <cell r="E777">
            <v>0</v>
          </cell>
          <cell r="F777">
            <v>0</v>
          </cell>
          <cell r="G777">
            <v>0</v>
          </cell>
        </row>
        <row r="778">
          <cell r="B778">
            <v>53</v>
          </cell>
          <cell r="C778">
            <v>34</v>
          </cell>
          <cell r="D778">
            <v>0</v>
          </cell>
          <cell r="E778">
            <v>0</v>
          </cell>
          <cell r="F778">
            <v>0</v>
          </cell>
          <cell r="G778">
            <v>0</v>
          </cell>
        </row>
        <row r="779">
          <cell r="B779">
            <v>53</v>
          </cell>
          <cell r="C779">
            <v>36</v>
          </cell>
          <cell r="D779">
            <v>0</v>
          </cell>
          <cell r="E779">
            <v>0</v>
          </cell>
          <cell r="F779">
            <v>0</v>
          </cell>
          <cell r="G779">
            <v>0</v>
          </cell>
        </row>
        <row r="780">
          <cell r="B780">
            <v>53</v>
          </cell>
          <cell r="C780">
            <v>38</v>
          </cell>
          <cell r="D780">
            <v>0</v>
          </cell>
          <cell r="E780">
            <v>0</v>
          </cell>
          <cell r="F780">
            <v>0</v>
          </cell>
          <cell r="G780">
            <v>0</v>
          </cell>
        </row>
        <row r="781">
          <cell r="B781">
            <v>53</v>
          </cell>
          <cell r="C781">
            <v>40</v>
          </cell>
          <cell r="D781">
            <v>0</v>
          </cell>
          <cell r="E781">
            <v>0</v>
          </cell>
          <cell r="F781">
            <v>0</v>
          </cell>
          <cell r="G781">
            <v>0</v>
          </cell>
        </row>
        <row r="782">
          <cell r="B782">
            <v>53</v>
          </cell>
          <cell r="C782">
            <v>42</v>
          </cell>
          <cell r="D782">
            <v>0</v>
          </cell>
          <cell r="E782">
            <v>0</v>
          </cell>
          <cell r="F782">
            <v>0</v>
          </cell>
          <cell r="G782">
            <v>0</v>
          </cell>
        </row>
        <row r="783">
          <cell r="B783">
            <v>53</v>
          </cell>
          <cell r="C783">
            <v>44</v>
          </cell>
          <cell r="D783">
            <v>0</v>
          </cell>
          <cell r="E783">
            <v>0</v>
          </cell>
          <cell r="F783">
            <v>0</v>
          </cell>
          <cell r="G783">
            <v>0</v>
          </cell>
        </row>
        <row r="784">
          <cell r="B784">
            <v>53</v>
          </cell>
          <cell r="C784">
            <v>46</v>
          </cell>
          <cell r="D784">
            <v>0</v>
          </cell>
          <cell r="E784">
            <v>0</v>
          </cell>
          <cell r="F784">
            <v>0</v>
          </cell>
          <cell r="G784">
            <v>0</v>
          </cell>
        </row>
        <row r="785">
          <cell r="B785">
            <v>53</v>
          </cell>
          <cell r="C785">
            <v>48</v>
          </cell>
          <cell r="D785">
            <v>0</v>
          </cell>
          <cell r="E785">
            <v>0</v>
          </cell>
          <cell r="F785">
            <v>0</v>
          </cell>
          <cell r="G785">
            <v>0</v>
          </cell>
        </row>
        <row r="786">
          <cell r="B786">
            <v>53</v>
          </cell>
          <cell r="D786">
            <v>0</v>
          </cell>
          <cell r="E786">
            <v>0</v>
          </cell>
          <cell r="F786">
            <v>0</v>
          </cell>
          <cell r="G786">
            <v>0</v>
          </cell>
        </row>
        <row r="787">
          <cell r="B787">
            <v>60</v>
          </cell>
          <cell r="C787">
            <v>2.5</v>
          </cell>
          <cell r="D787">
            <v>0</v>
          </cell>
          <cell r="E787">
            <v>0</v>
          </cell>
          <cell r="F787">
            <v>0</v>
          </cell>
          <cell r="G787">
            <v>0</v>
          </cell>
        </row>
        <row r="788">
          <cell r="B788">
            <v>60</v>
          </cell>
          <cell r="C788">
            <v>3</v>
          </cell>
          <cell r="D788">
            <v>0</v>
          </cell>
          <cell r="E788">
            <v>0</v>
          </cell>
          <cell r="F788">
            <v>0</v>
          </cell>
          <cell r="G788">
            <v>0</v>
          </cell>
        </row>
        <row r="789">
          <cell r="B789">
            <v>60</v>
          </cell>
          <cell r="C789">
            <v>4</v>
          </cell>
          <cell r="D789">
            <v>0</v>
          </cell>
          <cell r="E789">
            <v>0</v>
          </cell>
          <cell r="F789">
            <v>0</v>
          </cell>
          <cell r="G789">
            <v>0</v>
          </cell>
        </row>
        <row r="790">
          <cell r="B790">
            <v>60</v>
          </cell>
          <cell r="C790">
            <v>5</v>
          </cell>
          <cell r="D790">
            <v>0</v>
          </cell>
          <cell r="E790">
            <v>0</v>
          </cell>
          <cell r="F790">
            <v>0</v>
          </cell>
          <cell r="G790">
            <v>0</v>
          </cell>
        </row>
        <row r="791">
          <cell r="B791">
            <v>60</v>
          </cell>
          <cell r="C791">
            <v>6</v>
          </cell>
          <cell r="D791">
            <v>0</v>
          </cell>
          <cell r="E791">
            <v>0</v>
          </cell>
          <cell r="F791">
            <v>0</v>
          </cell>
          <cell r="G791">
            <v>0</v>
          </cell>
        </row>
        <row r="792">
          <cell r="B792">
            <v>60</v>
          </cell>
          <cell r="C792">
            <v>8</v>
          </cell>
          <cell r="D792">
            <v>0</v>
          </cell>
          <cell r="E792">
            <v>0</v>
          </cell>
          <cell r="F792">
            <v>0</v>
          </cell>
          <cell r="G792">
            <v>0</v>
          </cell>
        </row>
        <row r="793">
          <cell r="B793">
            <v>60</v>
          </cell>
          <cell r="C793">
            <v>10</v>
          </cell>
          <cell r="D793">
            <v>0</v>
          </cell>
          <cell r="E793">
            <v>0</v>
          </cell>
          <cell r="F793">
            <v>0</v>
          </cell>
          <cell r="G793">
            <v>0</v>
          </cell>
        </row>
        <row r="794">
          <cell r="B794">
            <v>60</v>
          </cell>
          <cell r="C794">
            <v>12</v>
          </cell>
          <cell r="D794">
            <v>0</v>
          </cell>
          <cell r="E794">
            <v>0</v>
          </cell>
          <cell r="F794">
            <v>0</v>
          </cell>
          <cell r="G794">
            <v>0</v>
          </cell>
        </row>
        <row r="795">
          <cell r="B795">
            <v>60</v>
          </cell>
          <cell r="C795">
            <v>14</v>
          </cell>
          <cell r="D795">
            <v>0</v>
          </cell>
          <cell r="E795">
            <v>0</v>
          </cell>
          <cell r="F795">
            <v>0</v>
          </cell>
          <cell r="G795">
            <v>0</v>
          </cell>
        </row>
        <row r="796">
          <cell r="B796">
            <v>60</v>
          </cell>
          <cell r="C796">
            <v>16</v>
          </cell>
          <cell r="D796">
            <v>0</v>
          </cell>
          <cell r="E796">
            <v>0</v>
          </cell>
          <cell r="F796">
            <v>0</v>
          </cell>
          <cell r="G796">
            <v>0</v>
          </cell>
        </row>
        <row r="797">
          <cell r="B797">
            <v>60</v>
          </cell>
          <cell r="C797">
            <v>18</v>
          </cell>
          <cell r="D797">
            <v>0</v>
          </cell>
          <cell r="E797">
            <v>0</v>
          </cell>
          <cell r="F797">
            <v>0</v>
          </cell>
          <cell r="G797">
            <v>0</v>
          </cell>
        </row>
        <row r="798">
          <cell r="B798">
            <v>60</v>
          </cell>
          <cell r="C798">
            <v>20</v>
          </cell>
          <cell r="D798">
            <v>0</v>
          </cell>
          <cell r="E798">
            <v>0</v>
          </cell>
          <cell r="F798">
            <v>0</v>
          </cell>
          <cell r="G798">
            <v>0</v>
          </cell>
        </row>
        <row r="799">
          <cell r="B799">
            <v>60</v>
          </cell>
          <cell r="C799">
            <v>22</v>
          </cell>
          <cell r="D799">
            <v>0</v>
          </cell>
          <cell r="E799">
            <v>0</v>
          </cell>
          <cell r="F799">
            <v>0</v>
          </cell>
          <cell r="G799">
            <v>0</v>
          </cell>
        </row>
        <row r="800">
          <cell r="B800">
            <v>60</v>
          </cell>
          <cell r="C800">
            <v>24</v>
          </cell>
          <cell r="D800">
            <v>0</v>
          </cell>
          <cell r="E800">
            <v>0</v>
          </cell>
          <cell r="F800">
            <v>0</v>
          </cell>
          <cell r="G800">
            <v>0</v>
          </cell>
        </row>
        <row r="801">
          <cell r="B801">
            <v>60</v>
          </cell>
          <cell r="C801">
            <v>26</v>
          </cell>
          <cell r="D801">
            <v>0</v>
          </cell>
          <cell r="E801">
            <v>0</v>
          </cell>
          <cell r="F801">
            <v>0</v>
          </cell>
          <cell r="G801">
            <v>0</v>
          </cell>
        </row>
        <row r="802">
          <cell r="B802">
            <v>60</v>
          </cell>
          <cell r="C802">
            <v>28</v>
          </cell>
          <cell r="D802">
            <v>0</v>
          </cell>
          <cell r="E802">
            <v>0</v>
          </cell>
          <cell r="F802">
            <v>0</v>
          </cell>
          <cell r="G802">
            <v>0</v>
          </cell>
        </row>
        <row r="803">
          <cell r="B803">
            <v>60</v>
          </cell>
          <cell r="C803">
            <v>30</v>
          </cell>
          <cell r="D803">
            <v>0</v>
          </cell>
          <cell r="E803">
            <v>0</v>
          </cell>
          <cell r="F803">
            <v>0</v>
          </cell>
          <cell r="G803">
            <v>0</v>
          </cell>
        </row>
        <row r="804">
          <cell r="B804">
            <v>60</v>
          </cell>
          <cell r="C804">
            <v>32</v>
          </cell>
          <cell r="D804">
            <v>0</v>
          </cell>
          <cell r="E804">
            <v>0</v>
          </cell>
          <cell r="F804">
            <v>0</v>
          </cell>
          <cell r="G804">
            <v>0</v>
          </cell>
        </row>
        <row r="805">
          <cell r="B805">
            <v>60</v>
          </cell>
          <cell r="C805">
            <v>34</v>
          </cell>
          <cell r="D805">
            <v>0</v>
          </cell>
          <cell r="E805">
            <v>0</v>
          </cell>
          <cell r="F805">
            <v>0</v>
          </cell>
          <cell r="G805">
            <v>0</v>
          </cell>
        </row>
        <row r="806">
          <cell r="B806">
            <v>60</v>
          </cell>
          <cell r="C806">
            <v>36</v>
          </cell>
          <cell r="D806">
            <v>0</v>
          </cell>
          <cell r="E806">
            <v>0</v>
          </cell>
          <cell r="F806">
            <v>0</v>
          </cell>
          <cell r="G806">
            <v>0</v>
          </cell>
        </row>
        <row r="807">
          <cell r="B807">
            <v>60</v>
          </cell>
          <cell r="C807">
            <v>38</v>
          </cell>
          <cell r="D807">
            <v>0</v>
          </cell>
          <cell r="E807">
            <v>0</v>
          </cell>
          <cell r="F807">
            <v>0</v>
          </cell>
          <cell r="G807">
            <v>0</v>
          </cell>
        </row>
        <row r="808">
          <cell r="B808">
            <v>60</v>
          </cell>
          <cell r="C808">
            <v>40</v>
          </cell>
          <cell r="D808">
            <v>0</v>
          </cell>
          <cell r="E808">
            <v>0</v>
          </cell>
          <cell r="F808">
            <v>0</v>
          </cell>
          <cell r="G808">
            <v>0</v>
          </cell>
        </row>
        <row r="809">
          <cell r="B809">
            <v>60</v>
          </cell>
          <cell r="C809">
            <v>42</v>
          </cell>
          <cell r="D809">
            <v>0</v>
          </cell>
          <cell r="E809">
            <v>0</v>
          </cell>
          <cell r="F809">
            <v>0</v>
          </cell>
          <cell r="G809">
            <v>0</v>
          </cell>
        </row>
        <row r="810">
          <cell r="B810">
            <v>60</v>
          </cell>
          <cell r="C810">
            <v>44</v>
          </cell>
          <cell r="D810">
            <v>0</v>
          </cell>
          <cell r="E810">
            <v>0</v>
          </cell>
          <cell r="F810">
            <v>0</v>
          </cell>
          <cell r="G810">
            <v>0</v>
          </cell>
        </row>
        <row r="811">
          <cell r="B811">
            <v>60</v>
          </cell>
          <cell r="C811">
            <v>46</v>
          </cell>
          <cell r="D811">
            <v>0</v>
          </cell>
          <cell r="E811">
            <v>0</v>
          </cell>
          <cell r="F811">
            <v>0</v>
          </cell>
          <cell r="G811">
            <v>0</v>
          </cell>
        </row>
        <row r="812">
          <cell r="B812">
            <v>60</v>
          </cell>
          <cell r="C812">
            <v>48</v>
          </cell>
          <cell r="D812">
            <v>0</v>
          </cell>
          <cell r="E812">
            <v>0</v>
          </cell>
          <cell r="F812">
            <v>0</v>
          </cell>
          <cell r="G812">
            <v>0</v>
          </cell>
        </row>
        <row r="813">
          <cell r="B813">
            <v>60</v>
          </cell>
          <cell r="D813">
            <v>0</v>
          </cell>
          <cell r="E813">
            <v>0</v>
          </cell>
          <cell r="F813">
            <v>0</v>
          </cell>
          <cell r="G813">
            <v>0</v>
          </cell>
        </row>
        <row r="814">
          <cell r="B814">
            <v>61</v>
          </cell>
          <cell r="C814">
            <v>2.5</v>
          </cell>
          <cell r="D814">
            <v>0</v>
          </cell>
          <cell r="E814">
            <v>0</v>
          </cell>
          <cell r="F814">
            <v>0</v>
          </cell>
          <cell r="G814">
            <v>0</v>
          </cell>
        </row>
        <row r="815">
          <cell r="B815">
            <v>61</v>
          </cell>
          <cell r="C815">
            <v>3</v>
          </cell>
          <cell r="D815">
            <v>0</v>
          </cell>
          <cell r="E815">
            <v>0</v>
          </cell>
          <cell r="F815">
            <v>0</v>
          </cell>
          <cell r="G815">
            <v>0</v>
          </cell>
        </row>
        <row r="816">
          <cell r="B816">
            <v>61</v>
          </cell>
          <cell r="C816">
            <v>4</v>
          </cell>
          <cell r="D816">
            <v>0</v>
          </cell>
          <cell r="E816">
            <v>0</v>
          </cell>
          <cell r="F816">
            <v>0</v>
          </cell>
          <cell r="G816">
            <v>0</v>
          </cell>
        </row>
        <row r="817">
          <cell r="B817">
            <v>61</v>
          </cell>
          <cell r="C817">
            <v>5</v>
          </cell>
          <cell r="D817">
            <v>0</v>
          </cell>
          <cell r="E817">
            <v>0</v>
          </cell>
          <cell r="F817">
            <v>0</v>
          </cell>
          <cell r="G817">
            <v>0</v>
          </cell>
        </row>
        <row r="818">
          <cell r="B818">
            <v>61</v>
          </cell>
          <cell r="C818">
            <v>6</v>
          </cell>
          <cell r="D818">
            <v>0</v>
          </cell>
          <cell r="E818">
            <v>0</v>
          </cell>
          <cell r="F818">
            <v>0</v>
          </cell>
          <cell r="G818">
            <v>0</v>
          </cell>
        </row>
        <row r="819">
          <cell r="B819">
            <v>61</v>
          </cell>
          <cell r="C819">
            <v>8</v>
          </cell>
          <cell r="D819">
            <v>0</v>
          </cell>
          <cell r="E819">
            <v>0</v>
          </cell>
          <cell r="F819">
            <v>0</v>
          </cell>
          <cell r="G819">
            <v>0</v>
          </cell>
        </row>
        <row r="820">
          <cell r="B820">
            <v>61</v>
          </cell>
          <cell r="C820">
            <v>10</v>
          </cell>
          <cell r="D820">
            <v>0</v>
          </cell>
          <cell r="E820">
            <v>0</v>
          </cell>
          <cell r="F820">
            <v>0</v>
          </cell>
          <cell r="G820">
            <v>0</v>
          </cell>
        </row>
        <row r="821">
          <cell r="B821">
            <v>61</v>
          </cell>
          <cell r="C821">
            <v>12</v>
          </cell>
          <cell r="D821">
            <v>0</v>
          </cell>
          <cell r="E821">
            <v>0</v>
          </cell>
          <cell r="F821">
            <v>0</v>
          </cell>
          <cell r="G821">
            <v>0</v>
          </cell>
        </row>
        <row r="822">
          <cell r="B822">
            <v>61</v>
          </cell>
          <cell r="C822">
            <v>14</v>
          </cell>
          <cell r="D822">
            <v>0</v>
          </cell>
          <cell r="E822">
            <v>0</v>
          </cell>
          <cell r="F822">
            <v>0</v>
          </cell>
          <cell r="G822">
            <v>0</v>
          </cell>
        </row>
        <row r="823">
          <cell r="B823">
            <v>61</v>
          </cell>
          <cell r="C823">
            <v>16</v>
          </cell>
          <cell r="D823">
            <v>0</v>
          </cell>
          <cell r="E823">
            <v>0</v>
          </cell>
          <cell r="F823">
            <v>0</v>
          </cell>
          <cell r="G823">
            <v>0</v>
          </cell>
        </row>
        <row r="824">
          <cell r="B824">
            <v>61</v>
          </cell>
          <cell r="C824">
            <v>18</v>
          </cell>
          <cell r="D824">
            <v>0</v>
          </cell>
          <cell r="E824">
            <v>0</v>
          </cell>
          <cell r="F824">
            <v>0</v>
          </cell>
          <cell r="G824">
            <v>0</v>
          </cell>
        </row>
        <row r="825">
          <cell r="B825">
            <v>61</v>
          </cell>
          <cell r="C825">
            <v>20</v>
          </cell>
          <cell r="D825">
            <v>0</v>
          </cell>
          <cell r="E825">
            <v>0</v>
          </cell>
          <cell r="F825">
            <v>0</v>
          </cell>
          <cell r="G825">
            <v>0</v>
          </cell>
        </row>
        <row r="826">
          <cell r="B826">
            <v>61</v>
          </cell>
          <cell r="C826">
            <v>22</v>
          </cell>
          <cell r="D826">
            <v>0</v>
          </cell>
          <cell r="E826">
            <v>0</v>
          </cell>
          <cell r="F826">
            <v>0</v>
          </cell>
          <cell r="G826">
            <v>0</v>
          </cell>
        </row>
        <row r="827">
          <cell r="B827">
            <v>61</v>
          </cell>
          <cell r="C827">
            <v>24</v>
          </cell>
          <cell r="D827">
            <v>0</v>
          </cell>
          <cell r="E827">
            <v>0</v>
          </cell>
          <cell r="F827">
            <v>0</v>
          </cell>
          <cell r="G827">
            <v>0</v>
          </cell>
        </row>
        <row r="828">
          <cell r="B828">
            <v>61</v>
          </cell>
          <cell r="C828">
            <v>26</v>
          </cell>
          <cell r="D828">
            <v>0</v>
          </cell>
          <cell r="E828">
            <v>0</v>
          </cell>
          <cell r="F828">
            <v>0</v>
          </cell>
          <cell r="G828">
            <v>0</v>
          </cell>
        </row>
        <row r="829">
          <cell r="B829">
            <v>61</v>
          </cell>
          <cell r="C829">
            <v>28</v>
          </cell>
          <cell r="D829">
            <v>0</v>
          </cell>
          <cell r="E829">
            <v>0</v>
          </cell>
          <cell r="F829">
            <v>0</v>
          </cell>
          <cell r="G829">
            <v>0</v>
          </cell>
        </row>
        <row r="830">
          <cell r="B830">
            <v>61</v>
          </cell>
          <cell r="C830">
            <v>30</v>
          </cell>
          <cell r="D830">
            <v>0</v>
          </cell>
          <cell r="E830">
            <v>0</v>
          </cell>
          <cell r="F830">
            <v>0</v>
          </cell>
          <cell r="G830">
            <v>0</v>
          </cell>
        </row>
        <row r="831">
          <cell r="B831">
            <v>61</v>
          </cell>
          <cell r="C831">
            <v>32</v>
          </cell>
          <cell r="D831">
            <v>0</v>
          </cell>
          <cell r="E831">
            <v>0</v>
          </cell>
          <cell r="F831">
            <v>0</v>
          </cell>
          <cell r="G831">
            <v>0</v>
          </cell>
        </row>
        <row r="832">
          <cell r="B832">
            <v>61</v>
          </cell>
          <cell r="C832">
            <v>34</v>
          </cell>
          <cell r="D832">
            <v>0</v>
          </cell>
          <cell r="E832">
            <v>0</v>
          </cell>
          <cell r="F832">
            <v>0</v>
          </cell>
          <cell r="G832">
            <v>0</v>
          </cell>
        </row>
        <row r="833">
          <cell r="B833">
            <v>61</v>
          </cell>
          <cell r="C833">
            <v>36</v>
          </cell>
          <cell r="D833">
            <v>0</v>
          </cell>
          <cell r="E833">
            <v>0</v>
          </cell>
          <cell r="F833">
            <v>0</v>
          </cell>
          <cell r="G833">
            <v>0</v>
          </cell>
        </row>
        <row r="834">
          <cell r="B834">
            <v>61</v>
          </cell>
          <cell r="C834">
            <v>38</v>
          </cell>
          <cell r="D834">
            <v>0</v>
          </cell>
          <cell r="E834">
            <v>0</v>
          </cell>
          <cell r="F834">
            <v>0</v>
          </cell>
          <cell r="G834">
            <v>0</v>
          </cell>
        </row>
        <row r="835">
          <cell r="B835">
            <v>61</v>
          </cell>
          <cell r="C835">
            <v>40</v>
          </cell>
          <cell r="D835">
            <v>0</v>
          </cell>
          <cell r="E835">
            <v>0</v>
          </cell>
          <cell r="F835">
            <v>0</v>
          </cell>
          <cell r="G835">
            <v>0</v>
          </cell>
        </row>
        <row r="836">
          <cell r="B836">
            <v>61</v>
          </cell>
          <cell r="C836">
            <v>42</v>
          </cell>
          <cell r="D836">
            <v>0</v>
          </cell>
          <cell r="E836">
            <v>0</v>
          </cell>
          <cell r="F836">
            <v>0</v>
          </cell>
          <cell r="G836">
            <v>0</v>
          </cell>
        </row>
        <row r="837">
          <cell r="B837">
            <v>61</v>
          </cell>
          <cell r="C837">
            <v>44</v>
          </cell>
          <cell r="D837">
            <v>0</v>
          </cell>
          <cell r="E837">
            <v>0</v>
          </cell>
          <cell r="F837">
            <v>0</v>
          </cell>
          <cell r="G837">
            <v>0</v>
          </cell>
        </row>
        <row r="838">
          <cell r="B838">
            <v>61</v>
          </cell>
          <cell r="C838">
            <v>46</v>
          </cell>
          <cell r="D838">
            <v>0</v>
          </cell>
          <cell r="E838">
            <v>0</v>
          </cell>
          <cell r="F838">
            <v>0</v>
          </cell>
          <cell r="G838">
            <v>0</v>
          </cell>
        </row>
        <row r="839">
          <cell r="B839">
            <v>61</v>
          </cell>
          <cell r="C839">
            <v>48</v>
          </cell>
          <cell r="D839">
            <v>0</v>
          </cell>
          <cell r="E839">
            <v>0</v>
          </cell>
          <cell r="F839">
            <v>0</v>
          </cell>
          <cell r="G839">
            <v>0</v>
          </cell>
        </row>
        <row r="840">
          <cell r="B840">
            <v>61</v>
          </cell>
          <cell r="D840">
            <v>0</v>
          </cell>
          <cell r="E840">
            <v>0</v>
          </cell>
          <cell r="F840">
            <v>0</v>
          </cell>
          <cell r="G840">
            <v>0</v>
          </cell>
        </row>
        <row r="841">
          <cell r="B841">
            <v>62</v>
          </cell>
          <cell r="C841">
            <v>2.5</v>
          </cell>
          <cell r="D841">
            <v>0</v>
          </cell>
          <cell r="E841">
            <v>0</v>
          </cell>
          <cell r="F841">
            <v>0</v>
          </cell>
          <cell r="G841">
            <v>0</v>
          </cell>
        </row>
        <row r="842">
          <cell r="B842">
            <v>62</v>
          </cell>
          <cell r="C842">
            <v>3</v>
          </cell>
          <cell r="D842">
            <v>0</v>
          </cell>
          <cell r="E842">
            <v>0</v>
          </cell>
          <cell r="F842">
            <v>0</v>
          </cell>
          <cell r="G842">
            <v>0</v>
          </cell>
        </row>
        <row r="843">
          <cell r="B843">
            <v>62</v>
          </cell>
          <cell r="C843">
            <v>4</v>
          </cell>
          <cell r="D843">
            <v>0</v>
          </cell>
          <cell r="E843">
            <v>0</v>
          </cell>
          <cell r="F843">
            <v>0</v>
          </cell>
          <cell r="G843">
            <v>0</v>
          </cell>
        </row>
        <row r="844">
          <cell r="B844">
            <v>62</v>
          </cell>
          <cell r="C844">
            <v>5</v>
          </cell>
          <cell r="D844">
            <v>0</v>
          </cell>
          <cell r="E844">
            <v>0</v>
          </cell>
          <cell r="F844">
            <v>0</v>
          </cell>
          <cell r="G844">
            <v>0</v>
          </cell>
        </row>
        <row r="845">
          <cell r="B845">
            <v>62</v>
          </cell>
          <cell r="C845">
            <v>6</v>
          </cell>
          <cell r="D845">
            <v>0</v>
          </cell>
          <cell r="E845">
            <v>0</v>
          </cell>
          <cell r="F845">
            <v>0</v>
          </cell>
          <cell r="G845">
            <v>0</v>
          </cell>
        </row>
        <row r="846">
          <cell r="B846">
            <v>62</v>
          </cell>
          <cell r="C846">
            <v>8</v>
          </cell>
          <cell r="D846">
            <v>0</v>
          </cell>
          <cell r="E846">
            <v>0</v>
          </cell>
          <cell r="F846">
            <v>0</v>
          </cell>
          <cell r="G846">
            <v>0</v>
          </cell>
        </row>
        <row r="847">
          <cell r="B847">
            <v>62</v>
          </cell>
          <cell r="C847">
            <v>10</v>
          </cell>
          <cell r="D847">
            <v>0</v>
          </cell>
          <cell r="E847">
            <v>0</v>
          </cell>
          <cell r="F847">
            <v>0</v>
          </cell>
          <cell r="G847">
            <v>0</v>
          </cell>
        </row>
        <row r="848">
          <cell r="B848">
            <v>62</v>
          </cell>
          <cell r="C848">
            <v>12</v>
          </cell>
          <cell r="D848">
            <v>0</v>
          </cell>
          <cell r="E848">
            <v>0</v>
          </cell>
          <cell r="F848">
            <v>0</v>
          </cell>
          <cell r="G848">
            <v>0</v>
          </cell>
        </row>
        <row r="849">
          <cell r="B849">
            <v>62</v>
          </cell>
          <cell r="C849">
            <v>14</v>
          </cell>
          <cell r="D849">
            <v>0</v>
          </cell>
          <cell r="E849">
            <v>0</v>
          </cell>
          <cell r="F849">
            <v>0</v>
          </cell>
          <cell r="G849">
            <v>0</v>
          </cell>
        </row>
        <row r="850">
          <cell r="B850">
            <v>62</v>
          </cell>
          <cell r="C850">
            <v>16</v>
          </cell>
          <cell r="D850">
            <v>0</v>
          </cell>
          <cell r="E850">
            <v>0</v>
          </cell>
          <cell r="F850">
            <v>0</v>
          </cell>
          <cell r="G850">
            <v>0</v>
          </cell>
        </row>
        <row r="851">
          <cell r="B851">
            <v>62</v>
          </cell>
          <cell r="C851">
            <v>18</v>
          </cell>
          <cell r="D851">
            <v>0</v>
          </cell>
          <cell r="E851">
            <v>0</v>
          </cell>
          <cell r="F851">
            <v>0</v>
          </cell>
          <cell r="G851">
            <v>0</v>
          </cell>
        </row>
        <row r="852">
          <cell r="B852">
            <v>62</v>
          </cell>
          <cell r="C852">
            <v>20</v>
          </cell>
          <cell r="D852">
            <v>0</v>
          </cell>
          <cell r="E852">
            <v>0</v>
          </cell>
          <cell r="F852">
            <v>0</v>
          </cell>
          <cell r="G852">
            <v>0</v>
          </cell>
        </row>
        <row r="853">
          <cell r="B853">
            <v>62</v>
          </cell>
          <cell r="C853">
            <v>22</v>
          </cell>
          <cell r="D853">
            <v>0</v>
          </cell>
          <cell r="E853">
            <v>0</v>
          </cell>
          <cell r="F853">
            <v>0</v>
          </cell>
          <cell r="G853">
            <v>0</v>
          </cell>
        </row>
        <row r="854">
          <cell r="B854">
            <v>62</v>
          </cell>
          <cell r="C854">
            <v>24</v>
          </cell>
          <cell r="D854">
            <v>0</v>
          </cell>
          <cell r="E854">
            <v>0</v>
          </cell>
          <cell r="F854">
            <v>0</v>
          </cell>
          <cell r="G854">
            <v>0</v>
          </cell>
        </row>
        <row r="855">
          <cell r="B855">
            <v>62</v>
          </cell>
          <cell r="C855">
            <v>26</v>
          </cell>
          <cell r="D855">
            <v>0</v>
          </cell>
          <cell r="E855">
            <v>0</v>
          </cell>
          <cell r="F855">
            <v>0</v>
          </cell>
          <cell r="G855">
            <v>0</v>
          </cell>
        </row>
        <row r="856">
          <cell r="B856">
            <v>62</v>
          </cell>
          <cell r="C856">
            <v>28</v>
          </cell>
          <cell r="D856">
            <v>0</v>
          </cell>
          <cell r="E856">
            <v>0</v>
          </cell>
          <cell r="F856">
            <v>0</v>
          </cell>
          <cell r="G856">
            <v>0</v>
          </cell>
        </row>
        <row r="857">
          <cell r="B857">
            <v>62</v>
          </cell>
          <cell r="C857">
            <v>30</v>
          </cell>
          <cell r="D857">
            <v>0</v>
          </cell>
          <cell r="E857">
            <v>0</v>
          </cell>
          <cell r="F857">
            <v>0</v>
          </cell>
          <cell r="G857">
            <v>0</v>
          </cell>
        </row>
        <row r="858">
          <cell r="B858">
            <v>62</v>
          </cell>
          <cell r="C858">
            <v>32</v>
          </cell>
          <cell r="D858">
            <v>0</v>
          </cell>
          <cell r="E858">
            <v>0</v>
          </cell>
          <cell r="F858">
            <v>0</v>
          </cell>
          <cell r="G858">
            <v>0</v>
          </cell>
        </row>
        <row r="859">
          <cell r="B859">
            <v>62</v>
          </cell>
          <cell r="C859">
            <v>34</v>
          </cell>
          <cell r="D859">
            <v>0</v>
          </cell>
          <cell r="E859">
            <v>0</v>
          </cell>
          <cell r="F859">
            <v>0</v>
          </cell>
          <cell r="G859">
            <v>0</v>
          </cell>
        </row>
        <row r="860">
          <cell r="B860">
            <v>62</v>
          </cell>
          <cell r="C860">
            <v>36</v>
          </cell>
          <cell r="D860">
            <v>0</v>
          </cell>
          <cell r="E860">
            <v>0</v>
          </cell>
          <cell r="F860">
            <v>0</v>
          </cell>
          <cell r="G860">
            <v>0</v>
          </cell>
        </row>
        <row r="861">
          <cell r="B861">
            <v>62</v>
          </cell>
          <cell r="C861">
            <v>38</v>
          </cell>
          <cell r="D861">
            <v>0</v>
          </cell>
          <cell r="E861">
            <v>0</v>
          </cell>
          <cell r="F861">
            <v>0</v>
          </cell>
          <cell r="G861">
            <v>0</v>
          </cell>
        </row>
        <row r="862">
          <cell r="B862">
            <v>62</v>
          </cell>
          <cell r="C862">
            <v>40</v>
          </cell>
          <cell r="D862">
            <v>0</v>
          </cell>
          <cell r="E862">
            <v>0</v>
          </cell>
          <cell r="F862">
            <v>0</v>
          </cell>
          <cell r="G862">
            <v>0</v>
          </cell>
        </row>
        <row r="863">
          <cell r="B863">
            <v>62</v>
          </cell>
          <cell r="C863">
            <v>42</v>
          </cell>
          <cell r="D863">
            <v>0</v>
          </cell>
          <cell r="E863">
            <v>0</v>
          </cell>
          <cell r="F863">
            <v>0</v>
          </cell>
          <cell r="G863">
            <v>0</v>
          </cell>
        </row>
        <row r="864">
          <cell r="B864">
            <v>62</v>
          </cell>
          <cell r="C864">
            <v>44</v>
          </cell>
          <cell r="D864">
            <v>0</v>
          </cell>
          <cell r="E864">
            <v>0</v>
          </cell>
          <cell r="F864">
            <v>0</v>
          </cell>
          <cell r="G864">
            <v>0</v>
          </cell>
        </row>
        <row r="865">
          <cell r="B865">
            <v>62</v>
          </cell>
          <cell r="C865">
            <v>46</v>
          </cell>
          <cell r="D865">
            <v>0</v>
          </cell>
          <cell r="E865">
            <v>0</v>
          </cell>
          <cell r="F865">
            <v>0</v>
          </cell>
          <cell r="G865">
            <v>0</v>
          </cell>
        </row>
        <row r="866">
          <cell r="B866">
            <v>62</v>
          </cell>
          <cell r="C866">
            <v>48</v>
          </cell>
          <cell r="D866">
            <v>0</v>
          </cell>
          <cell r="E866">
            <v>0</v>
          </cell>
          <cell r="F866">
            <v>0</v>
          </cell>
          <cell r="G866">
            <v>0</v>
          </cell>
        </row>
        <row r="867">
          <cell r="B867">
            <v>62</v>
          </cell>
          <cell r="D867">
            <v>0</v>
          </cell>
          <cell r="E867">
            <v>0</v>
          </cell>
          <cell r="F867">
            <v>0</v>
          </cell>
          <cell r="G867">
            <v>0</v>
          </cell>
        </row>
        <row r="868">
          <cell r="B868">
            <v>63</v>
          </cell>
          <cell r="C868">
            <v>2.5</v>
          </cell>
          <cell r="D868">
            <v>0</v>
          </cell>
          <cell r="E868">
            <v>0</v>
          </cell>
          <cell r="F868">
            <v>0</v>
          </cell>
          <cell r="G868">
            <v>0</v>
          </cell>
        </row>
        <row r="869">
          <cell r="B869">
            <v>63</v>
          </cell>
          <cell r="C869">
            <v>3</v>
          </cell>
          <cell r="D869">
            <v>0</v>
          </cell>
          <cell r="E869">
            <v>0</v>
          </cell>
          <cell r="F869">
            <v>0</v>
          </cell>
          <cell r="G869">
            <v>0</v>
          </cell>
        </row>
        <row r="870">
          <cell r="B870">
            <v>63</v>
          </cell>
          <cell r="C870">
            <v>4</v>
          </cell>
          <cell r="D870">
            <v>0</v>
          </cell>
          <cell r="E870">
            <v>0</v>
          </cell>
          <cell r="F870">
            <v>0</v>
          </cell>
          <cell r="G870">
            <v>0</v>
          </cell>
        </row>
        <row r="871">
          <cell r="B871">
            <v>63</v>
          </cell>
          <cell r="C871">
            <v>5</v>
          </cell>
          <cell r="D871">
            <v>0</v>
          </cell>
          <cell r="E871">
            <v>0</v>
          </cell>
          <cell r="F871">
            <v>0</v>
          </cell>
          <cell r="G871">
            <v>0</v>
          </cell>
        </row>
        <row r="872">
          <cell r="B872">
            <v>63</v>
          </cell>
          <cell r="C872">
            <v>6</v>
          </cell>
          <cell r="D872">
            <v>0</v>
          </cell>
          <cell r="E872">
            <v>0</v>
          </cell>
          <cell r="F872">
            <v>0</v>
          </cell>
          <cell r="G872">
            <v>0</v>
          </cell>
        </row>
        <row r="873">
          <cell r="B873">
            <v>63</v>
          </cell>
          <cell r="C873">
            <v>8</v>
          </cell>
          <cell r="D873">
            <v>0</v>
          </cell>
          <cell r="E873">
            <v>0</v>
          </cell>
          <cell r="F873">
            <v>0</v>
          </cell>
          <cell r="G873">
            <v>0</v>
          </cell>
        </row>
        <row r="874">
          <cell r="B874">
            <v>63</v>
          </cell>
          <cell r="C874">
            <v>10</v>
          </cell>
          <cell r="D874">
            <v>0</v>
          </cell>
          <cell r="E874">
            <v>0</v>
          </cell>
          <cell r="F874">
            <v>0</v>
          </cell>
          <cell r="G874">
            <v>0</v>
          </cell>
        </row>
        <row r="875">
          <cell r="B875">
            <v>63</v>
          </cell>
          <cell r="C875">
            <v>12</v>
          </cell>
          <cell r="D875">
            <v>0</v>
          </cell>
          <cell r="E875">
            <v>0</v>
          </cell>
          <cell r="F875">
            <v>0</v>
          </cell>
          <cell r="G875">
            <v>0</v>
          </cell>
        </row>
        <row r="876">
          <cell r="B876">
            <v>63</v>
          </cell>
          <cell r="C876">
            <v>14</v>
          </cell>
          <cell r="D876">
            <v>0</v>
          </cell>
          <cell r="E876">
            <v>0</v>
          </cell>
          <cell r="F876">
            <v>0</v>
          </cell>
          <cell r="G876">
            <v>0</v>
          </cell>
        </row>
        <row r="877">
          <cell r="B877">
            <v>63</v>
          </cell>
          <cell r="C877">
            <v>16</v>
          </cell>
          <cell r="D877">
            <v>0</v>
          </cell>
          <cell r="E877">
            <v>0</v>
          </cell>
          <cell r="F877">
            <v>0</v>
          </cell>
          <cell r="G877">
            <v>0</v>
          </cell>
        </row>
        <row r="878">
          <cell r="B878">
            <v>63</v>
          </cell>
          <cell r="C878">
            <v>18</v>
          </cell>
          <cell r="D878">
            <v>0</v>
          </cell>
          <cell r="E878">
            <v>0</v>
          </cell>
          <cell r="F878">
            <v>0</v>
          </cell>
          <cell r="G878">
            <v>0</v>
          </cell>
        </row>
        <row r="879">
          <cell r="B879">
            <v>63</v>
          </cell>
          <cell r="C879">
            <v>20</v>
          </cell>
          <cell r="D879">
            <v>0</v>
          </cell>
          <cell r="E879">
            <v>0</v>
          </cell>
          <cell r="F879">
            <v>0</v>
          </cell>
          <cell r="G879">
            <v>0</v>
          </cell>
        </row>
        <row r="880">
          <cell r="B880">
            <v>63</v>
          </cell>
          <cell r="C880">
            <v>22</v>
          </cell>
          <cell r="D880">
            <v>0</v>
          </cell>
          <cell r="E880">
            <v>0</v>
          </cell>
          <cell r="F880">
            <v>0</v>
          </cell>
          <cell r="G880">
            <v>0</v>
          </cell>
        </row>
        <row r="881">
          <cell r="B881">
            <v>63</v>
          </cell>
          <cell r="C881">
            <v>24</v>
          </cell>
          <cell r="D881">
            <v>0</v>
          </cell>
          <cell r="E881">
            <v>0</v>
          </cell>
          <cell r="F881">
            <v>0</v>
          </cell>
          <cell r="G881">
            <v>0</v>
          </cell>
        </row>
        <row r="882">
          <cell r="B882">
            <v>63</v>
          </cell>
          <cell r="C882">
            <v>26</v>
          </cell>
          <cell r="D882">
            <v>0</v>
          </cell>
          <cell r="E882">
            <v>0</v>
          </cell>
          <cell r="F882">
            <v>0</v>
          </cell>
          <cell r="G882">
            <v>0</v>
          </cell>
        </row>
        <row r="883">
          <cell r="B883">
            <v>63</v>
          </cell>
          <cell r="C883">
            <v>28</v>
          </cell>
          <cell r="D883">
            <v>0</v>
          </cell>
          <cell r="E883">
            <v>0</v>
          </cell>
          <cell r="F883">
            <v>0</v>
          </cell>
          <cell r="G883">
            <v>0</v>
          </cell>
        </row>
        <row r="884">
          <cell r="B884">
            <v>63</v>
          </cell>
          <cell r="C884">
            <v>30</v>
          </cell>
          <cell r="D884">
            <v>0</v>
          </cell>
          <cell r="E884">
            <v>0</v>
          </cell>
          <cell r="F884">
            <v>0</v>
          </cell>
          <cell r="G884">
            <v>0</v>
          </cell>
        </row>
        <row r="885">
          <cell r="B885">
            <v>63</v>
          </cell>
          <cell r="C885">
            <v>32</v>
          </cell>
          <cell r="D885">
            <v>0</v>
          </cell>
          <cell r="E885">
            <v>0</v>
          </cell>
          <cell r="F885">
            <v>0</v>
          </cell>
          <cell r="G885">
            <v>0</v>
          </cell>
        </row>
        <row r="886">
          <cell r="B886">
            <v>63</v>
          </cell>
          <cell r="C886">
            <v>34</v>
          </cell>
          <cell r="D886">
            <v>0</v>
          </cell>
          <cell r="E886">
            <v>0</v>
          </cell>
          <cell r="F886">
            <v>0</v>
          </cell>
          <cell r="G886">
            <v>0</v>
          </cell>
        </row>
        <row r="887">
          <cell r="B887">
            <v>63</v>
          </cell>
          <cell r="C887">
            <v>36</v>
          </cell>
          <cell r="D887">
            <v>0</v>
          </cell>
          <cell r="E887">
            <v>0</v>
          </cell>
          <cell r="F887">
            <v>0</v>
          </cell>
          <cell r="G887">
            <v>0</v>
          </cell>
        </row>
        <row r="888">
          <cell r="B888">
            <v>63</v>
          </cell>
          <cell r="C888">
            <v>38</v>
          </cell>
          <cell r="D888">
            <v>0</v>
          </cell>
          <cell r="E888">
            <v>0</v>
          </cell>
          <cell r="F888">
            <v>0</v>
          </cell>
          <cell r="G888">
            <v>0</v>
          </cell>
        </row>
        <row r="889">
          <cell r="B889">
            <v>63</v>
          </cell>
          <cell r="C889">
            <v>40</v>
          </cell>
          <cell r="D889">
            <v>0</v>
          </cell>
          <cell r="E889">
            <v>0</v>
          </cell>
          <cell r="F889">
            <v>0</v>
          </cell>
          <cell r="G889">
            <v>0</v>
          </cell>
        </row>
        <row r="890">
          <cell r="B890">
            <v>63</v>
          </cell>
          <cell r="C890">
            <v>42</v>
          </cell>
          <cell r="D890">
            <v>0</v>
          </cell>
          <cell r="E890">
            <v>0</v>
          </cell>
          <cell r="F890">
            <v>0</v>
          </cell>
          <cell r="G890">
            <v>0</v>
          </cell>
        </row>
        <row r="891">
          <cell r="B891">
            <v>63</v>
          </cell>
          <cell r="C891">
            <v>44</v>
          </cell>
          <cell r="D891">
            <v>0</v>
          </cell>
          <cell r="E891">
            <v>0</v>
          </cell>
          <cell r="F891">
            <v>0</v>
          </cell>
          <cell r="G891">
            <v>0</v>
          </cell>
        </row>
        <row r="892">
          <cell r="B892">
            <v>63</v>
          </cell>
          <cell r="C892">
            <v>46</v>
          </cell>
          <cell r="D892">
            <v>0</v>
          </cell>
          <cell r="E892">
            <v>0</v>
          </cell>
          <cell r="F892">
            <v>0</v>
          </cell>
          <cell r="G892">
            <v>0</v>
          </cell>
        </row>
        <row r="893">
          <cell r="B893">
            <v>63</v>
          </cell>
          <cell r="C893">
            <v>48</v>
          </cell>
          <cell r="D893">
            <v>0</v>
          </cell>
          <cell r="E893">
            <v>0</v>
          </cell>
          <cell r="F893">
            <v>0</v>
          </cell>
          <cell r="G893">
            <v>0</v>
          </cell>
        </row>
        <row r="894">
          <cell r="B894">
            <v>63</v>
          </cell>
          <cell r="D894">
            <v>0</v>
          </cell>
          <cell r="E894">
            <v>0</v>
          </cell>
          <cell r="F894">
            <v>0</v>
          </cell>
          <cell r="G894">
            <v>0</v>
          </cell>
        </row>
        <row r="895">
          <cell r="B895">
            <v>64</v>
          </cell>
          <cell r="C895">
            <v>2.5</v>
          </cell>
          <cell r="D895">
            <v>0</v>
          </cell>
          <cell r="E895">
            <v>0</v>
          </cell>
          <cell r="F895">
            <v>0</v>
          </cell>
          <cell r="G895">
            <v>0</v>
          </cell>
        </row>
        <row r="896">
          <cell r="B896">
            <v>64</v>
          </cell>
          <cell r="C896">
            <v>3</v>
          </cell>
          <cell r="D896">
            <v>0</v>
          </cell>
          <cell r="E896">
            <v>0</v>
          </cell>
          <cell r="F896">
            <v>0</v>
          </cell>
          <cell r="G896">
            <v>0</v>
          </cell>
        </row>
        <row r="897">
          <cell r="B897">
            <v>64</v>
          </cell>
          <cell r="C897">
            <v>4</v>
          </cell>
          <cell r="D897">
            <v>0</v>
          </cell>
          <cell r="E897">
            <v>0</v>
          </cell>
          <cell r="F897">
            <v>0</v>
          </cell>
          <cell r="G897">
            <v>0</v>
          </cell>
        </row>
        <row r="898">
          <cell r="B898">
            <v>64</v>
          </cell>
          <cell r="C898">
            <v>5</v>
          </cell>
          <cell r="D898">
            <v>0</v>
          </cell>
          <cell r="E898">
            <v>0</v>
          </cell>
          <cell r="F898">
            <v>0</v>
          </cell>
          <cell r="G898">
            <v>0</v>
          </cell>
        </row>
        <row r="899">
          <cell r="B899">
            <v>64</v>
          </cell>
          <cell r="C899">
            <v>6</v>
          </cell>
          <cell r="D899">
            <v>0</v>
          </cell>
          <cell r="E899">
            <v>0</v>
          </cell>
          <cell r="F899">
            <v>0</v>
          </cell>
          <cell r="G899">
            <v>0</v>
          </cell>
        </row>
        <row r="900">
          <cell r="B900">
            <v>64</v>
          </cell>
          <cell r="C900">
            <v>8</v>
          </cell>
          <cell r="D900">
            <v>0</v>
          </cell>
          <cell r="E900">
            <v>0</v>
          </cell>
          <cell r="F900">
            <v>0</v>
          </cell>
          <cell r="G900">
            <v>0</v>
          </cell>
        </row>
        <row r="901">
          <cell r="B901">
            <v>64</v>
          </cell>
          <cell r="C901">
            <v>10</v>
          </cell>
          <cell r="D901">
            <v>0</v>
          </cell>
          <cell r="E901">
            <v>0</v>
          </cell>
          <cell r="F901">
            <v>0</v>
          </cell>
          <cell r="G901">
            <v>0</v>
          </cell>
        </row>
        <row r="902">
          <cell r="B902">
            <v>64</v>
          </cell>
          <cell r="C902">
            <v>12</v>
          </cell>
          <cell r="D902">
            <v>0</v>
          </cell>
          <cell r="E902">
            <v>0</v>
          </cell>
          <cell r="F902">
            <v>0</v>
          </cell>
          <cell r="G902">
            <v>0</v>
          </cell>
        </row>
        <row r="903">
          <cell r="B903">
            <v>64</v>
          </cell>
          <cell r="C903">
            <v>14</v>
          </cell>
          <cell r="D903">
            <v>0</v>
          </cell>
          <cell r="E903">
            <v>0</v>
          </cell>
          <cell r="F903">
            <v>0</v>
          </cell>
          <cell r="G903">
            <v>0</v>
          </cell>
        </row>
        <row r="904">
          <cell r="B904">
            <v>64</v>
          </cell>
          <cell r="C904">
            <v>16</v>
          </cell>
          <cell r="D904">
            <v>0</v>
          </cell>
          <cell r="E904">
            <v>0</v>
          </cell>
          <cell r="F904">
            <v>0</v>
          </cell>
          <cell r="G904">
            <v>0</v>
          </cell>
        </row>
        <row r="905">
          <cell r="B905">
            <v>64</v>
          </cell>
          <cell r="C905">
            <v>18</v>
          </cell>
          <cell r="D905">
            <v>0</v>
          </cell>
          <cell r="E905">
            <v>0</v>
          </cell>
          <cell r="F905">
            <v>0</v>
          </cell>
          <cell r="G905">
            <v>0</v>
          </cell>
        </row>
        <row r="906">
          <cell r="B906">
            <v>64</v>
          </cell>
          <cell r="C906">
            <v>20</v>
          </cell>
          <cell r="D906">
            <v>0</v>
          </cell>
          <cell r="E906">
            <v>0</v>
          </cell>
          <cell r="F906">
            <v>0</v>
          </cell>
          <cell r="G906">
            <v>0</v>
          </cell>
        </row>
        <row r="907">
          <cell r="B907">
            <v>64</v>
          </cell>
          <cell r="C907">
            <v>22</v>
          </cell>
          <cell r="D907">
            <v>0</v>
          </cell>
          <cell r="E907">
            <v>0</v>
          </cell>
          <cell r="F907">
            <v>0</v>
          </cell>
          <cell r="G907">
            <v>0</v>
          </cell>
        </row>
        <row r="908">
          <cell r="B908">
            <v>64</v>
          </cell>
          <cell r="C908">
            <v>24</v>
          </cell>
          <cell r="D908">
            <v>0</v>
          </cell>
          <cell r="E908">
            <v>0</v>
          </cell>
          <cell r="F908">
            <v>0</v>
          </cell>
          <cell r="G908">
            <v>0</v>
          </cell>
        </row>
        <row r="909">
          <cell r="B909">
            <v>64</v>
          </cell>
          <cell r="C909">
            <v>26</v>
          </cell>
          <cell r="D909">
            <v>0</v>
          </cell>
          <cell r="E909">
            <v>0</v>
          </cell>
          <cell r="F909">
            <v>0</v>
          </cell>
          <cell r="G909">
            <v>0</v>
          </cell>
        </row>
        <row r="910">
          <cell r="B910">
            <v>64</v>
          </cell>
          <cell r="C910">
            <v>28</v>
          </cell>
          <cell r="D910">
            <v>0</v>
          </cell>
          <cell r="E910">
            <v>0</v>
          </cell>
          <cell r="F910">
            <v>0</v>
          </cell>
          <cell r="G910">
            <v>0</v>
          </cell>
        </row>
        <row r="911">
          <cell r="B911">
            <v>64</v>
          </cell>
          <cell r="C911">
            <v>30</v>
          </cell>
          <cell r="D911">
            <v>0</v>
          </cell>
          <cell r="E911">
            <v>0</v>
          </cell>
          <cell r="F911">
            <v>0</v>
          </cell>
          <cell r="G911">
            <v>0</v>
          </cell>
        </row>
        <row r="912">
          <cell r="B912">
            <v>64</v>
          </cell>
          <cell r="C912">
            <v>32</v>
          </cell>
          <cell r="D912">
            <v>0</v>
          </cell>
          <cell r="E912">
            <v>0</v>
          </cell>
          <cell r="F912">
            <v>0</v>
          </cell>
          <cell r="G912">
            <v>0</v>
          </cell>
        </row>
        <row r="913">
          <cell r="B913">
            <v>64</v>
          </cell>
          <cell r="C913">
            <v>34</v>
          </cell>
          <cell r="D913">
            <v>0</v>
          </cell>
          <cell r="E913">
            <v>0</v>
          </cell>
          <cell r="F913">
            <v>0</v>
          </cell>
          <cell r="G913">
            <v>0</v>
          </cell>
        </row>
        <row r="914">
          <cell r="B914">
            <v>64</v>
          </cell>
          <cell r="C914">
            <v>36</v>
          </cell>
          <cell r="D914">
            <v>0</v>
          </cell>
          <cell r="E914">
            <v>0</v>
          </cell>
          <cell r="F914">
            <v>0</v>
          </cell>
          <cell r="G914">
            <v>0</v>
          </cell>
        </row>
        <row r="915">
          <cell r="B915">
            <v>64</v>
          </cell>
          <cell r="C915">
            <v>38</v>
          </cell>
          <cell r="D915">
            <v>0</v>
          </cell>
          <cell r="E915">
            <v>0</v>
          </cell>
          <cell r="F915">
            <v>0</v>
          </cell>
          <cell r="G915">
            <v>0</v>
          </cell>
        </row>
        <row r="916">
          <cell r="B916">
            <v>64</v>
          </cell>
          <cell r="C916">
            <v>40</v>
          </cell>
          <cell r="D916">
            <v>0</v>
          </cell>
          <cell r="E916">
            <v>0</v>
          </cell>
          <cell r="F916">
            <v>0</v>
          </cell>
          <cell r="G916">
            <v>0</v>
          </cell>
        </row>
        <row r="917">
          <cell r="B917">
            <v>64</v>
          </cell>
          <cell r="C917">
            <v>42</v>
          </cell>
          <cell r="D917">
            <v>0</v>
          </cell>
          <cell r="E917">
            <v>0</v>
          </cell>
          <cell r="F917">
            <v>0</v>
          </cell>
          <cell r="G917">
            <v>0</v>
          </cell>
        </row>
        <row r="918">
          <cell r="B918">
            <v>64</v>
          </cell>
          <cell r="C918">
            <v>44</v>
          </cell>
          <cell r="D918">
            <v>0</v>
          </cell>
          <cell r="E918">
            <v>0</v>
          </cell>
          <cell r="F918">
            <v>0</v>
          </cell>
          <cell r="G918">
            <v>0</v>
          </cell>
        </row>
        <row r="919">
          <cell r="B919">
            <v>64</v>
          </cell>
          <cell r="C919">
            <v>46</v>
          </cell>
          <cell r="D919">
            <v>0</v>
          </cell>
          <cell r="E919">
            <v>0</v>
          </cell>
          <cell r="F919">
            <v>0</v>
          </cell>
          <cell r="G919">
            <v>0</v>
          </cell>
        </row>
        <row r="920">
          <cell r="B920">
            <v>64</v>
          </cell>
          <cell r="C920">
            <v>48</v>
          </cell>
          <cell r="D920">
            <v>0</v>
          </cell>
          <cell r="E920">
            <v>0</v>
          </cell>
          <cell r="F920">
            <v>0</v>
          </cell>
          <cell r="G920">
            <v>0</v>
          </cell>
        </row>
        <row r="921">
          <cell r="B921">
            <v>64</v>
          </cell>
          <cell r="D921">
            <v>0</v>
          </cell>
          <cell r="E921">
            <v>0</v>
          </cell>
          <cell r="F921">
            <v>0</v>
          </cell>
          <cell r="G921">
            <v>0</v>
          </cell>
        </row>
        <row r="922">
          <cell r="B922">
            <v>65</v>
          </cell>
          <cell r="C922">
            <v>2.5</v>
          </cell>
          <cell r="D922">
            <v>0</v>
          </cell>
          <cell r="E922">
            <v>0</v>
          </cell>
          <cell r="F922">
            <v>0</v>
          </cell>
          <cell r="G922">
            <v>0</v>
          </cell>
        </row>
        <row r="923">
          <cell r="B923">
            <v>65</v>
          </cell>
          <cell r="C923">
            <v>3</v>
          </cell>
          <cell r="D923">
            <v>0</v>
          </cell>
          <cell r="E923">
            <v>0</v>
          </cell>
          <cell r="F923">
            <v>0</v>
          </cell>
          <cell r="G923">
            <v>0</v>
          </cell>
        </row>
        <row r="924">
          <cell r="B924">
            <v>65</v>
          </cell>
          <cell r="C924">
            <v>4</v>
          </cell>
          <cell r="D924">
            <v>0</v>
          </cell>
          <cell r="E924">
            <v>0</v>
          </cell>
          <cell r="F924">
            <v>0</v>
          </cell>
          <cell r="G924">
            <v>0</v>
          </cell>
        </row>
        <row r="925">
          <cell r="B925">
            <v>65</v>
          </cell>
          <cell r="C925">
            <v>5</v>
          </cell>
          <cell r="D925">
            <v>0</v>
          </cell>
          <cell r="E925">
            <v>0</v>
          </cell>
          <cell r="F925">
            <v>0</v>
          </cell>
          <cell r="G925">
            <v>0</v>
          </cell>
        </row>
        <row r="926">
          <cell r="B926">
            <v>65</v>
          </cell>
          <cell r="C926">
            <v>6</v>
          </cell>
          <cell r="D926">
            <v>0</v>
          </cell>
          <cell r="E926">
            <v>0</v>
          </cell>
          <cell r="F926">
            <v>0</v>
          </cell>
          <cell r="G926">
            <v>0</v>
          </cell>
        </row>
        <row r="927">
          <cell r="B927">
            <v>65</v>
          </cell>
          <cell r="C927">
            <v>8</v>
          </cell>
          <cell r="D927">
            <v>0</v>
          </cell>
          <cell r="E927">
            <v>0</v>
          </cell>
          <cell r="F927">
            <v>0</v>
          </cell>
          <cell r="G927">
            <v>0</v>
          </cell>
        </row>
        <row r="928">
          <cell r="B928">
            <v>65</v>
          </cell>
          <cell r="C928">
            <v>10</v>
          </cell>
          <cell r="D928">
            <v>0</v>
          </cell>
          <cell r="E928">
            <v>0</v>
          </cell>
          <cell r="F928">
            <v>0</v>
          </cell>
          <cell r="G928">
            <v>0</v>
          </cell>
        </row>
        <row r="929">
          <cell r="B929">
            <v>65</v>
          </cell>
          <cell r="C929">
            <v>12</v>
          </cell>
          <cell r="D929">
            <v>0</v>
          </cell>
          <cell r="E929">
            <v>0</v>
          </cell>
          <cell r="F929">
            <v>0</v>
          </cell>
          <cell r="G929">
            <v>0</v>
          </cell>
        </row>
        <row r="930">
          <cell r="B930">
            <v>65</v>
          </cell>
          <cell r="C930">
            <v>14</v>
          </cell>
          <cell r="D930">
            <v>0</v>
          </cell>
          <cell r="E930">
            <v>0</v>
          </cell>
          <cell r="F930">
            <v>0</v>
          </cell>
          <cell r="G930">
            <v>0</v>
          </cell>
        </row>
        <row r="931">
          <cell r="B931">
            <v>65</v>
          </cell>
          <cell r="C931">
            <v>16</v>
          </cell>
          <cell r="D931">
            <v>0</v>
          </cell>
          <cell r="E931">
            <v>0</v>
          </cell>
          <cell r="F931">
            <v>0</v>
          </cell>
          <cell r="G931">
            <v>0</v>
          </cell>
        </row>
        <row r="932">
          <cell r="B932">
            <v>65</v>
          </cell>
          <cell r="C932">
            <v>18</v>
          </cell>
          <cell r="D932">
            <v>0</v>
          </cell>
          <cell r="E932">
            <v>0</v>
          </cell>
          <cell r="F932">
            <v>0</v>
          </cell>
          <cell r="G932">
            <v>0</v>
          </cell>
        </row>
        <row r="933">
          <cell r="B933">
            <v>65</v>
          </cell>
          <cell r="C933">
            <v>20</v>
          </cell>
          <cell r="D933">
            <v>0</v>
          </cell>
          <cell r="E933">
            <v>0</v>
          </cell>
          <cell r="F933">
            <v>0</v>
          </cell>
          <cell r="G933">
            <v>0</v>
          </cell>
        </row>
        <row r="934">
          <cell r="B934">
            <v>65</v>
          </cell>
          <cell r="C934">
            <v>22</v>
          </cell>
          <cell r="D934">
            <v>0</v>
          </cell>
          <cell r="E934">
            <v>0</v>
          </cell>
          <cell r="F934">
            <v>0</v>
          </cell>
          <cell r="G934">
            <v>0</v>
          </cell>
        </row>
        <row r="935">
          <cell r="B935">
            <v>65</v>
          </cell>
          <cell r="C935">
            <v>24</v>
          </cell>
          <cell r="D935">
            <v>0</v>
          </cell>
          <cell r="E935">
            <v>0</v>
          </cell>
          <cell r="F935">
            <v>0</v>
          </cell>
          <cell r="G935">
            <v>0</v>
          </cell>
        </row>
        <row r="936">
          <cell r="B936">
            <v>65</v>
          </cell>
          <cell r="C936">
            <v>26</v>
          </cell>
          <cell r="D936">
            <v>0</v>
          </cell>
          <cell r="E936">
            <v>0</v>
          </cell>
          <cell r="F936">
            <v>0</v>
          </cell>
          <cell r="G936">
            <v>0</v>
          </cell>
        </row>
        <row r="937">
          <cell r="B937">
            <v>65</v>
          </cell>
          <cell r="C937">
            <v>28</v>
          </cell>
          <cell r="D937">
            <v>0</v>
          </cell>
          <cell r="E937">
            <v>0</v>
          </cell>
          <cell r="F937">
            <v>0</v>
          </cell>
          <cell r="G937">
            <v>0</v>
          </cell>
        </row>
        <row r="938">
          <cell r="B938">
            <v>65</v>
          </cell>
          <cell r="C938">
            <v>30</v>
          </cell>
          <cell r="D938">
            <v>0</v>
          </cell>
          <cell r="E938">
            <v>0</v>
          </cell>
          <cell r="F938">
            <v>0</v>
          </cell>
          <cell r="G938">
            <v>0</v>
          </cell>
        </row>
        <row r="939">
          <cell r="B939">
            <v>65</v>
          </cell>
          <cell r="C939">
            <v>32</v>
          </cell>
          <cell r="D939">
            <v>0</v>
          </cell>
          <cell r="E939">
            <v>0</v>
          </cell>
          <cell r="F939">
            <v>0</v>
          </cell>
          <cell r="G939">
            <v>0</v>
          </cell>
        </row>
        <row r="940">
          <cell r="B940">
            <v>65</v>
          </cell>
          <cell r="C940">
            <v>34</v>
          </cell>
          <cell r="D940">
            <v>0</v>
          </cell>
          <cell r="E940">
            <v>0</v>
          </cell>
          <cell r="F940">
            <v>0</v>
          </cell>
          <cell r="G940">
            <v>0</v>
          </cell>
        </row>
        <row r="941">
          <cell r="B941">
            <v>65</v>
          </cell>
          <cell r="C941">
            <v>36</v>
          </cell>
          <cell r="D941">
            <v>0</v>
          </cell>
          <cell r="E941">
            <v>0</v>
          </cell>
          <cell r="F941">
            <v>0</v>
          </cell>
          <cell r="G941">
            <v>0</v>
          </cell>
        </row>
        <row r="942">
          <cell r="B942">
            <v>65</v>
          </cell>
          <cell r="C942">
            <v>38</v>
          </cell>
          <cell r="D942">
            <v>0</v>
          </cell>
          <cell r="E942">
            <v>0</v>
          </cell>
          <cell r="F942">
            <v>0</v>
          </cell>
          <cell r="G942">
            <v>0</v>
          </cell>
        </row>
        <row r="943">
          <cell r="B943">
            <v>65</v>
          </cell>
          <cell r="C943">
            <v>40</v>
          </cell>
          <cell r="D943">
            <v>0</v>
          </cell>
          <cell r="E943">
            <v>0</v>
          </cell>
          <cell r="F943">
            <v>0</v>
          </cell>
          <cell r="G943">
            <v>0</v>
          </cell>
        </row>
        <row r="944">
          <cell r="B944">
            <v>65</v>
          </cell>
          <cell r="C944">
            <v>42</v>
          </cell>
          <cell r="D944">
            <v>0</v>
          </cell>
          <cell r="E944">
            <v>0</v>
          </cell>
          <cell r="F944">
            <v>0</v>
          </cell>
          <cell r="G944">
            <v>0</v>
          </cell>
        </row>
        <row r="945">
          <cell r="B945">
            <v>65</v>
          </cell>
          <cell r="C945">
            <v>44</v>
          </cell>
          <cell r="D945">
            <v>0</v>
          </cell>
          <cell r="E945">
            <v>0</v>
          </cell>
          <cell r="F945">
            <v>0</v>
          </cell>
          <cell r="G945">
            <v>0</v>
          </cell>
        </row>
        <row r="946">
          <cell r="B946">
            <v>65</v>
          </cell>
          <cell r="C946">
            <v>46</v>
          </cell>
          <cell r="D946">
            <v>0</v>
          </cell>
          <cell r="E946">
            <v>0</v>
          </cell>
          <cell r="F946">
            <v>0</v>
          </cell>
          <cell r="G946">
            <v>0</v>
          </cell>
        </row>
        <row r="947">
          <cell r="B947">
            <v>65</v>
          </cell>
          <cell r="C947">
            <v>48</v>
          </cell>
          <cell r="D947">
            <v>0</v>
          </cell>
          <cell r="E947">
            <v>0</v>
          </cell>
          <cell r="F947">
            <v>0</v>
          </cell>
          <cell r="G947">
            <v>0</v>
          </cell>
        </row>
        <row r="948">
          <cell r="B948">
            <v>65</v>
          </cell>
          <cell r="D948">
            <v>0</v>
          </cell>
          <cell r="E948">
            <v>0</v>
          </cell>
          <cell r="F948">
            <v>0</v>
          </cell>
          <cell r="G948">
            <v>0</v>
          </cell>
        </row>
        <row r="949">
          <cell r="B949">
            <v>66</v>
          </cell>
          <cell r="C949">
            <v>2.5</v>
          </cell>
          <cell r="D949">
            <v>0</v>
          </cell>
          <cell r="E949">
            <v>0</v>
          </cell>
          <cell r="F949">
            <v>0</v>
          </cell>
          <cell r="G949">
            <v>0</v>
          </cell>
        </row>
        <row r="950">
          <cell r="B950">
            <v>66</v>
          </cell>
          <cell r="C950">
            <v>3</v>
          </cell>
          <cell r="D950">
            <v>0</v>
          </cell>
          <cell r="E950">
            <v>0</v>
          </cell>
          <cell r="F950">
            <v>1</v>
          </cell>
          <cell r="G950">
            <v>5</v>
          </cell>
        </row>
        <row r="951">
          <cell r="B951">
            <v>66</v>
          </cell>
          <cell r="C951">
            <v>4</v>
          </cell>
          <cell r="D951">
            <v>0</v>
          </cell>
          <cell r="E951">
            <v>0</v>
          </cell>
          <cell r="F951">
            <v>15</v>
          </cell>
          <cell r="G951">
            <v>18</v>
          </cell>
        </row>
        <row r="952">
          <cell r="B952">
            <v>66</v>
          </cell>
          <cell r="C952">
            <v>5</v>
          </cell>
          <cell r="D952">
            <v>0</v>
          </cell>
          <cell r="E952">
            <v>0</v>
          </cell>
          <cell r="F952">
            <v>0</v>
          </cell>
          <cell r="G952">
            <v>0</v>
          </cell>
        </row>
        <row r="953">
          <cell r="B953">
            <v>66</v>
          </cell>
          <cell r="C953">
            <v>6</v>
          </cell>
          <cell r="D953">
            <v>0</v>
          </cell>
          <cell r="E953">
            <v>0</v>
          </cell>
          <cell r="F953">
            <v>0</v>
          </cell>
          <cell r="G953">
            <v>0</v>
          </cell>
        </row>
        <row r="954">
          <cell r="B954">
            <v>66</v>
          </cell>
          <cell r="C954">
            <v>8</v>
          </cell>
          <cell r="D954">
            <v>0</v>
          </cell>
          <cell r="E954">
            <v>0</v>
          </cell>
          <cell r="F954">
            <v>0</v>
          </cell>
          <cell r="G954">
            <v>0</v>
          </cell>
        </row>
        <row r="955">
          <cell r="B955">
            <v>66</v>
          </cell>
          <cell r="C955">
            <v>10</v>
          </cell>
          <cell r="D955">
            <v>0</v>
          </cell>
          <cell r="E955">
            <v>0</v>
          </cell>
          <cell r="F955">
            <v>0</v>
          </cell>
          <cell r="G955">
            <v>0</v>
          </cell>
        </row>
        <row r="956">
          <cell r="B956">
            <v>66</v>
          </cell>
          <cell r="C956">
            <v>12</v>
          </cell>
          <cell r="D956">
            <v>0</v>
          </cell>
          <cell r="E956">
            <v>0</v>
          </cell>
          <cell r="F956">
            <v>0</v>
          </cell>
          <cell r="G956">
            <v>0</v>
          </cell>
        </row>
        <row r="957">
          <cell r="B957">
            <v>66</v>
          </cell>
          <cell r="C957">
            <v>14</v>
          </cell>
          <cell r="D957">
            <v>0</v>
          </cell>
          <cell r="E957">
            <v>0</v>
          </cell>
          <cell r="F957">
            <v>0</v>
          </cell>
          <cell r="G957">
            <v>0</v>
          </cell>
        </row>
        <row r="958">
          <cell r="B958">
            <v>66</v>
          </cell>
          <cell r="C958">
            <v>16</v>
          </cell>
          <cell r="D958">
            <v>0</v>
          </cell>
          <cell r="E958">
            <v>0</v>
          </cell>
          <cell r="F958">
            <v>0</v>
          </cell>
          <cell r="G958">
            <v>0</v>
          </cell>
        </row>
        <row r="959">
          <cell r="B959">
            <v>66</v>
          </cell>
          <cell r="C959">
            <v>18</v>
          </cell>
          <cell r="D959">
            <v>0</v>
          </cell>
          <cell r="E959">
            <v>0</v>
          </cell>
          <cell r="F959">
            <v>0</v>
          </cell>
          <cell r="G959">
            <v>0</v>
          </cell>
        </row>
        <row r="960">
          <cell r="B960">
            <v>66</v>
          </cell>
          <cell r="C960">
            <v>20</v>
          </cell>
          <cell r="D960">
            <v>0</v>
          </cell>
          <cell r="E960">
            <v>0</v>
          </cell>
          <cell r="F960">
            <v>0</v>
          </cell>
          <cell r="G960">
            <v>0</v>
          </cell>
        </row>
        <row r="961">
          <cell r="B961">
            <v>66</v>
          </cell>
          <cell r="C961">
            <v>22</v>
          </cell>
          <cell r="D961">
            <v>0</v>
          </cell>
          <cell r="E961">
            <v>0</v>
          </cell>
          <cell r="F961">
            <v>0</v>
          </cell>
          <cell r="G961">
            <v>0</v>
          </cell>
        </row>
        <row r="962">
          <cell r="B962">
            <v>66</v>
          </cell>
          <cell r="C962">
            <v>24</v>
          </cell>
          <cell r="D962">
            <v>0</v>
          </cell>
          <cell r="E962">
            <v>0</v>
          </cell>
          <cell r="F962">
            <v>0</v>
          </cell>
          <cell r="G962">
            <v>0</v>
          </cell>
        </row>
        <row r="963">
          <cell r="B963">
            <v>66</v>
          </cell>
          <cell r="C963">
            <v>26</v>
          </cell>
          <cell r="D963">
            <v>0</v>
          </cell>
          <cell r="E963">
            <v>0</v>
          </cell>
          <cell r="F963">
            <v>0</v>
          </cell>
          <cell r="G963">
            <v>0</v>
          </cell>
        </row>
        <row r="964">
          <cell r="B964">
            <v>66</v>
          </cell>
          <cell r="C964">
            <v>28</v>
          </cell>
          <cell r="D964">
            <v>0</v>
          </cell>
          <cell r="E964">
            <v>0</v>
          </cell>
          <cell r="F964">
            <v>0</v>
          </cell>
          <cell r="G964">
            <v>0</v>
          </cell>
        </row>
        <row r="965">
          <cell r="B965">
            <v>66</v>
          </cell>
          <cell r="C965">
            <v>30</v>
          </cell>
          <cell r="D965">
            <v>0</v>
          </cell>
          <cell r="E965">
            <v>0</v>
          </cell>
          <cell r="F965">
            <v>0</v>
          </cell>
          <cell r="G965">
            <v>0</v>
          </cell>
        </row>
        <row r="966">
          <cell r="B966">
            <v>66</v>
          </cell>
          <cell r="C966">
            <v>32</v>
          </cell>
          <cell r="D966">
            <v>0</v>
          </cell>
          <cell r="E966">
            <v>0</v>
          </cell>
          <cell r="F966">
            <v>0</v>
          </cell>
          <cell r="G966">
            <v>0</v>
          </cell>
        </row>
        <row r="967">
          <cell r="B967">
            <v>66</v>
          </cell>
          <cell r="C967">
            <v>34</v>
          </cell>
          <cell r="D967">
            <v>0</v>
          </cell>
          <cell r="E967">
            <v>0</v>
          </cell>
          <cell r="F967">
            <v>0</v>
          </cell>
          <cell r="G967">
            <v>0</v>
          </cell>
        </row>
        <row r="968">
          <cell r="B968">
            <v>66</v>
          </cell>
          <cell r="C968">
            <v>36</v>
          </cell>
          <cell r="D968">
            <v>0</v>
          </cell>
          <cell r="E968">
            <v>0</v>
          </cell>
          <cell r="F968">
            <v>0</v>
          </cell>
          <cell r="G968">
            <v>0</v>
          </cell>
        </row>
        <row r="969">
          <cell r="B969">
            <v>66</v>
          </cell>
          <cell r="C969">
            <v>38</v>
          </cell>
          <cell r="D969">
            <v>0</v>
          </cell>
          <cell r="E969">
            <v>0</v>
          </cell>
          <cell r="F969">
            <v>0</v>
          </cell>
          <cell r="G969">
            <v>0</v>
          </cell>
        </row>
        <row r="970">
          <cell r="B970">
            <v>66</v>
          </cell>
          <cell r="C970">
            <v>40</v>
          </cell>
          <cell r="D970">
            <v>0</v>
          </cell>
          <cell r="E970">
            <v>0</v>
          </cell>
          <cell r="F970">
            <v>0</v>
          </cell>
          <cell r="G970">
            <v>0</v>
          </cell>
        </row>
        <row r="971">
          <cell r="B971">
            <v>66</v>
          </cell>
          <cell r="C971">
            <v>42</v>
          </cell>
          <cell r="D971">
            <v>0</v>
          </cell>
          <cell r="E971">
            <v>0</v>
          </cell>
          <cell r="F971">
            <v>0</v>
          </cell>
          <cell r="G971">
            <v>0</v>
          </cell>
        </row>
        <row r="972">
          <cell r="B972">
            <v>66</v>
          </cell>
          <cell r="C972">
            <v>44</v>
          </cell>
          <cell r="D972">
            <v>0</v>
          </cell>
          <cell r="E972">
            <v>0</v>
          </cell>
          <cell r="F972">
            <v>0</v>
          </cell>
          <cell r="G972">
            <v>0</v>
          </cell>
        </row>
        <row r="973">
          <cell r="B973">
            <v>66</v>
          </cell>
          <cell r="C973">
            <v>46</v>
          </cell>
          <cell r="D973">
            <v>0</v>
          </cell>
          <cell r="E973">
            <v>0</v>
          </cell>
          <cell r="F973">
            <v>0</v>
          </cell>
          <cell r="G973">
            <v>0</v>
          </cell>
        </row>
        <row r="974">
          <cell r="B974">
            <v>66</v>
          </cell>
          <cell r="C974">
            <v>48</v>
          </cell>
          <cell r="D974">
            <v>0</v>
          </cell>
          <cell r="E974">
            <v>0</v>
          </cell>
          <cell r="F974">
            <v>0</v>
          </cell>
          <cell r="G974">
            <v>0</v>
          </cell>
        </row>
        <row r="975">
          <cell r="B975">
            <v>66</v>
          </cell>
          <cell r="D975">
            <v>0</v>
          </cell>
          <cell r="E975">
            <v>0</v>
          </cell>
          <cell r="F975">
            <v>16</v>
          </cell>
          <cell r="G975">
            <v>23</v>
          </cell>
        </row>
        <row r="976">
          <cell r="B976">
            <v>70</v>
          </cell>
          <cell r="C976">
            <v>2.5</v>
          </cell>
          <cell r="D976">
            <v>0</v>
          </cell>
          <cell r="E976">
            <v>0</v>
          </cell>
          <cell r="F976">
            <v>0</v>
          </cell>
          <cell r="G976">
            <v>0</v>
          </cell>
        </row>
        <row r="977">
          <cell r="B977">
            <v>70</v>
          </cell>
          <cell r="C977">
            <v>3</v>
          </cell>
          <cell r="D977">
            <v>0</v>
          </cell>
          <cell r="E977">
            <v>0</v>
          </cell>
          <cell r="F977">
            <v>0</v>
          </cell>
          <cell r="G977">
            <v>0</v>
          </cell>
        </row>
        <row r="978">
          <cell r="B978">
            <v>70</v>
          </cell>
          <cell r="C978">
            <v>4</v>
          </cell>
          <cell r="D978">
            <v>0</v>
          </cell>
          <cell r="E978">
            <v>0</v>
          </cell>
          <cell r="F978">
            <v>0</v>
          </cell>
          <cell r="G978">
            <v>0</v>
          </cell>
        </row>
        <row r="979">
          <cell r="B979">
            <v>70</v>
          </cell>
          <cell r="C979">
            <v>5</v>
          </cell>
          <cell r="D979">
            <v>0</v>
          </cell>
          <cell r="E979">
            <v>0</v>
          </cell>
          <cell r="F979">
            <v>0</v>
          </cell>
          <cell r="G979">
            <v>0</v>
          </cell>
        </row>
        <row r="980">
          <cell r="B980">
            <v>70</v>
          </cell>
          <cell r="C980">
            <v>6</v>
          </cell>
          <cell r="D980">
            <v>0</v>
          </cell>
          <cell r="E980">
            <v>0</v>
          </cell>
          <cell r="F980">
            <v>0</v>
          </cell>
          <cell r="G980">
            <v>0</v>
          </cell>
        </row>
        <row r="981">
          <cell r="B981">
            <v>70</v>
          </cell>
          <cell r="C981">
            <v>8</v>
          </cell>
          <cell r="D981">
            <v>0</v>
          </cell>
          <cell r="E981">
            <v>0</v>
          </cell>
          <cell r="F981">
            <v>0</v>
          </cell>
          <cell r="G981">
            <v>0</v>
          </cell>
        </row>
        <row r="982">
          <cell r="B982">
            <v>70</v>
          </cell>
          <cell r="C982">
            <v>10</v>
          </cell>
          <cell r="D982">
            <v>0</v>
          </cell>
          <cell r="E982">
            <v>0</v>
          </cell>
          <cell r="F982">
            <v>0</v>
          </cell>
          <cell r="G982">
            <v>0</v>
          </cell>
        </row>
        <row r="983">
          <cell r="B983">
            <v>70</v>
          </cell>
          <cell r="C983">
            <v>12</v>
          </cell>
          <cell r="D983">
            <v>0</v>
          </cell>
          <cell r="E983">
            <v>0</v>
          </cell>
          <cell r="F983">
            <v>0</v>
          </cell>
          <cell r="G983">
            <v>0</v>
          </cell>
        </row>
        <row r="984">
          <cell r="B984">
            <v>70</v>
          </cell>
          <cell r="C984">
            <v>14</v>
          </cell>
          <cell r="D984">
            <v>0</v>
          </cell>
          <cell r="E984">
            <v>0</v>
          </cell>
          <cell r="F984">
            <v>0</v>
          </cell>
          <cell r="G984">
            <v>0</v>
          </cell>
        </row>
        <row r="985">
          <cell r="B985">
            <v>70</v>
          </cell>
          <cell r="C985">
            <v>16</v>
          </cell>
          <cell r="D985">
            <v>0</v>
          </cell>
          <cell r="E985">
            <v>0</v>
          </cell>
          <cell r="F985">
            <v>0</v>
          </cell>
          <cell r="G985">
            <v>0</v>
          </cell>
        </row>
        <row r="986">
          <cell r="B986">
            <v>70</v>
          </cell>
          <cell r="C986">
            <v>18</v>
          </cell>
          <cell r="D986">
            <v>0</v>
          </cell>
          <cell r="E986">
            <v>0</v>
          </cell>
          <cell r="F986">
            <v>0</v>
          </cell>
          <cell r="G986">
            <v>0</v>
          </cell>
        </row>
        <row r="987">
          <cell r="B987">
            <v>70</v>
          </cell>
          <cell r="C987">
            <v>20</v>
          </cell>
          <cell r="D987">
            <v>0</v>
          </cell>
          <cell r="E987">
            <v>0</v>
          </cell>
          <cell r="F987">
            <v>0</v>
          </cell>
          <cell r="G987">
            <v>0</v>
          </cell>
        </row>
        <row r="988">
          <cell r="B988">
            <v>70</v>
          </cell>
          <cell r="C988">
            <v>22</v>
          </cell>
          <cell r="D988">
            <v>0</v>
          </cell>
          <cell r="E988">
            <v>0</v>
          </cell>
          <cell r="F988">
            <v>0</v>
          </cell>
          <cell r="G988">
            <v>0</v>
          </cell>
        </row>
        <row r="989">
          <cell r="B989">
            <v>70</v>
          </cell>
          <cell r="C989">
            <v>24</v>
          </cell>
          <cell r="D989">
            <v>0</v>
          </cell>
          <cell r="E989">
            <v>0</v>
          </cell>
          <cell r="F989">
            <v>0</v>
          </cell>
          <cell r="G989">
            <v>0</v>
          </cell>
        </row>
        <row r="990">
          <cell r="B990">
            <v>70</v>
          </cell>
          <cell r="C990">
            <v>26</v>
          </cell>
          <cell r="D990">
            <v>0</v>
          </cell>
          <cell r="E990">
            <v>0</v>
          </cell>
          <cell r="F990">
            <v>0</v>
          </cell>
          <cell r="G990">
            <v>0</v>
          </cell>
        </row>
        <row r="991">
          <cell r="B991">
            <v>70</v>
          </cell>
          <cell r="C991">
            <v>28</v>
          </cell>
          <cell r="D991">
            <v>0</v>
          </cell>
          <cell r="E991">
            <v>0</v>
          </cell>
          <cell r="F991">
            <v>0</v>
          </cell>
          <cell r="G991">
            <v>0</v>
          </cell>
        </row>
        <row r="992">
          <cell r="B992">
            <v>70</v>
          </cell>
          <cell r="C992">
            <v>30</v>
          </cell>
          <cell r="D992">
            <v>0</v>
          </cell>
          <cell r="E992">
            <v>0</v>
          </cell>
          <cell r="F992">
            <v>0</v>
          </cell>
          <cell r="G992">
            <v>0</v>
          </cell>
        </row>
        <row r="993">
          <cell r="B993">
            <v>70</v>
          </cell>
          <cell r="C993">
            <v>32</v>
          </cell>
          <cell r="D993">
            <v>0</v>
          </cell>
          <cell r="E993">
            <v>0</v>
          </cell>
          <cell r="F993">
            <v>0</v>
          </cell>
          <cell r="G993">
            <v>0</v>
          </cell>
        </row>
        <row r="994">
          <cell r="B994">
            <v>70</v>
          </cell>
          <cell r="C994">
            <v>34</v>
          </cell>
          <cell r="D994">
            <v>0</v>
          </cell>
          <cell r="E994">
            <v>0</v>
          </cell>
          <cell r="F994">
            <v>0</v>
          </cell>
          <cell r="G994">
            <v>0</v>
          </cell>
        </row>
        <row r="995">
          <cell r="B995">
            <v>70</v>
          </cell>
          <cell r="C995">
            <v>36</v>
          </cell>
          <cell r="D995">
            <v>0</v>
          </cell>
          <cell r="E995">
            <v>0</v>
          </cell>
          <cell r="F995">
            <v>0</v>
          </cell>
          <cell r="G995">
            <v>0</v>
          </cell>
        </row>
        <row r="996">
          <cell r="B996">
            <v>70</v>
          </cell>
          <cell r="C996">
            <v>38</v>
          </cell>
          <cell r="D996">
            <v>0</v>
          </cell>
          <cell r="E996">
            <v>0</v>
          </cell>
          <cell r="F996">
            <v>0</v>
          </cell>
          <cell r="G996">
            <v>0</v>
          </cell>
        </row>
        <row r="997">
          <cell r="B997">
            <v>70</v>
          </cell>
          <cell r="C997">
            <v>40</v>
          </cell>
          <cell r="D997">
            <v>0</v>
          </cell>
          <cell r="E997">
            <v>0</v>
          </cell>
          <cell r="F997">
            <v>0</v>
          </cell>
          <cell r="G997">
            <v>0</v>
          </cell>
        </row>
        <row r="998">
          <cell r="B998">
            <v>70</v>
          </cell>
          <cell r="C998">
            <v>42</v>
          </cell>
          <cell r="D998">
            <v>0</v>
          </cell>
          <cell r="E998">
            <v>0</v>
          </cell>
          <cell r="F998">
            <v>0</v>
          </cell>
          <cell r="G998">
            <v>0</v>
          </cell>
        </row>
        <row r="999">
          <cell r="B999">
            <v>70</v>
          </cell>
          <cell r="C999">
            <v>44</v>
          </cell>
          <cell r="D999">
            <v>0</v>
          </cell>
          <cell r="E999">
            <v>0</v>
          </cell>
          <cell r="F999">
            <v>0</v>
          </cell>
          <cell r="G999">
            <v>0</v>
          </cell>
        </row>
        <row r="1000">
          <cell r="B1000">
            <v>70</v>
          </cell>
          <cell r="C1000">
            <v>46</v>
          </cell>
          <cell r="D1000">
            <v>0</v>
          </cell>
          <cell r="E1000">
            <v>0</v>
          </cell>
          <cell r="F1000">
            <v>0</v>
          </cell>
          <cell r="G1000">
            <v>0</v>
          </cell>
        </row>
        <row r="1001">
          <cell r="B1001">
            <v>70</v>
          </cell>
          <cell r="C1001">
            <v>48</v>
          </cell>
          <cell r="D1001">
            <v>0</v>
          </cell>
          <cell r="E1001">
            <v>0</v>
          </cell>
          <cell r="F1001">
            <v>0</v>
          </cell>
          <cell r="G1001">
            <v>0</v>
          </cell>
        </row>
        <row r="1002">
          <cell r="B1002">
            <v>70</v>
          </cell>
          <cell r="D1002">
            <v>0</v>
          </cell>
          <cell r="E1002">
            <v>0</v>
          </cell>
          <cell r="F1002">
            <v>0</v>
          </cell>
          <cell r="G1002">
            <v>0</v>
          </cell>
        </row>
        <row r="1003">
          <cell r="B1003">
            <v>71</v>
          </cell>
          <cell r="C1003">
            <v>2.5</v>
          </cell>
          <cell r="D1003">
            <v>0</v>
          </cell>
          <cell r="E1003">
            <v>0</v>
          </cell>
          <cell r="F1003">
            <v>0</v>
          </cell>
          <cell r="G1003">
            <v>0</v>
          </cell>
        </row>
        <row r="1004">
          <cell r="B1004">
            <v>71</v>
          </cell>
          <cell r="C1004">
            <v>3</v>
          </cell>
          <cell r="D1004">
            <v>0</v>
          </cell>
          <cell r="E1004">
            <v>0</v>
          </cell>
          <cell r="F1004">
            <v>0</v>
          </cell>
          <cell r="G1004">
            <v>0</v>
          </cell>
        </row>
        <row r="1005">
          <cell r="B1005">
            <v>71</v>
          </cell>
          <cell r="C1005">
            <v>4</v>
          </cell>
          <cell r="D1005">
            <v>0</v>
          </cell>
          <cell r="E1005">
            <v>0</v>
          </cell>
          <cell r="F1005">
            <v>0</v>
          </cell>
          <cell r="G1005">
            <v>0</v>
          </cell>
        </row>
        <row r="1006">
          <cell r="B1006">
            <v>71</v>
          </cell>
          <cell r="C1006">
            <v>5</v>
          </cell>
          <cell r="D1006">
            <v>0</v>
          </cell>
          <cell r="E1006">
            <v>0</v>
          </cell>
          <cell r="F1006">
            <v>0</v>
          </cell>
          <cell r="G1006">
            <v>0</v>
          </cell>
        </row>
        <row r="1007">
          <cell r="B1007">
            <v>71</v>
          </cell>
          <cell r="C1007">
            <v>6</v>
          </cell>
          <cell r="D1007">
            <v>0</v>
          </cell>
          <cell r="E1007">
            <v>0</v>
          </cell>
          <cell r="F1007">
            <v>0</v>
          </cell>
          <cell r="G1007">
            <v>0</v>
          </cell>
        </row>
        <row r="1008">
          <cell r="B1008">
            <v>71</v>
          </cell>
          <cell r="C1008">
            <v>8</v>
          </cell>
          <cell r="D1008">
            <v>0</v>
          </cell>
          <cell r="E1008">
            <v>0</v>
          </cell>
          <cell r="F1008">
            <v>0</v>
          </cell>
          <cell r="G1008">
            <v>0</v>
          </cell>
        </row>
        <row r="1009">
          <cell r="B1009">
            <v>71</v>
          </cell>
          <cell r="C1009">
            <v>10</v>
          </cell>
          <cell r="D1009">
            <v>0</v>
          </cell>
          <cell r="E1009">
            <v>0</v>
          </cell>
          <cell r="F1009">
            <v>0</v>
          </cell>
          <cell r="G1009">
            <v>0</v>
          </cell>
        </row>
        <row r="1010">
          <cell r="B1010">
            <v>71</v>
          </cell>
          <cell r="C1010">
            <v>12</v>
          </cell>
          <cell r="D1010">
            <v>0</v>
          </cell>
          <cell r="E1010">
            <v>0</v>
          </cell>
          <cell r="F1010">
            <v>0</v>
          </cell>
          <cell r="G1010">
            <v>0</v>
          </cell>
        </row>
        <row r="1011">
          <cell r="B1011">
            <v>71</v>
          </cell>
          <cell r="C1011">
            <v>14</v>
          </cell>
          <cell r="D1011">
            <v>0</v>
          </cell>
          <cell r="E1011">
            <v>0</v>
          </cell>
          <cell r="F1011">
            <v>0</v>
          </cell>
          <cell r="G1011">
            <v>0</v>
          </cell>
        </row>
        <row r="1012">
          <cell r="B1012">
            <v>71</v>
          </cell>
          <cell r="C1012">
            <v>16</v>
          </cell>
          <cell r="D1012">
            <v>0</v>
          </cell>
          <cell r="E1012">
            <v>0</v>
          </cell>
          <cell r="F1012">
            <v>0</v>
          </cell>
          <cell r="G1012">
            <v>0</v>
          </cell>
        </row>
        <row r="1013">
          <cell r="B1013">
            <v>71</v>
          </cell>
          <cell r="C1013">
            <v>18</v>
          </cell>
          <cell r="D1013">
            <v>0</v>
          </cell>
          <cell r="E1013">
            <v>0</v>
          </cell>
          <cell r="F1013">
            <v>0</v>
          </cell>
          <cell r="G1013">
            <v>0</v>
          </cell>
        </row>
        <row r="1014">
          <cell r="B1014">
            <v>71</v>
          </cell>
          <cell r="C1014">
            <v>20</v>
          </cell>
          <cell r="D1014">
            <v>0</v>
          </cell>
          <cell r="E1014">
            <v>0</v>
          </cell>
          <cell r="F1014">
            <v>0</v>
          </cell>
          <cell r="G1014">
            <v>0</v>
          </cell>
        </row>
        <row r="1015">
          <cell r="B1015">
            <v>71</v>
          </cell>
          <cell r="C1015">
            <v>22</v>
          </cell>
          <cell r="D1015">
            <v>0</v>
          </cell>
          <cell r="E1015">
            <v>0</v>
          </cell>
          <cell r="F1015">
            <v>0</v>
          </cell>
          <cell r="G1015">
            <v>0</v>
          </cell>
        </row>
        <row r="1016">
          <cell r="B1016">
            <v>71</v>
          </cell>
          <cell r="C1016">
            <v>24</v>
          </cell>
          <cell r="D1016">
            <v>0</v>
          </cell>
          <cell r="E1016">
            <v>0</v>
          </cell>
          <cell r="F1016">
            <v>0</v>
          </cell>
          <cell r="G1016">
            <v>0</v>
          </cell>
        </row>
        <row r="1017">
          <cell r="B1017">
            <v>71</v>
          </cell>
          <cell r="C1017">
            <v>26</v>
          </cell>
          <cell r="D1017">
            <v>0</v>
          </cell>
          <cell r="E1017">
            <v>0</v>
          </cell>
          <cell r="F1017">
            <v>0</v>
          </cell>
          <cell r="G1017">
            <v>0</v>
          </cell>
        </row>
        <row r="1018">
          <cell r="B1018">
            <v>71</v>
          </cell>
          <cell r="C1018">
            <v>28</v>
          </cell>
          <cell r="D1018">
            <v>0</v>
          </cell>
          <cell r="E1018">
            <v>0</v>
          </cell>
          <cell r="F1018">
            <v>0</v>
          </cell>
          <cell r="G1018">
            <v>0</v>
          </cell>
        </row>
        <row r="1019">
          <cell r="B1019">
            <v>71</v>
          </cell>
          <cell r="C1019">
            <v>30</v>
          </cell>
          <cell r="D1019">
            <v>0</v>
          </cell>
          <cell r="E1019">
            <v>0</v>
          </cell>
          <cell r="F1019">
            <v>0</v>
          </cell>
          <cell r="G1019">
            <v>0</v>
          </cell>
        </row>
        <row r="1020">
          <cell r="B1020">
            <v>71</v>
          </cell>
          <cell r="C1020">
            <v>32</v>
          </cell>
          <cell r="D1020">
            <v>0</v>
          </cell>
          <cell r="E1020">
            <v>0</v>
          </cell>
          <cell r="F1020">
            <v>0</v>
          </cell>
          <cell r="G1020">
            <v>0</v>
          </cell>
        </row>
        <row r="1021">
          <cell r="B1021">
            <v>71</v>
          </cell>
          <cell r="C1021">
            <v>34</v>
          </cell>
          <cell r="D1021">
            <v>0</v>
          </cell>
          <cell r="E1021">
            <v>0</v>
          </cell>
          <cell r="F1021">
            <v>0</v>
          </cell>
          <cell r="G1021">
            <v>0</v>
          </cell>
        </row>
        <row r="1022">
          <cell r="B1022">
            <v>71</v>
          </cell>
          <cell r="C1022">
            <v>36</v>
          </cell>
          <cell r="D1022">
            <v>0</v>
          </cell>
          <cell r="E1022">
            <v>0</v>
          </cell>
          <cell r="F1022">
            <v>0</v>
          </cell>
          <cell r="G1022">
            <v>0</v>
          </cell>
        </row>
        <row r="1023">
          <cell r="B1023">
            <v>71</v>
          </cell>
          <cell r="C1023">
            <v>38</v>
          </cell>
          <cell r="D1023">
            <v>0</v>
          </cell>
          <cell r="E1023">
            <v>0</v>
          </cell>
          <cell r="F1023">
            <v>0</v>
          </cell>
          <cell r="G1023">
            <v>0</v>
          </cell>
        </row>
        <row r="1024">
          <cell r="B1024">
            <v>71</v>
          </cell>
          <cell r="C1024">
            <v>40</v>
          </cell>
          <cell r="D1024">
            <v>0</v>
          </cell>
          <cell r="E1024">
            <v>0</v>
          </cell>
          <cell r="F1024">
            <v>0</v>
          </cell>
          <cell r="G1024">
            <v>0</v>
          </cell>
        </row>
        <row r="1025">
          <cell r="B1025">
            <v>71</v>
          </cell>
          <cell r="C1025">
            <v>42</v>
          </cell>
          <cell r="D1025">
            <v>0</v>
          </cell>
          <cell r="E1025">
            <v>0</v>
          </cell>
          <cell r="F1025">
            <v>0</v>
          </cell>
          <cell r="G1025">
            <v>0</v>
          </cell>
        </row>
        <row r="1026">
          <cell r="B1026">
            <v>71</v>
          </cell>
          <cell r="C1026">
            <v>44</v>
          </cell>
          <cell r="D1026">
            <v>0</v>
          </cell>
          <cell r="E1026">
            <v>0</v>
          </cell>
          <cell r="F1026">
            <v>0</v>
          </cell>
          <cell r="G1026">
            <v>0</v>
          </cell>
        </row>
        <row r="1027">
          <cell r="B1027">
            <v>71</v>
          </cell>
          <cell r="C1027">
            <v>46</v>
          </cell>
          <cell r="D1027">
            <v>0</v>
          </cell>
          <cell r="E1027">
            <v>0</v>
          </cell>
          <cell r="F1027">
            <v>0</v>
          </cell>
          <cell r="G1027">
            <v>0</v>
          </cell>
        </row>
        <row r="1028">
          <cell r="B1028">
            <v>71</v>
          </cell>
          <cell r="C1028">
            <v>48</v>
          </cell>
          <cell r="D1028">
            <v>0</v>
          </cell>
          <cell r="E1028">
            <v>0</v>
          </cell>
          <cell r="F1028">
            <v>0</v>
          </cell>
          <cell r="G1028">
            <v>0</v>
          </cell>
        </row>
        <row r="1029">
          <cell r="B1029">
            <v>71</v>
          </cell>
          <cell r="D1029">
            <v>0</v>
          </cell>
          <cell r="E1029">
            <v>0</v>
          </cell>
          <cell r="F1029">
            <v>0</v>
          </cell>
          <cell r="G1029">
            <v>0</v>
          </cell>
        </row>
        <row r="1030">
          <cell r="B1030">
            <v>72</v>
          </cell>
          <cell r="C1030">
            <v>2.5</v>
          </cell>
          <cell r="D1030">
            <v>0</v>
          </cell>
          <cell r="E1030">
            <v>0</v>
          </cell>
          <cell r="F1030">
            <v>0</v>
          </cell>
          <cell r="G1030">
            <v>0</v>
          </cell>
        </row>
        <row r="1031">
          <cell r="B1031">
            <v>72</v>
          </cell>
          <cell r="C1031">
            <v>3</v>
          </cell>
          <cell r="D1031">
            <v>0</v>
          </cell>
          <cell r="E1031">
            <v>0</v>
          </cell>
          <cell r="F1031">
            <v>0</v>
          </cell>
          <cell r="G1031">
            <v>0</v>
          </cell>
        </row>
        <row r="1032">
          <cell r="B1032">
            <v>72</v>
          </cell>
          <cell r="C1032">
            <v>4</v>
          </cell>
          <cell r="D1032">
            <v>0</v>
          </cell>
          <cell r="E1032">
            <v>0</v>
          </cell>
          <cell r="F1032">
            <v>0</v>
          </cell>
          <cell r="G1032">
            <v>0</v>
          </cell>
        </row>
        <row r="1033">
          <cell r="B1033">
            <v>72</v>
          </cell>
          <cell r="C1033">
            <v>5</v>
          </cell>
          <cell r="D1033">
            <v>0</v>
          </cell>
          <cell r="E1033">
            <v>0</v>
          </cell>
          <cell r="F1033">
            <v>0</v>
          </cell>
          <cell r="G1033">
            <v>0</v>
          </cell>
        </row>
        <row r="1034">
          <cell r="B1034">
            <v>72</v>
          </cell>
          <cell r="C1034">
            <v>6</v>
          </cell>
          <cell r="D1034">
            <v>0</v>
          </cell>
          <cell r="E1034">
            <v>0</v>
          </cell>
          <cell r="F1034">
            <v>0</v>
          </cell>
          <cell r="G1034">
            <v>0</v>
          </cell>
        </row>
        <row r="1035">
          <cell r="B1035">
            <v>72</v>
          </cell>
          <cell r="C1035">
            <v>8</v>
          </cell>
          <cell r="D1035">
            <v>0</v>
          </cell>
          <cell r="E1035">
            <v>0</v>
          </cell>
          <cell r="F1035">
            <v>0</v>
          </cell>
          <cell r="G1035">
            <v>0</v>
          </cell>
        </row>
        <row r="1036">
          <cell r="B1036">
            <v>72</v>
          </cell>
          <cell r="C1036">
            <v>10</v>
          </cell>
          <cell r="D1036">
            <v>0</v>
          </cell>
          <cell r="E1036">
            <v>0</v>
          </cell>
          <cell r="F1036">
            <v>0</v>
          </cell>
          <cell r="G1036">
            <v>0</v>
          </cell>
        </row>
        <row r="1037">
          <cell r="B1037">
            <v>72</v>
          </cell>
          <cell r="C1037">
            <v>12</v>
          </cell>
          <cell r="D1037">
            <v>0</v>
          </cell>
          <cell r="E1037">
            <v>0</v>
          </cell>
          <cell r="F1037">
            <v>0</v>
          </cell>
          <cell r="G1037">
            <v>0</v>
          </cell>
        </row>
        <row r="1038">
          <cell r="B1038">
            <v>72</v>
          </cell>
          <cell r="C1038">
            <v>14</v>
          </cell>
          <cell r="D1038">
            <v>0</v>
          </cell>
          <cell r="E1038">
            <v>0</v>
          </cell>
          <cell r="F1038">
            <v>0</v>
          </cell>
          <cell r="G1038">
            <v>0</v>
          </cell>
        </row>
        <row r="1039">
          <cell r="B1039">
            <v>72</v>
          </cell>
          <cell r="C1039">
            <v>16</v>
          </cell>
          <cell r="D1039">
            <v>0</v>
          </cell>
          <cell r="E1039">
            <v>0</v>
          </cell>
          <cell r="F1039">
            <v>0</v>
          </cell>
          <cell r="G1039">
            <v>0</v>
          </cell>
        </row>
        <row r="1040">
          <cell r="B1040">
            <v>72</v>
          </cell>
          <cell r="C1040">
            <v>18</v>
          </cell>
          <cell r="D1040">
            <v>0</v>
          </cell>
          <cell r="E1040">
            <v>0</v>
          </cell>
          <cell r="F1040">
            <v>0</v>
          </cell>
          <cell r="G1040">
            <v>0</v>
          </cell>
        </row>
        <row r="1041">
          <cell r="B1041">
            <v>72</v>
          </cell>
          <cell r="C1041">
            <v>20</v>
          </cell>
          <cell r="D1041">
            <v>0</v>
          </cell>
          <cell r="E1041">
            <v>0</v>
          </cell>
          <cell r="F1041">
            <v>0</v>
          </cell>
          <cell r="G1041">
            <v>0</v>
          </cell>
        </row>
        <row r="1042">
          <cell r="B1042">
            <v>72</v>
          </cell>
          <cell r="C1042">
            <v>22</v>
          </cell>
          <cell r="D1042">
            <v>0</v>
          </cell>
          <cell r="E1042">
            <v>0</v>
          </cell>
          <cell r="F1042">
            <v>0</v>
          </cell>
          <cell r="G1042">
            <v>0</v>
          </cell>
        </row>
        <row r="1043">
          <cell r="B1043">
            <v>72</v>
          </cell>
          <cell r="C1043">
            <v>24</v>
          </cell>
          <cell r="D1043">
            <v>0</v>
          </cell>
          <cell r="E1043">
            <v>0</v>
          </cell>
          <cell r="F1043">
            <v>0</v>
          </cell>
          <cell r="G1043">
            <v>0</v>
          </cell>
        </row>
        <row r="1044">
          <cell r="B1044">
            <v>72</v>
          </cell>
          <cell r="C1044">
            <v>26</v>
          </cell>
          <cell r="D1044">
            <v>0</v>
          </cell>
          <cell r="E1044">
            <v>0</v>
          </cell>
          <cell r="F1044">
            <v>0</v>
          </cell>
          <cell r="G1044">
            <v>0</v>
          </cell>
        </row>
        <row r="1045">
          <cell r="B1045">
            <v>72</v>
          </cell>
          <cell r="C1045">
            <v>28</v>
          </cell>
          <cell r="D1045">
            <v>0</v>
          </cell>
          <cell r="E1045">
            <v>0</v>
          </cell>
          <cell r="F1045">
            <v>0</v>
          </cell>
          <cell r="G1045">
            <v>0</v>
          </cell>
        </row>
        <row r="1046">
          <cell r="B1046">
            <v>72</v>
          </cell>
          <cell r="C1046">
            <v>30</v>
          </cell>
          <cell r="D1046">
            <v>0</v>
          </cell>
          <cell r="E1046">
            <v>0</v>
          </cell>
          <cell r="F1046">
            <v>0</v>
          </cell>
          <cell r="G1046">
            <v>0</v>
          </cell>
        </row>
        <row r="1047">
          <cell r="B1047">
            <v>72</v>
          </cell>
          <cell r="C1047">
            <v>32</v>
          </cell>
          <cell r="D1047">
            <v>0</v>
          </cell>
          <cell r="E1047">
            <v>0</v>
          </cell>
          <cell r="F1047">
            <v>0</v>
          </cell>
          <cell r="G1047">
            <v>0</v>
          </cell>
        </row>
        <row r="1048">
          <cell r="B1048">
            <v>72</v>
          </cell>
          <cell r="C1048">
            <v>34</v>
          </cell>
          <cell r="D1048">
            <v>0</v>
          </cell>
          <cell r="E1048">
            <v>0</v>
          </cell>
          <cell r="F1048">
            <v>0</v>
          </cell>
          <cell r="G1048">
            <v>0</v>
          </cell>
        </row>
        <row r="1049">
          <cell r="B1049">
            <v>72</v>
          </cell>
          <cell r="C1049">
            <v>36</v>
          </cell>
          <cell r="D1049">
            <v>0</v>
          </cell>
          <cell r="E1049">
            <v>0</v>
          </cell>
          <cell r="F1049">
            <v>0</v>
          </cell>
          <cell r="G1049">
            <v>0</v>
          </cell>
        </row>
        <row r="1050">
          <cell r="B1050">
            <v>72</v>
          </cell>
          <cell r="C1050">
            <v>38</v>
          </cell>
          <cell r="D1050">
            <v>0</v>
          </cell>
          <cell r="E1050">
            <v>0</v>
          </cell>
          <cell r="F1050">
            <v>0</v>
          </cell>
          <cell r="G1050">
            <v>0</v>
          </cell>
        </row>
        <row r="1051">
          <cell r="B1051">
            <v>72</v>
          </cell>
          <cell r="C1051">
            <v>40</v>
          </cell>
          <cell r="D1051">
            <v>0</v>
          </cell>
          <cell r="E1051">
            <v>0</v>
          </cell>
          <cell r="F1051">
            <v>0</v>
          </cell>
          <cell r="G1051">
            <v>0</v>
          </cell>
        </row>
        <row r="1052">
          <cell r="B1052">
            <v>72</v>
          </cell>
          <cell r="C1052">
            <v>42</v>
          </cell>
          <cell r="D1052">
            <v>0</v>
          </cell>
          <cell r="E1052">
            <v>0</v>
          </cell>
          <cell r="F1052">
            <v>0</v>
          </cell>
          <cell r="G1052">
            <v>0</v>
          </cell>
        </row>
        <row r="1053">
          <cell r="B1053">
            <v>72</v>
          </cell>
          <cell r="C1053">
            <v>44</v>
          </cell>
          <cell r="D1053">
            <v>0</v>
          </cell>
          <cell r="E1053">
            <v>0</v>
          </cell>
          <cell r="F1053">
            <v>0</v>
          </cell>
          <cell r="G1053">
            <v>0</v>
          </cell>
        </row>
        <row r="1054">
          <cell r="B1054">
            <v>72</v>
          </cell>
          <cell r="C1054">
            <v>46</v>
          </cell>
          <cell r="D1054">
            <v>0</v>
          </cell>
          <cell r="E1054">
            <v>0</v>
          </cell>
          <cell r="F1054">
            <v>0</v>
          </cell>
          <cell r="G1054">
            <v>0</v>
          </cell>
        </row>
        <row r="1055">
          <cell r="B1055">
            <v>72</v>
          </cell>
          <cell r="C1055">
            <v>48</v>
          </cell>
          <cell r="D1055">
            <v>0</v>
          </cell>
          <cell r="E1055">
            <v>0</v>
          </cell>
          <cell r="F1055">
            <v>0</v>
          </cell>
          <cell r="G1055">
            <v>0</v>
          </cell>
        </row>
        <row r="1056">
          <cell r="B1056">
            <v>72</v>
          </cell>
          <cell r="D1056">
            <v>0</v>
          </cell>
          <cell r="E1056">
            <v>0</v>
          </cell>
          <cell r="F1056">
            <v>0</v>
          </cell>
          <cell r="G1056">
            <v>0</v>
          </cell>
        </row>
        <row r="1057">
          <cell r="B1057">
            <v>73</v>
          </cell>
          <cell r="C1057">
            <v>2.5</v>
          </cell>
          <cell r="D1057">
            <v>0</v>
          </cell>
          <cell r="E1057">
            <v>0</v>
          </cell>
          <cell r="F1057">
            <v>0</v>
          </cell>
          <cell r="G1057">
            <v>0</v>
          </cell>
        </row>
        <row r="1058">
          <cell r="B1058">
            <v>73</v>
          </cell>
          <cell r="C1058">
            <v>3</v>
          </cell>
          <cell r="D1058">
            <v>0</v>
          </cell>
          <cell r="E1058">
            <v>0</v>
          </cell>
          <cell r="F1058">
            <v>0</v>
          </cell>
          <cell r="G1058">
            <v>0</v>
          </cell>
        </row>
        <row r="1059">
          <cell r="B1059">
            <v>73</v>
          </cell>
          <cell r="C1059">
            <v>4</v>
          </cell>
          <cell r="D1059">
            <v>0</v>
          </cell>
          <cell r="E1059">
            <v>0</v>
          </cell>
          <cell r="F1059">
            <v>0</v>
          </cell>
          <cell r="G1059">
            <v>0</v>
          </cell>
        </row>
        <row r="1060">
          <cell r="B1060">
            <v>73</v>
          </cell>
          <cell r="C1060">
            <v>5</v>
          </cell>
          <cell r="D1060">
            <v>0</v>
          </cell>
          <cell r="E1060">
            <v>0</v>
          </cell>
          <cell r="F1060">
            <v>0</v>
          </cell>
          <cell r="G1060">
            <v>0</v>
          </cell>
        </row>
        <row r="1061">
          <cell r="B1061">
            <v>73</v>
          </cell>
          <cell r="C1061">
            <v>6</v>
          </cell>
          <cell r="D1061">
            <v>0</v>
          </cell>
          <cell r="E1061">
            <v>0</v>
          </cell>
          <cell r="F1061">
            <v>0</v>
          </cell>
          <cell r="G1061">
            <v>0</v>
          </cell>
        </row>
        <row r="1062">
          <cell r="B1062">
            <v>73</v>
          </cell>
          <cell r="C1062">
            <v>8</v>
          </cell>
          <cell r="D1062">
            <v>0</v>
          </cell>
          <cell r="E1062">
            <v>0</v>
          </cell>
          <cell r="F1062">
            <v>0</v>
          </cell>
          <cell r="G1062">
            <v>0</v>
          </cell>
        </row>
        <row r="1063">
          <cell r="B1063">
            <v>73</v>
          </cell>
          <cell r="C1063">
            <v>10</v>
          </cell>
          <cell r="D1063">
            <v>0</v>
          </cell>
          <cell r="E1063">
            <v>0</v>
          </cell>
          <cell r="F1063">
            <v>0</v>
          </cell>
          <cell r="G1063">
            <v>0</v>
          </cell>
        </row>
        <row r="1064">
          <cell r="B1064">
            <v>73</v>
          </cell>
          <cell r="C1064">
            <v>12</v>
          </cell>
          <cell r="D1064">
            <v>0</v>
          </cell>
          <cell r="E1064">
            <v>0</v>
          </cell>
          <cell r="F1064">
            <v>0</v>
          </cell>
          <cell r="G1064">
            <v>0</v>
          </cell>
        </row>
        <row r="1065">
          <cell r="B1065">
            <v>73</v>
          </cell>
          <cell r="C1065">
            <v>14</v>
          </cell>
          <cell r="D1065">
            <v>0</v>
          </cell>
          <cell r="E1065">
            <v>0</v>
          </cell>
          <cell r="F1065">
            <v>0</v>
          </cell>
          <cell r="G1065">
            <v>0</v>
          </cell>
        </row>
        <row r="1066">
          <cell r="B1066">
            <v>73</v>
          </cell>
          <cell r="C1066">
            <v>16</v>
          </cell>
          <cell r="D1066">
            <v>0</v>
          </cell>
          <cell r="E1066">
            <v>0</v>
          </cell>
          <cell r="F1066">
            <v>0</v>
          </cell>
          <cell r="G1066">
            <v>0</v>
          </cell>
        </row>
        <row r="1067">
          <cell r="B1067">
            <v>73</v>
          </cell>
          <cell r="C1067">
            <v>18</v>
          </cell>
          <cell r="D1067">
            <v>0</v>
          </cell>
          <cell r="E1067">
            <v>0</v>
          </cell>
          <cell r="F1067">
            <v>0</v>
          </cell>
          <cell r="G1067">
            <v>0</v>
          </cell>
        </row>
        <row r="1068">
          <cell r="B1068">
            <v>73</v>
          </cell>
          <cell r="C1068">
            <v>20</v>
          </cell>
          <cell r="D1068">
            <v>0</v>
          </cell>
          <cell r="E1068">
            <v>0</v>
          </cell>
          <cell r="F1068">
            <v>0</v>
          </cell>
          <cell r="G1068">
            <v>0</v>
          </cell>
        </row>
        <row r="1069">
          <cell r="B1069">
            <v>73</v>
          </cell>
          <cell r="C1069">
            <v>22</v>
          </cell>
          <cell r="D1069">
            <v>0</v>
          </cell>
          <cell r="E1069">
            <v>0</v>
          </cell>
          <cell r="F1069">
            <v>0</v>
          </cell>
          <cell r="G1069">
            <v>0</v>
          </cell>
        </row>
        <row r="1070">
          <cell r="B1070">
            <v>73</v>
          </cell>
          <cell r="C1070">
            <v>24</v>
          </cell>
          <cell r="D1070">
            <v>0</v>
          </cell>
          <cell r="E1070">
            <v>0</v>
          </cell>
          <cell r="F1070">
            <v>0</v>
          </cell>
          <cell r="G1070">
            <v>0</v>
          </cell>
        </row>
        <row r="1071">
          <cell r="B1071">
            <v>73</v>
          </cell>
          <cell r="C1071">
            <v>26</v>
          </cell>
          <cell r="D1071">
            <v>0</v>
          </cell>
          <cell r="E1071">
            <v>0</v>
          </cell>
          <cell r="F1071">
            <v>0</v>
          </cell>
          <cell r="G1071">
            <v>0</v>
          </cell>
        </row>
        <row r="1072">
          <cell r="B1072">
            <v>73</v>
          </cell>
          <cell r="C1072">
            <v>28</v>
          </cell>
          <cell r="D1072">
            <v>0</v>
          </cell>
          <cell r="E1072">
            <v>0</v>
          </cell>
          <cell r="F1072">
            <v>0</v>
          </cell>
          <cell r="G1072">
            <v>0</v>
          </cell>
        </row>
        <row r="1073">
          <cell r="B1073">
            <v>73</v>
          </cell>
          <cell r="C1073">
            <v>30</v>
          </cell>
          <cell r="D1073">
            <v>0</v>
          </cell>
          <cell r="E1073">
            <v>0</v>
          </cell>
          <cell r="F1073">
            <v>0</v>
          </cell>
          <cell r="G1073">
            <v>0</v>
          </cell>
        </row>
        <row r="1074">
          <cell r="B1074">
            <v>73</v>
          </cell>
          <cell r="C1074">
            <v>32</v>
          </cell>
          <cell r="D1074">
            <v>0</v>
          </cell>
          <cell r="E1074">
            <v>0</v>
          </cell>
          <cell r="F1074">
            <v>0</v>
          </cell>
          <cell r="G1074">
            <v>0</v>
          </cell>
        </row>
        <row r="1075">
          <cell r="B1075">
            <v>73</v>
          </cell>
          <cell r="C1075">
            <v>34</v>
          </cell>
          <cell r="D1075">
            <v>0</v>
          </cell>
          <cell r="E1075">
            <v>0</v>
          </cell>
          <cell r="F1075">
            <v>0</v>
          </cell>
          <cell r="G1075">
            <v>0</v>
          </cell>
        </row>
        <row r="1076">
          <cell r="B1076">
            <v>73</v>
          </cell>
          <cell r="C1076">
            <v>36</v>
          </cell>
          <cell r="D1076">
            <v>0</v>
          </cell>
          <cell r="E1076">
            <v>0</v>
          </cell>
          <cell r="F1076">
            <v>0</v>
          </cell>
          <cell r="G1076">
            <v>0</v>
          </cell>
        </row>
        <row r="1077">
          <cell r="B1077">
            <v>73</v>
          </cell>
          <cell r="C1077">
            <v>38</v>
          </cell>
          <cell r="D1077">
            <v>0</v>
          </cell>
          <cell r="E1077">
            <v>0</v>
          </cell>
          <cell r="F1077">
            <v>0</v>
          </cell>
          <cell r="G1077">
            <v>0</v>
          </cell>
        </row>
        <row r="1078">
          <cell r="B1078">
            <v>73</v>
          </cell>
          <cell r="C1078">
            <v>40</v>
          </cell>
          <cell r="D1078">
            <v>0</v>
          </cell>
          <cell r="E1078">
            <v>0</v>
          </cell>
          <cell r="F1078">
            <v>0</v>
          </cell>
          <cell r="G1078">
            <v>0</v>
          </cell>
        </row>
        <row r="1079">
          <cell r="B1079">
            <v>73</v>
          </cell>
          <cell r="C1079">
            <v>42</v>
          </cell>
          <cell r="D1079">
            <v>0</v>
          </cell>
          <cell r="E1079">
            <v>0</v>
          </cell>
          <cell r="F1079">
            <v>0</v>
          </cell>
          <cell r="G1079">
            <v>0</v>
          </cell>
        </row>
        <row r="1080">
          <cell r="B1080">
            <v>73</v>
          </cell>
          <cell r="C1080">
            <v>44</v>
          </cell>
          <cell r="D1080">
            <v>0</v>
          </cell>
          <cell r="E1080">
            <v>0</v>
          </cell>
          <cell r="F1080">
            <v>0</v>
          </cell>
          <cell r="G1080">
            <v>0</v>
          </cell>
        </row>
        <row r="1081">
          <cell r="B1081">
            <v>73</v>
          </cell>
          <cell r="C1081">
            <v>46</v>
          </cell>
          <cell r="D1081">
            <v>0</v>
          </cell>
          <cell r="E1081">
            <v>0</v>
          </cell>
          <cell r="F1081">
            <v>0</v>
          </cell>
          <cell r="G1081">
            <v>0</v>
          </cell>
        </row>
        <row r="1082">
          <cell r="B1082">
            <v>73</v>
          </cell>
          <cell r="C1082">
            <v>48</v>
          </cell>
          <cell r="D1082">
            <v>0</v>
          </cell>
          <cell r="E1082">
            <v>0</v>
          </cell>
          <cell r="F1082">
            <v>0</v>
          </cell>
          <cell r="G1082">
            <v>0</v>
          </cell>
        </row>
        <row r="1083">
          <cell r="B1083">
            <v>73</v>
          </cell>
          <cell r="D1083">
            <v>0</v>
          </cell>
          <cell r="E1083">
            <v>0</v>
          </cell>
          <cell r="F1083">
            <v>0</v>
          </cell>
          <cell r="G1083">
            <v>0</v>
          </cell>
        </row>
        <row r="1084">
          <cell r="B1084">
            <v>74</v>
          </cell>
          <cell r="C1084">
            <v>2.5</v>
          </cell>
          <cell r="D1084">
            <v>0</v>
          </cell>
          <cell r="E1084">
            <v>0</v>
          </cell>
          <cell r="F1084">
            <v>0</v>
          </cell>
          <cell r="G1084">
            <v>0</v>
          </cell>
        </row>
        <row r="1085">
          <cell r="B1085">
            <v>74</v>
          </cell>
          <cell r="C1085">
            <v>3</v>
          </cell>
          <cell r="D1085">
            <v>0</v>
          </cell>
          <cell r="E1085">
            <v>0</v>
          </cell>
          <cell r="F1085">
            <v>0</v>
          </cell>
          <cell r="G1085">
            <v>0</v>
          </cell>
        </row>
        <row r="1086">
          <cell r="B1086">
            <v>74</v>
          </cell>
          <cell r="C1086">
            <v>4</v>
          </cell>
          <cell r="D1086">
            <v>0</v>
          </cell>
          <cell r="E1086">
            <v>0</v>
          </cell>
          <cell r="F1086">
            <v>0</v>
          </cell>
          <cell r="G1086">
            <v>0</v>
          </cell>
        </row>
        <row r="1087">
          <cell r="B1087">
            <v>74</v>
          </cell>
          <cell r="C1087">
            <v>5</v>
          </cell>
          <cell r="D1087">
            <v>0</v>
          </cell>
          <cell r="E1087">
            <v>0</v>
          </cell>
          <cell r="F1087">
            <v>0</v>
          </cell>
          <cell r="G1087">
            <v>0</v>
          </cell>
        </row>
        <row r="1088">
          <cell r="B1088">
            <v>74</v>
          </cell>
          <cell r="C1088">
            <v>6</v>
          </cell>
          <cell r="D1088">
            <v>0</v>
          </cell>
          <cell r="E1088">
            <v>0</v>
          </cell>
          <cell r="F1088">
            <v>0</v>
          </cell>
          <cell r="G1088">
            <v>0</v>
          </cell>
        </row>
        <row r="1089">
          <cell r="B1089">
            <v>74</v>
          </cell>
          <cell r="C1089">
            <v>8</v>
          </cell>
          <cell r="D1089">
            <v>0</v>
          </cell>
          <cell r="E1089">
            <v>0</v>
          </cell>
          <cell r="F1089">
            <v>0</v>
          </cell>
          <cell r="G1089">
            <v>0</v>
          </cell>
        </row>
        <row r="1090">
          <cell r="B1090">
            <v>74</v>
          </cell>
          <cell r="C1090">
            <v>10</v>
          </cell>
          <cell r="D1090">
            <v>0</v>
          </cell>
          <cell r="E1090">
            <v>0</v>
          </cell>
          <cell r="F1090">
            <v>0</v>
          </cell>
          <cell r="G1090">
            <v>0</v>
          </cell>
        </row>
        <row r="1091">
          <cell r="B1091">
            <v>74</v>
          </cell>
          <cell r="C1091">
            <v>12</v>
          </cell>
          <cell r="D1091">
            <v>0</v>
          </cell>
          <cell r="E1091">
            <v>0</v>
          </cell>
          <cell r="F1091">
            <v>0</v>
          </cell>
          <cell r="G1091">
            <v>0</v>
          </cell>
        </row>
        <row r="1092">
          <cell r="B1092">
            <v>74</v>
          </cell>
          <cell r="C1092">
            <v>14</v>
          </cell>
          <cell r="D1092">
            <v>0</v>
          </cell>
          <cell r="E1092">
            <v>0</v>
          </cell>
          <cell r="F1092">
            <v>0</v>
          </cell>
          <cell r="G1092">
            <v>0</v>
          </cell>
        </row>
        <row r="1093">
          <cell r="B1093">
            <v>74</v>
          </cell>
          <cell r="C1093">
            <v>16</v>
          </cell>
          <cell r="D1093">
            <v>0</v>
          </cell>
          <cell r="E1093">
            <v>0</v>
          </cell>
          <cell r="F1093">
            <v>0</v>
          </cell>
          <cell r="G1093">
            <v>0</v>
          </cell>
        </row>
        <row r="1094">
          <cell r="B1094">
            <v>74</v>
          </cell>
          <cell r="C1094">
            <v>18</v>
          </cell>
          <cell r="D1094">
            <v>0</v>
          </cell>
          <cell r="E1094">
            <v>0</v>
          </cell>
          <cell r="F1094">
            <v>0</v>
          </cell>
          <cell r="G1094">
            <v>0</v>
          </cell>
        </row>
        <row r="1095">
          <cell r="B1095">
            <v>74</v>
          </cell>
          <cell r="C1095">
            <v>20</v>
          </cell>
          <cell r="D1095">
            <v>0</v>
          </cell>
          <cell r="E1095">
            <v>0</v>
          </cell>
          <cell r="F1095">
            <v>0</v>
          </cell>
          <cell r="G1095">
            <v>0</v>
          </cell>
        </row>
        <row r="1096">
          <cell r="B1096">
            <v>74</v>
          </cell>
          <cell r="C1096">
            <v>22</v>
          </cell>
          <cell r="D1096">
            <v>0</v>
          </cell>
          <cell r="E1096">
            <v>0</v>
          </cell>
          <cell r="F1096">
            <v>0</v>
          </cell>
          <cell r="G1096">
            <v>0</v>
          </cell>
        </row>
        <row r="1097">
          <cell r="B1097">
            <v>74</v>
          </cell>
          <cell r="C1097">
            <v>24</v>
          </cell>
          <cell r="D1097">
            <v>0</v>
          </cell>
          <cell r="E1097">
            <v>0</v>
          </cell>
          <cell r="F1097">
            <v>0</v>
          </cell>
          <cell r="G1097">
            <v>0</v>
          </cell>
        </row>
        <row r="1098">
          <cell r="B1098">
            <v>74</v>
          </cell>
          <cell r="C1098">
            <v>26</v>
          </cell>
          <cell r="D1098">
            <v>0</v>
          </cell>
          <cell r="E1098">
            <v>0</v>
          </cell>
          <cell r="F1098">
            <v>0</v>
          </cell>
          <cell r="G1098">
            <v>0</v>
          </cell>
        </row>
        <row r="1099">
          <cell r="B1099">
            <v>74</v>
          </cell>
          <cell r="C1099">
            <v>28</v>
          </cell>
          <cell r="D1099">
            <v>0</v>
          </cell>
          <cell r="E1099">
            <v>0</v>
          </cell>
          <cell r="F1099">
            <v>0</v>
          </cell>
          <cell r="G1099">
            <v>0</v>
          </cell>
        </row>
        <row r="1100">
          <cell r="B1100">
            <v>74</v>
          </cell>
          <cell r="C1100">
            <v>30</v>
          </cell>
          <cell r="D1100">
            <v>0</v>
          </cell>
          <cell r="E1100">
            <v>0</v>
          </cell>
          <cell r="F1100">
            <v>0</v>
          </cell>
          <cell r="G1100">
            <v>0</v>
          </cell>
        </row>
        <row r="1101">
          <cell r="B1101">
            <v>74</v>
          </cell>
          <cell r="C1101">
            <v>32</v>
          </cell>
          <cell r="D1101">
            <v>0</v>
          </cell>
          <cell r="E1101">
            <v>0</v>
          </cell>
          <cell r="F1101">
            <v>0</v>
          </cell>
          <cell r="G1101">
            <v>0</v>
          </cell>
        </row>
        <row r="1102">
          <cell r="B1102">
            <v>74</v>
          </cell>
          <cell r="C1102">
            <v>34</v>
          </cell>
          <cell r="D1102">
            <v>0</v>
          </cell>
          <cell r="E1102">
            <v>0</v>
          </cell>
          <cell r="F1102">
            <v>0</v>
          </cell>
          <cell r="G1102">
            <v>0</v>
          </cell>
        </row>
        <row r="1103">
          <cell r="B1103">
            <v>74</v>
          </cell>
          <cell r="C1103">
            <v>36</v>
          </cell>
          <cell r="D1103">
            <v>0</v>
          </cell>
          <cell r="E1103">
            <v>0</v>
          </cell>
          <cell r="F1103">
            <v>0</v>
          </cell>
          <cell r="G1103">
            <v>0</v>
          </cell>
        </row>
        <row r="1104">
          <cell r="B1104">
            <v>74</v>
          </cell>
          <cell r="C1104">
            <v>38</v>
          </cell>
          <cell r="D1104">
            <v>0</v>
          </cell>
          <cell r="E1104">
            <v>0</v>
          </cell>
          <cell r="F1104">
            <v>0</v>
          </cell>
          <cell r="G1104">
            <v>0</v>
          </cell>
        </row>
        <row r="1105">
          <cell r="B1105">
            <v>74</v>
          </cell>
          <cell r="C1105">
            <v>40</v>
          </cell>
          <cell r="D1105">
            <v>0</v>
          </cell>
          <cell r="E1105">
            <v>0</v>
          </cell>
          <cell r="F1105">
            <v>0</v>
          </cell>
          <cell r="G1105">
            <v>0</v>
          </cell>
        </row>
        <row r="1106">
          <cell r="B1106">
            <v>74</v>
          </cell>
          <cell r="C1106">
            <v>42</v>
          </cell>
          <cell r="D1106">
            <v>0</v>
          </cell>
          <cell r="E1106">
            <v>0</v>
          </cell>
          <cell r="F1106">
            <v>0</v>
          </cell>
          <cell r="G1106">
            <v>0</v>
          </cell>
        </row>
        <row r="1107">
          <cell r="B1107">
            <v>74</v>
          </cell>
          <cell r="C1107">
            <v>44</v>
          </cell>
          <cell r="D1107">
            <v>0</v>
          </cell>
          <cell r="E1107">
            <v>0</v>
          </cell>
          <cell r="F1107">
            <v>0</v>
          </cell>
          <cell r="G1107">
            <v>0</v>
          </cell>
        </row>
        <row r="1108">
          <cell r="B1108">
            <v>74</v>
          </cell>
          <cell r="C1108">
            <v>46</v>
          </cell>
          <cell r="D1108">
            <v>0</v>
          </cell>
          <cell r="E1108">
            <v>0</v>
          </cell>
          <cell r="F1108">
            <v>0</v>
          </cell>
          <cell r="G1108">
            <v>0</v>
          </cell>
        </row>
        <row r="1109">
          <cell r="B1109">
            <v>74</v>
          </cell>
          <cell r="C1109">
            <v>48</v>
          </cell>
          <cell r="D1109">
            <v>0</v>
          </cell>
          <cell r="E1109">
            <v>0</v>
          </cell>
          <cell r="F1109">
            <v>0</v>
          </cell>
          <cell r="G1109">
            <v>0</v>
          </cell>
        </row>
        <row r="1110">
          <cell r="B1110">
            <v>74</v>
          </cell>
          <cell r="D1110">
            <v>0</v>
          </cell>
          <cell r="E1110">
            <v>0</v>
          </cell>
          <cell r="F1110">
            <v>0</v>
          </cell>
          <cell r="G1110">
            <v>0</v>
          </cell>
        </row>
        <row r="1111">
          <cell r="B1111">
            <v>75</v>
          </cell>
          <cell r="C1111">
            <v>2.5</v>
          </cell>
          <cell r="D1111">
            <v>0</v>
          </cell>
          <cell r="E1111">
            <v>0</v>
          </cell>
          <cell r="F1111">
            <v>0</v>
          </cell>
          <cell r="G1111">
            <v>0</v>
          </cell>
        </row>
        <row r="1112">
          <cell r="B1112">
            <v>75</v>
          </cell>
          <cell r="C1112">
            <v>3</v>
          </cell>
          <cell r="D1112">
            <v>0</v>
          </cell>
          <cell r="E1112">
            <v>0</v>
          </cell>
          <cell r="F1112">
            <v>0</v>
          </cell>
          <cell r="G1112">
            <v>0</v>
          </cell>
        </row>
        <row r="1113">
          <cell r="B1113">
            <v>75</v>
          </cell>
          <cell r="C1113">
            <v>4</v>
          </cell>
          <cell r="D1113">
            <v>0</v>
          </cell>
          <cell r="E1113">
            <v>0</v>
          </cell>
          <cell r="F1113">
            <v>0</v>
          </cell>
          <cell r="G1113">
            <v>0</v>
          </cell>
        </row>
        <row r="1114">
          <cell r="B1114">
            <v>75</v>
          </cell>
          <cell r="C1114">
            <v>5</v>
          </cell>
          <cell r="D1114">
            <v>0</v>
          </cell>
          <cell r="E1114">
            <v>0</v>
          </cell>
          <cell r="F1114">
            <v>0</v>
          </cell>
          <cell r="G1114">
            <v>0</v>
          </cell>
        </row>
        <row r="1115">
          <cell r="B1115">
            <v>75</v>
          </cell>
          <cell r="C1115">
            <v>6</v>
          </cell>
          <cell r="D1115">
            <v>0</v>
          </cell>
          <cell r="E1115">
            <v>0</v>
          </cell>
          <cell r="F1115">
            <v>0</v>
          </cell>
          <cell r="G1115">
            <v>0</v>
          </cell>
        </row>
        <row r="1116">
          <cell r="B1116">
            <v>75</v>
          </cell>
          <cell r="C1116">
            <v>8</v>
          </cell>
          <cell r="D1116">
            <v>0</v>
          </cell>
          <cell r="E1116">
            <v>0</v>
          </cell>
          <cell r="F1116">
            <v>0</v>
          </cell>
          <cell r="G1116">
            <v>0</v>
          </cell>
        </row>
        <row r="1117">
          <cell r="B1117">
            <v>75</v>
          </cell>
          <cell r="C1117">
            <v>10</v>
          </cell>
          <cell r="D1117">
            <v>0</v>
          </cell>
          <cell r="E1117">
            <v>0</v>
          </cell>
          <cell r="F1117">
            <v>0</v>
          </cell>
          <cell r="G1117">
            <v>0</v>
          </cell>
        </row>
        <row r="1118">
          <cell r="B1118">
            <v>75</v>
          </cell>
          <cell r="C1118">
            <v>12</v>
          </cell>
          <cell r="D1118">
            <v>0</v>
          </cell>
          <cell r="E1118">
            <v>0</v>
          </cell>
          <cell r="F1118">
            <v>0</v>
          </cell>
          <cell r="G1118">
            <v>0</v>
          </cell>
        </row>
        <row r="1119">
          <cell r="B1119">
            <v>75</v>
          </cell>
          <cell r="C1119">
            <v>14</v>
          </cell>
          <cell r="D1119">
            <v>0</v>
          </cell>
          <cell r="E1119">
            <v>0</v>
          </cell>
          <cell r="F1119">
            <v>0</v>
          </cell>
          <cell r="G1119">
            <v>0</v>
          </cell>
        </row>
        <row r="1120">
          <cell r="B1120">
            <v>75</v>
          </cell>
          <cell r="C1120">
            <v>16</v>
          </cell>
          <cell r="D1120">
            <v>0</v>
          </cell>
          <cell r="E1120">
            <v>0</v>
          </cell>
          <cell r="F1120">
            <v>0</v>
          </cell>
          <cell r="G1120">
            <v>0</v>
          </cell>
        </row>
        <row r="1121">
          <cell r="B1121">
            <v>75</v>
          </cell>
          <cell r="C1121">
            <v>18</v>
          </cell>
          <cell r="D1121">
            <v>0</v>
          </cell>
          <cell r="E1121">
            <v>0</v>
          </cell>
          <cell r="F1121">
            <v>0</v>
          </cell>
          <cell r="G1121">
            <v>0</v>
          </cell>
        </row>
        <row r="1122">
          <cell r="B1122">
            <v>75</v>
          </cell>
          <cell r="C1122">
            <v>20</v>
          </cell>
          <cell r="D1122">
            <v>0</v>
          </cell>
          <cell r="E1122">
            <v>0</v>
          </cell>
          <cell r="F1122">
            <v>0</v>
          </cell>
          <cell r="G1122">
            <v>0</v>
          </cell>
        </row>
        <row r="1123">
          <cell r="B1123">
            <v>75</v>
          </cell>
          <cell r="C1123">
            <v>22</v>
          </cell>
          <cell r="D1123">
            <v>0</v>
          </cell>
          <cell r="E1123">
            <v>0</v>
          </cell>
          <cell r="F1123">
            <v>0</v>
          </cell>
          <cell r="G1123">
            <v>0</v>
          </cell>
        </row>
        <row r="1124">
          <cell r="B1124">
            <v>75</v>
          </cell>
          <cell r="C1124">
            <v>24</v>
          </cell>
          <cell r="D1124">
            <v>0</v>
          </cell>
          <cell r="E1124">
            <v>0</v>
          </cell>
          <cell r="F1124">
            <v>0</v>
          </cell>
          <cell r="G1124">
            <v>0</v>
          </cell>
        </row>
        <row r="1125">
          <cell r="B1125">
            <v>75</v>
          </cell>
          <cell r="C1125">
            <v>26</v>
          </cell>
          <cell r="D1125">
            <v>0</v>
          </cell>
          <cell r="E1125">
            <v>0</v>
          </cell>
          <cell r="F1125">
            <v>0</v>
          </cell>
          <cell r="G1125">
            <v>0</v>
          </cell>
        </row>
        <row r="1126">
          <cell r="B1126">
            <v>75</v>
          </cell>
          <cell r="C1126">
            <v>28</v>
          </cell>
          <cell r="D1126">
            <v>0</v>
          </cell>
          <cell r="E1126">
            <v>0</v>
          </cell>
          <cell r="F1126">
            <v>0</v>
          </cell>
          <cell r="G1126">
            <v>0</v>
          </cell>
        </row>
        <row r="1127">
          <cell r="B1127">
            <v>75</v>
          </cell>
          <cell r="C1127">
            <v>30</v>
          </cell>
          <cell r="D1127">
            <v>0</v>
          </cell>
          <cell r="E1127">
            <v>0</v>
          </cell>
          <cell r="F1127">
            <v>0</v>
          </cell>
          <cell r="G1127">
            <v>0</v>
          </cell>
        </row>
        <row r="1128">
          <cell r="B1128">
            <v>75</v>
          </cell>
          <cell r="C1128">
            <v>32</v>
          </cell>
          <cell r="D1128">
            <v>0</v>
          </cell>
          <cell r="E1128">
            <v>0</v>
          </cell>
          <cell r="F1128">
            <v>0</v>
          </cell>
          <cell r="G1128">
            <v>0</v>
          </cell>
        </row>
        <row r="1129">
          <cell r="B1129">
            <v>75</v>
          </cell>
          <cell r="C1129">
            <v>34</v>
          </cell>
          <cell r="D1129">
            <v>0</v>
          </cell>
          <cell r="E1129">
            <v>0</v>
          </cell>
          <cell r="F1129">
            <v>0</v>
          </cell>
          <cell r="G1129">
            <v>0</v>
          </cell>
        </row>
        <row r="1130">
          <cell r="B1130">
            <v>75</v>
          </cell>
          <cell r="C1130">
            <v>36</v>
          </cell>
          <cell r="D1130">
            <v>0</v>
          </cell>
          <cell r="E1130">
            <v>0</v>
          </cell>
          <cell r="F1130">
            <v>0</v>
          </cell>
          <cell r="G1130">
            <v>0</v>
          </cell>
        </row>
        <row r="1131">
          <cell r="B1131">
            <v>75</v>
          </cell>
          <cell r="C1131">
            <v>38</v>
          </cell>
          <cell r="D1131">
            <v>0</v>
          </cell>
          <cell r="E1131">
            <v>0</v>
          </cell>
          <cell r="F1131">
            <v>0</v>
          </cell>
          <cell r="G1131">
            <v>0</v>
          </cell>
        </row>
        <row r="1132">
          <cell r="B1132">
            <v>75</v>
          </cell>
          <cell r="C1132">
            <v>40</v>
          </cell>
          <cell r="D1132">
            <v>0</v>
          </cell>
          <cell r="E1132">
            <v>0</v>
          </cell>
          <cell r="F1132">
            <v>0</v>
          </cell>
          <cell r="G1132">
            <v>0</v>
          </cell>
        </row>
        <row r="1133">
          <cell r="B1133">
            <v>75</v>
          </cell>
          <cell r="C1133">
            <v>42</v>
          </cell>
          <cell r="D1133">
            <v>0</v>
          </cell>
          <cell r="E1133">
            <v>0</v>
          </cell>
          <cell r="F1133">
            <v>0</v>
          </cell>
          <cell r="G1133">
            <v>0</v>
          </cell>
        </row>
        <row r="1134">
          <cell r="B1134">
            <v>75</v>
          </cell>
          <cell r="C1134">
            <v>44</v>
          </cell>
          <cell r="D1134">
            <v>0</v>
          </cell>
          <cell r="E1134">
            <v>0</v>
          </cell>
          <cell r="F1134">
            <v>0</v>
          </cell>
          <cell r="G1134">
            <v>0</v>
          </cell>
        </row>
        <row r="1135">
          <cell r="B1135">
            <v>75</v>
          </cell>
          <cell r="C1135">
            <v>46</v>
          </cell>
          <cell r="D1135">
            <v>0</v>
          </cell>
          <cell r="E1135">
            <v>0</v>
          </cell>
          <cell r="F1135">
            <v>0</v>
          </cell>
          <cell r="G1135">
            <v>0</v>
          </cell>
        </row>
        <row r="1136">
          <cell r="B1136">
            <v>75</v>
          </cell>
          <cell r="C1136">
            <v>48</v>
          </cell>
          <cell r="D1136">
            <v>0</v>
          </cell>
          <cell r="E1136">
            <v>0</v>
          </cell>
          <cell r="F1136">
            <v>0</v>
          </cell>
          <cell r="G1136">
            <v>0</v>
          </cell>
        </row>
        <row r="1137">
          <cell r="B1137">
            <v>75</v>
          </cell>
          <cell r="D1137">
            <v>0</v>
          </cell>
          <cell r="E1137">
            <v>0</v>
          </cell>
          <cell r="F1137">
            <v>0</v>
          </cell>
          <cell r="G1137">
            <v>0</v>
          </cell>
        </row>
        <row r="1138">
          <cell r="B1138">
            <v>76</v>
          </cell>
          <cell r="C1138">
            <v>2.5</v>
          </cell>
          <cell r="D1138">
            <v>0</v>
          </cell>
          <cell r="E1138">
            <v>0</v>
          </cell>
          <cell r="F1138">
            <v>0</v>
          </cell>
          <cell r="G1138">
            <v>0</v>
          </cell>
        </row>
        <row r="1139">
          <cell r="B1139">
            <v>76</v>
          </cell>
          <cell r="C1139">
            <v>3</v>
          </cell>
          <cell r="D1139">
            <v>0</v>
          </cell>
          <cell r="E1139">
            <v>0</v>
          </cell>
          <cell r="F1139">
            <v>0</v>
          </cell>
          <cell r="G1139">
            <v>0</v>
          </cell>
        </row>
        <row r="1140">
          <cell r="B1140">
            <v>76</v>
          </cell>
          <cell r="C1140">
            <v>4</v>
          </cell>
          <cell r="D1140">
            <v>0</v>
          </cell>
          <cell r="E1140">
            <v>0</v>
          </cell>
          <cell r="F1140">
            <v>0</v>
          </cell>
          <cell r="G1140">
            <v>0</v>
          </cell>
        </row>
        <row r="1141">
          <cell r="B1141">
            <v>76</v>
          </cell>
          <cell r="C1141">
            <v>5</v>
          </cell>
          <cell r="D1141">
            <v>0</v>
          </cell>
          <cell r="E1141">
            <v>0</v>
          </cell>
          <cell r="F1141">
            <v>0</v>
          </cell>
          <cell r="G1141">
            <v>0</v>
          </cell>
        </row>
        <row r="1142">
          <cell r="B1142">
            <v>76</v>
          </cell>
          <cell r="C1142">
            <v>6</v>
          </cell>
          <cell r="D1142">
            <v>0</v>
          </cell>
          <cell r="E1142">
            <v>0</v>
          </cell>
          <cell r="F1142">
            <v>0</v>
          </cell>
          <cell r="G1142">
            <v>0</v>
          </cell>
        </row>
        <row r="1143">
          <cell r="B1143">
            <v>76</v>
          </cell>
          <cell r="C1143">
            <v>8</v>
          </cell>
          <cell r="D1143">
            <v>0</v>
          </cell>
          <cell r="E1143">
            <v>0</v>
          </cell>
          <cell r="F1143">
            <v>0</v>
          </cell>
          <cell r="G1143">
            <v>0</v>
          </cell>
        </row>
        <row r="1144">
          <cell r="B1144">
            <v>76</v>
          </cell>
          <cell r="C1144">
            <v>10</v>
          </cell>
          <cell r="D1144">
            <v>0</v>
          </cell>
          <cell r="E1144">
            <v>0</v>
          </cell>
          <cell r="F1144">
            <v>0</v>
          </cell>
          <cell r="G1144">
            <v>0</v>
          </cell>
        </row>
        <row r="1145">
          <cell r="B1145">
            <v>76</v>
          </cell>
          <cell r="C1145">
            <v>12</v>
          </cell>
          <cell r="D1145">
            <v>0</v>
          </cell>
          <cell r="E1145">
            <v>0</v>
          </cell>
          <cell r="F1145">
            <v>0</v>
          </cell>
          <cell r="G1145">
            <v>0</v>
          </cell>
        </row>
        <row r="1146">
          <cell r="B1146">
            <v>76</v>
          </cell>
          <cell r="C1146">
            <v>14</v>
          </cell>
          <cell r="D1146">
            <v>0</v>
          </cell>
          <cell r="E1146">
            <v>0</v>
          </cell>
          <cell r="F1146">
            <v>0</v>
          </cell>
          <cell r="G1146">
            <v>0</v>
          </cell>
        </row>
        <row r="1147">
          <cell r="B1147">
            <v>76</v>
          </cell>
          <cell r="C1147">
            <v>16</v>
          </cell>
          <cell r="D1147">
            <v>0</v>
          </cell>
          <cell r="E1147">
            <v>0</v>
          </cell>
          <cell r="F1147">
            <v>0</v>
          </cell>
          <cell r="G1147">
            <v>0</v>
          </cell>
        </row>
        <row r="1148">
          <cell r="B1148">
            <v>76</v>
          </cell>
          <cell r="C1148">
            <v>18</v>
          </cell>
          <cell r="D1148">
            <v>0</v>
          </cell>
          <cell r="E1148">
            <v>0</v>
          </cell>
          <cell r="F1148">
            <v>0</v>
          </cell>
          <cell r="G1148">
            <v>0</v>
          </cell>
        </row>
        <row r="1149">
          <cell r="B1149">
            <v>76</v>
          </cell>
          <cell r="C1149">
            <v>20</v>
          </cell>
          <cell r="D1149">
            <v>0</v>
          </cell>
          <cell r="E1149">
            <v>0</v>
          </cell>
          <cell r="F1149">
            <v>0</v>
          </cell>
          <cell r="G1149">
            <v>0</v>
          </cell>
        </row>
        <row r="1150">
          <cell r="B1150">
            <v>76</v>
          </cell>
          <cell r="C1150">
            <v>22</v>
          </cell>
          <cell r="D1150">
            <v>0</v>
          </cell>
          <cell r="E1150">
            <v>0</v>
          </cell>
          <cell r="F1150">
            <v>0</v>
          </cell>
          <cell r="G1150">
            <v>0</v>
          </cell>
        </row>
        <row r="1151">
          <cell r="B1151">
            <v>76</v>
          </cell>
          <cell r="C1151">
            <v>24</v>
          </cell>
          <cell r="D1151">
            <v>0</v>
          </cell>
          <cell r="E1151">
            <v>0</v>
          </cell>
          <cell r="F1151">
            <v>0</v>
          </cell>
          <cell r="G1151">
            <v>0</v>
          </cell>
        </row>
        <row r="1152">
          <cell r="B1152">
            <v>76</v>
          </cell>
          <cell r="C1152">
            <v>26</v>
          </cell>
          <cell r="D1152">
            <v>0</v>
          </cell>
          <cell r="E1152">
            <v>0</v>
          </cell>
          <cell r="F1152">
            <v>0</v>
          </cell>
          <cell r="G1152">
            <v>0</v>
          </cell>
        </row>
        <row r="1153">
          <cell r="B1153">
            <v>76</v>
          </cell>
          <cell r="C1153">
            <v>28</v>
          </cell>
          <cell r="D1153">
            <v>0</v>
          </cell>
          <cell r="E1153">
            <v>0</v>
          </cell>
          <cell r="F1153">
            <v>0</v>
          </cell>
          <cell r="G1153">
            <v>0</v>
          </cell>
        </row>
        <row r="1154">
          <cell r="B1154">
            <v>76</v>
          </cell>
          <cell r="C1154">
            <v>30</v>
          </cell>
          <cell r="D1154">
            <v>0</v>
          </cell>
          <cell r="E1154">
            <v>0</v>
          </cell>
          <cell r="F1154">
            <v>0</v>
          </cell>
          <cell r="G1154">
            <v>0</v>
          </cell>
        </row>
        <row r="1155">
          <cell r="B1155">
            <v>76</v>
          </cell>
          <cell r="C1155">
            <v>32</v>
          </cell>
          <cell r="D1155">
            <v>0</v>
          </cell>
          <cell r="E1155">
            <v>0</v>
          </cell>
          <cell r="F1155">
            <v>0</v>
          </cell>
          <cell r="G1155">
            <v>0</v>
          </cell>
        </row>
        <row r="1156">
          <cell r="B1156">
            <v>76</v>
          </cell>
          <cell r="C1156">
            <v>34</v>
          </cell>
          <cell r="D1156">
            <v>0</v>
          </cell>
          <cell r="E1156">
            <v>0</v>
          </cell>
          <cell r="F1156">
            <v>0</v>
          </cell>
          <cell r="G1156">
            <v>0</v>
          </cell>
        </row>
        <row r="1157">
          <cell r="B1157">
            <v>76</v>
          </cell>
          <cell r="C1157">
            <v>36</v>
          </cell>
          <cell r="D1157">
            <v>0</v>
          </cell>
          <cell r="E1157">
            <v>0</v>
          </cell>
          <cell r="F1157">
            <v>0</v>
          </cell>
          <cell r="G1157">
            <v>0</v>
          </cell>
        </row>
        <row r="1158">
          <cell r="B1158">
            <v>76</v>
          </cell>
          <cell r="C1158">
            <v>38</v>
          </cell>
          <cell r="D1158">
            <v>0</v>
          </cell>
          <cell r="E1158">
            <v>0</v>
          </cell>
          <cell r="F1158">
            <v>0</v>
          </cell>
          <cell r="G1158">
            <v>0</v>
          </cell>
        </row>
        <row r="1159">
          <cell r="B1159">
            <v>76</v>
          </cell>
          <cell r="C1159">
            <v>40</v>
          </cell>
          <cell r="D1159">
            <v>0</v>
          </cell>
          <cell r="E1159">
            <v>0</v>
          </cell>
          <cell r="F1159">
            <v>0</v>
          </cell>
          <cell r="G1159">
            <v>0</v>
          </cell>
        </row>
        <row r="1160">
          <cell r="B1160">
            <v>76</v>
          </cell>
          <cell r="C1160">
            <v>42</v>
          </cell>
          <cell r="D1160">
            <v>0</v>
          </cell>
          <cell r="E1160">
            <v>0</v>
          </cell>
          <cell r="F1160">
            <v>0</v>
          </cell>
          <cell r="G1160">
            <v>0</v>
          </cell>
        </row>
        <row r="1161">
          <cell r="B1161">
            <v>76</v>
          </cell>
          <cell r="C1161">
            <v>44</v>
          </cell>
          <cell r="D1161">
            <v>0</v>
          </cell>
          <cell r="E1161">
            <v>0</v>
          </cell>
          <cell r="F1161">
            <v>0</v>
          </cell>
          <cell r="G1161">
            <v>0</v>
          </cell>
        </row>
        <row r="1162">
          <cell r="B1162">
            <v>76</v>
          </cell>
          <cell r="C1162">
            <v>46</v>
          </cell>
          <cell r="D1162">
            <v>0</v>
          </cell>
          <cell r="E1162">
            <v>0</v>
          </cell>
          <cell r="F1162">
            <v>0</v>
          </cell>
          <cell r="G1162">
            <v>0</v>
          </cell>
        </row>
        <row r="1163">
          <cell r="B1163">
            <v>76</v>
          </cell>
          <cell r="C1163">
            <v>48</v>
          </cell>
          <cell r="D1163">
            <v>0</v>
          </cell>
          <cell r="E1163">
            <v>0</v>
          </cell>
          <cell r="F1163">
            <v>0</v>
          </cell>
          <cell r="G1163">
            <v>0</v>
          </cell>
        </row>
        <row r="1164">
          <cell r="B1164">
            <v>76</v>
          </cell>
          <cell r="D1164">
            <v>0</v>
          </cell>
          <cell r="E1164">
            <v>0</v>
          </cell>
          <cell r="F1164">
            <v>0</v>
          </cell>
          <cell r="G1164">
            <v>0</v>
          </cell>
        </row>
        <row r="1165">
          <cell r="B1165">
            <v>77</v>
          </cell>
          <cell r="C1165">
            <v>2.5</v>
          </cell>
          <cell r="D1165">
            <v>0</v>
          </cell>
          <cell r="E1165">
            <v>0</v>
          </cell>
          <cell r="F1165">
            <v>0</v>
          </cell>
          <cell r="G1165">
            <v>0</v>
          </cell>
        </row>
        <row r="1166">
          <cell r="B1166">
            <v>77</v>
          </cell>
          <cell r="C1166">
            <v>3</v>
          </cell>
          <cell r="D1166">
            <v>0</v>
          </cell>
          <cell r="E1166">
            <v>0</v>
          </cell>
          <cell r="F1166">
            <v>0</v>
          </cell>
          <cell r="G1166">
            <v>0</v>
          </cell>
        </row>
        <row r="1167">
          <cell r="B1167">
            <v>77</v>
          </cell>
          <cell r="C1167">
            <v>4</v>
          </cell>
          <cell r="D1167">
            <v>0</v>
          </cell>
          <cell r="E1167">
            <v>0</v>
          </cell>
          <cell r="F1167">
            <v>0</v>
          </cell>
          <cell r="G1167">
            <v>0</v>
          </cell>
        </row>
        <row r="1168">
          <cell r="B1168">
            <v>77</v>
          </cell>
          <cell r="C1168">
            <v>5</v>
          </cell>
          <cell r="D1168">
            <v>0</v>
          </cell>
          <cell r="E1168">
            <v>0</v>
          </cell>
          <cell r="F1168">
            <v>0</v>
          </cell>
          <cell r="G1168">
            <v>0</v>
          </cell>
        </row>
        <row r="1169">
          <cell r="B1169">
            <v>77</v>
          </cell>
          <cell r="C1169">
            <v>6</v>
          </cell>
          <cell r="D1169">
            <v>0</v>
          </cell>
          <cell r="E1169">
            <v>0</v>
          </cell>
          <cell r="F1169">
            <v>0</v>
          </cell>
          <cell r="G1169">
            <v>0</v>
          </cell>
        </row>
        <row r="1170">
          <cell r="B1170">
            <v>77</v>
          </cell>
          <cell r="C1170">
            <v>8</v>
          </cell>
          <cell r="D1170">
            <v>0</v>
          </cell>
          <cell r="E1170">
            <v>0</v>
          </cell>
          <cell r="F1170">
            <v>0</v>
          </cell>
          <cell r="G1170">
            <v>0</v>
          </cell>
        </row>
        <row r="1171">
          <cell r="B1171">
            <v>77</v>
          </cell>
          <cell r="C1171">
            <v>10</v>
          </cell>
          <cell r="D1171">
            <v>0</v>
          </cell>
          <cell r="E1171">
            <v>0</v>
          </cell>
          <cell r="F1171">
            <v>0</v>
          </cell>
          <cell r="G1171">
            <v>0</v>
          </cell>
        </row>
        <row r="1172">
          <cell r="B1172">
            <v>77</v>
          </cell>
          <cell r="C1172">
            <v>12</v>
          </cell>
          <cell r="D1172">
            <v>0</v>
          </cell>
          <cell r="E1172">
            <v>0</v>
          </cell>
          <cell r="F1172">
            <v>0</v>
          </cell>
          <cell r="G1172">
            <v>0</v>
          </cell>
        </row>
        <row r="1173">
          <cell r="B1173">
            <v>77</v>
          </cell>
          <cell r="C1173">
            <v>14</v>
          </cell>
          <cell r="D1173">
            <v>0</v>
          </cell>
          <cell r="E1173">
            <v>0</v>
          </cell>
          <cell r="F1173">
            <v>0</v>
          </cell>
          <cell r="G1173">
            <v>0</v>
          </cell>
        </row>
        <row r="1174">
          <cell r="B1174">
            <v>77</v>
          </cell>
          <cell r="C1174">
            <v>16</v>
          </cell>
          <cell r="D1174">
            <v>0</v>
          </cell>
          <cell r="E1174">
            <v>0</v>
          </cell>
          <cell r="F1174">
            <v>0</v>
          </cell>
          <cell r="G1174">
            <v>0</v>
          </cell>
        </row>
        <row r="1175">
          <cell r="B1175">
            <v>77</v>
          </cell>
          <cell r="C1175">
            <v>18</v>
          </cell>
          <cell r="D1175">
            <v>0</v>
          </cell>
          <cell r="E1175">
            <v>0</v>
          </cell>
          <cell r="F1175">
            <v>0</v>
          </cell>
          <cell r="G1175">
            <v>0</v>
          </cell>
        </row>
        <row r="1176">
          <cell r="B1176">
            <v>77</v>
          </cell>
          <cell r="C1176">
            <v>20</v>
          </cell>
          <cell r="D1176">
            <v>0</v>
          </cell>
          <cell r="E1176">
            <v>0</v>
          </cell>
          <cell r="F1176">
            <v>0</v>
          </cell>
          <cell r="G1176">
            <v>0</v>
          </cell>
        </row>
        <row r="1177">
          <cell r="B1177">
            <v>77</v>
          </cell>
          <cell r="C1177">
            <v>22</v>
          </cell>
          <cell r="D1177">
            <v>0</v>
          </cell>
          <cell r="E1177">
            <v>0</v>
          </cell>
          <cell r="F1177">
            <v>0</v>
          </cell>
          <cell r="G1177">
            <v>0</v>
          </cell>
        </row>
        <row r="1178">
          <cell r="B1178">
            <v>77</v>
          </cell>
          <cell r="C1178">
            <v>24</v>
          </cell>
          <cell r="D1178">
            <v>0</v>
          </cell>
          <cell r="E1178">
            <v>0</v>
          </cell>
          <cell r="F1178">
            <v>0</v>
          </cell>
          <cell r="G1178">
            <v>0</v>
          </cell>
        </row>
        <row r="1179">
          <cell r="B1179">
            <v>77</v>
          </cell>
          <cell r="C1179">
            <v>26</v>
          </cell>
          <cell r="D1179">
            <v>0</v>
          </cell>
          <cell r="E1179">
            <v>0</v>
          </cell>
          <cell r="F1179">
            <v>0</v>
          </cell>
          <cell r="G1179">
            <v>0</v>
          </cell>
        </row>
        <row r="1180">
          <cell r="B1180">
            <v>77</v>
          </cell>
          <cell r="C1180">
            <v>28</v>
          </cell>
          <cell r="D1180">
            <v>0</v>
          </cell>
          <cell r="E1180">
            <v>0</v>
          </cell>
          <cell r="F1180">
            <v>0</v>
          </cell>
          <cell r="G1180">
            <v>0</v>
          </cell>
        </row>
        <row r="1181">
          <cell r="B1181">
            <v>77</v>
          </cell>
          <cell r="C1181">
            <v>30</v>
          </cell>
          <cell r="D1181">
            <v>0</v>
          </cell>
          <cell r="E1181">
            <v>0</v>
          </cell>
          <cell r="F1181">
            <v>0</v>
          </cell>
          <cell r="G1181">
            <v>0</v>
          </cell>
        </row>
        <row r="1182">
          <cell r="B1182">
            <v>77</v>
          </cell>
          <cell r="C1182">
            <v>32</v>
          </cell>
          <cell r="D1182">
            <v>0</v>
          </cell>
          <cell r="E1182">
            <v>0</v>
          </cell>
          <cell r="F1182">
            <v>0</v>
          </cell>
          <cell r="G1182">
            <v>0</v>
          </cell>
        </row>
        <row r="1183">
          <cell r="B1183">
            <v>77</v>
          </cell>
          <cell r="C1183">
            <v>34</v>
          </cell>
          <cell r="D1183">
            <v>0</v>
          </cell>
          <cell r="E1183">
            <v>0</v>
          </cell>
          <cell r="F1183">
            <v>0</v>
          </cell>
          <cell r="G1183">
            <v>0</v>
          </cell>
        </row>
        <row r="1184">
          <cell r="B1184">
            <v>77</v>
          </cell>
          <cell r="C1184">
            <v>36</v>
          </cell>
          <cell r="D1184">
            <v>0</v>
          </cell>
          <cell r="E1184">
            <v>0</v>
          </cell>
          <cell r="F1184">
            <v>0</v>
          </cell>
          <cell r="G1184">
            <v>0</v>
          </cell>
        </row>
        <row r="1185">
          <cell r="B1185">
            <v>77</v>
          </cell>
          <cell r="C1185">
            <v>38</v>
          </cell>
          <cell r="D1185">
            <v>0</v>
          </cell>
          <cell r="E1185">
            <v>0</v>
          </cell>
          <cell r="F1185">
            <v>0</v>
          </cell>
          <cell r="G1185">
            <v>0</v>
          </cell>
        </row>
        <row r="1186">
          <cell r="B1186">
            <v>77</v>
          </cell>
          <cell r="C1186">
            <v>40</v>
          </cell>
          <cell r="D1186">
            <v>0</v>
          </cell>
          <cell r="E1186">
            <v>0</v>
          </cell>
          <cell r="F1186">
            <v>0</v>
          </cell>
          <cell r="G1186">
            <v>0</v>
          </cell>
        </row>
        <row r="1187">
          <cell r="B1187">
            <v>77</v>
          </cell>
          <cell r="C1187">
            <v>42</v>
          </cell>
          <cell r="D1187">
            <v>0</v>
          </cell>
          <cell r="E1187">
            <v>0</v>
          </cell>
          <cell r="F1187">
            <v>0</v>
          </cell>
          <cell r="G1187">
            <v>0</v>
          </cell>
        </row>
        <row r="1188">
          <cell r="B1188">
            <v>77</v>
          </cell>
          <cell r="C1188">
            <v>44</v>
          </cell>
          <cell r="D1188">
            <v>0</v>
          </cell>
          <cell r="E1188">
            <v>0</v>
          </cell>
          <cell r="F1188">
            <v>0</v>
          </cell>
          <cell r="G1188">
            <v>0</v>
          </cell>
        </row>
        <row r="1189">
          <cell r="B1189">
            <v>77</v>
          </cell>
          <cell r="C1189">
            <v>46</v>
          </cell>
          <cell r="D1189">
            <v>0</v>
          </cell>
          <cell r="E1189">
            <v>0</v>
          </cell>
          <cell r="F1189">
            <v>0</v>
          </cell>
          <cell r="G1189">
            <v>0</v>
          </cell>
        </row>
        <row r="1190">
          <cell r="B1190">
            <v>77</v>
          </cell>
          <cell r="C1190">
            <v>48</v>
          </cell>
          <cell r="D1190">
            <v>0</v>
          </cell>
          <cell r="E1190">
            <v>0</v>
          </cell>
          <cell r="F1190">
            <v>0</v>
          </cell>
          <cell r="G1190">
            <v>0</v>
          </cell>
        </row>
        <row r="1191">
          <cell r="B1191">
            <v>77</v>
          </cell>
          <cell r="D1191">
            <v>0</v>
          </cell>
          <cell r="E1191">
            <v>0</v>
          </cell>
          <cell r="F1191">
            <v>0</v>
          </cell>
          <cell r="G1191">
            <v>0</v>
          </cell>
        </row>
        <row r="1192">
          <cell r="B1192">
            <v>78</v>
          </cell>
          <cell r="C1192">
            <v>2.5</v>
          </cell>
          <cell r="D1192">
            <v>0</v>
          </cell>
          <cell r="E1192">
            <v>0</v>
          </cell>
          <cell r="F1192">
            <v>0</v>
          </cell>
          <cell r="G1192">
            <v>0</v>
          </cell>
        </row>
        <row r="1193">
          <cell r="B1193">
            <v>78</v>
          </cell>
          <cell r="C1193">
            <v>3</v>
          </cell>
          <cell r="D1193">
            <v>0</v>
          </cell>
          <cell r="E1193">
            <v>0</v>
          </cell>
          <cell r="F1193">
            <v>0</v>
          </cell>
          <cell r="G1193">
            <v>0</v>
          </cell>
        </row>
        <row r="1194">
          <cell r="B1194">
            <v>78</v>
          </cell>
          <cell r="C1194">
            <v>4</v>
          </cell>
          <cell r="D1194">
            <v>0</v>
          </cell>
          <cell r="E1194">
            <v>0</v>
          </cell>
          <cell r="F1194">
            <v>0</v>
          </cell>
          <cell r="G1194">
            <v>0</v>
          </cell>
        </row>
        <row r="1195">
          <cell r="B1195">
            <v>78</v>
          </cell>
          <cell r="C1195">
            <v>5</v>
          </cell>
          <cell r="D1195">
            <v>0</v>
          </cell>
          <cell r="E1195">
            <v>0</v>
          </cell>
          <cell r="F1195">
            <v>0</v>
          </cell>
          <cell r="G1195">
            <v>0</v>
          </cell>
        </row>
        <row r="1196">
          <cell r="B1196">
            <v>78</v>
          </cell>
          <cell r="C1196">
            <v>6</v>
          </cell>
          <cell r="D1196">
            <v>0</v>
          </cell>
          <cell r="E1196">
            <v>0</v>
          </cell>
          <cell r="F1196">
            <v>0</v>
          </cell>
          <cell r="G1196">
            <v>0</v>
          </cell>
        </row>
        <row r="1197">
          <cell r="B1197">
            <v>78</v>
          </cell>
          <cell r="C1197">
            <v>8</v>
          </cell>
          <cell r="D1197">
            <v>0</v>
          </cell>
          <cell r="E1197">
            <v>0</v>
          </cell>
          <cell r="F1197">
            <v>0</v>
          </cell>
          <cell r="G1197">
            <v>0</v>
          </cell>
        </row>
        <row r="1198">
          <cell r="B1198">
            <v>78</v>
          </cell>
          <cell r="C1198">
            <v>10</v>
          </cell>
          <cell r="D1198">
            <v>0</v>
          </cell>
          <cell r="E1198">
            <v>0</v>
          </cell>
          <cell r="F1198">
            <v>0</v>
          </cell>
          <cell r="G1198">
            <v>0</v>
          </cell>
        </row>
        <row r="1199">
          <cell r="B1199">
            <v>78</v>
          </cell>
          <cell r="C1199">
            <v>12</v>
          </cell>
          <cell r="D1199">
            <v>0</v>
          </cell>
          <cell r="E1199">
            <v>0</v>
          </cell>
          <cell r="F1199">
            <v>0</v>
          </cell>
          <cell r="G1199">
            <v>0</v>
          </cell>
        </row>
        <row r="1200">
          <cell r="B1200">
            <v>78</v>
          </cell>
          <cell r="C1200">
            <v>14</v>
          </cell>
          <cell r="D1200">
            <v>0</v>
          </cell>
          <cell r="E1200">
            <v>0</v>
          </cell>
          <cell r="F1200">
            <v>0</v>
          </cell>
          <cell r="G1200">
            <v>0</v>
          </cell>
        </row>
        <row r="1201">
          <cell r="B1201">
            <v>78</v>
          </cell>
          <cell r="C1201">
            <v>16</v>
          </cell>
          <cell r="D1201">
            <v>0</v>
          </cell>
          <cell r="E1201">
            <v>0</v>
          </cell>
          <cell r="F1201">
            <v>0</v>
          </cell>
          <cell r="G1201">
            <v>0</v>
          </cell>
        </row>
        <row r="1202">
          <cell r="B1202">
            <v>78</v>
          </cell>
          <cell r="C1202">
            <v>18</v>
          </cell>
          <cell r="D1202">
            <v>0</v>
          </cell>
          <cell r="E1202">
            <v>0</v>
          </cell>
          <cell r="F1202">
            <v>0</v>
          </cell>
          <cell r="G1202">
            <v>0</v>
          </cell>
        </row>
        <row r="1203">
          <cell r="B1203">
            <v>78</v>
          </cell>
          <cell r="C1203">
            <v>20</v>
          </cell>
          <cell r="D1203">
            <v>0</v>
          </cell>
          <cell r="E1203">
            <v>0</v>
          </cell>
          <cell r="F1203">
            <v>0</v>
          </cell>
          <cell r="G1203">
            <v>0</v>
          </cell>
        </row>
        <row r="1204">
          <cell r="B1204">
            <v>78</v>
          </cell>
          <cell r="C1204">
            <v>22</v>
          </cell>
          <cell r="D1204">
            <v>0</v>
          </cell>
          <cell r="E1204">
            <v>0</v>
          </cell>
          <cell r="F1204">
            <v>0</v>
          </cell>
          <cell r="G1204">
            <v>0</v>
          </cell>
        </row>
        <row r="1205">
          <cell r="B1205">
            <v>78</v>
          </cell>
          <cell r="C1205">
            <v>24</v>
          </cell>
          <cell r="D1205">
            <v>0</v>
          </cell>
          <cell r="E1205">
            <v>0</v>
          </cell>
          <cell r="F1205">
            <v>0</v>
          </cell>
          <cell r="G1205">
            <v>0</v>
          </cell>
        </row>
        <row r="1206">
          <cell r="B1206">
            <v>78</v>
          </cell>
          <cell r="C1206">
            <v>26</v>
          </cell>
          <cell r="D1206">
            <v>0</v>
          </cell>
          <cell r="E1206">
            <v>0</v>
          </cell>
          <cell r="F1206">
            <v>0</v>
          </cell>
          <cell r="G1206">
            <v>0</v>
          </cell>
        </row>
        <row r="1207">
          <cell r="B1207">
            <v>78</v>
          </cell>
          <cell r="C1207">
            <v>28</v>
          </cell>
          <cell r="D1207">
            <v>0</v>
          </cell>
          <cell r="E1207">
            <v>0</v>
          </cell>
          <cell r="F1207">
            <v>0</v>
          </cell>
          <cell r="G1207">
            <v>0</v>
          </cell>
        </row>
        <row r="1208">
          <cell r="B1208">
            <v>78</v>
          </cell>
          <cell r="C1208">
            <v>30</v>
          </cell>
          <cell r="D1208">
            <v>0</v>
          </cell>
          <cell r="E1208">
            <v>0</v>
          </cell>
          <cell r="F1208">
            <v>0</v>
          </cell>
          <cell r="G1208">
            <v>0</v>
          </cell>
        </row>
        <row r="1209">
          <cell r="B1209">
            <v>78</v>
          </cell>
          <cell r="C1209">
            <v>32</v>
          </cell>
          <cell r="D1209">
            <v>0</v>
          </cell>
          <cell r="E1209">
            <v>0</v>
          </cell>
          <cell r="F1209">
            <v>0</v>
          </cell>
          <cell r="G1209">
            <v>0</v>
          </cell>
        </row>
        <row r="1210">
          <cell r="B1210">
            <v>78</v>
          </cell>
          <cell r="C1210">
            <v>34</v>
          </cell>
          <cell r="D1210">
            <v>0</v>
          </cell>
          <cell r="E1210">
            <v>0</v>
          </cell>
          <cell r="F1210">
            <v>0</v>
          </cell>
          <cell r="G1210">
            <v>0</v>
          </cell>
        </row>
        <row r="1211">
          <cell r="B1211">
            <v>78</v>
          </cell>
          <cell r="C1211">
            <v>36</v>
          </cell>
          <cell r="D1211">
            <v>0</v>
          </cell>
          <cell r="E1211">
            <v>0</v>
          </cell>
          <cell r="F1211">
            <v>0</v>
          </cell>
          <cell r="G1211">
            <v>0</v>
          </cell>
        </row>
        <row r="1212">
          <cell r="B1212">
            <v>78</v>
          </cell>
          <cell r="C1212">
            <v>38</v>
          </cell>
          <cell r="D1212">
            <v>0</v>
          </cell>
          <cell r="E1212">
            <v>0</v>
          </cell>
          <cell r="F1212">
            <v>0</v>
          </cell>
          <cell r="G1212">
            <v>0</v>
          </cell>
        </row>
        <row r="1213">
          <cell r="B1213">
            <v>78</v>
          </cell>
          <cell r="C1213">
            <v>40</v>
          </cell>
          <cell r="D1213">
            <v>0</v>
          </cell>
          <cell r="E1213">
            <v>0</v>
          </cell>
          <cell r="F1213">
            <v>0</v>
          </cell>
          <cell r="G1213">
            <v>0</v>
          </cell>
        </row>
        <row r="1214">
          <cell r="B1214">
            <v>78</v>
          </cell>
          <cell r="C1214">
            <v>42</v>
          </cell>
          <cell r="D1214">
            <v>0</v>
          </cell>
          <cell r="E1214">
            <v>0</v>
          </cell>
          <cell r="F1214">
            <v>0</v>
          </cell>
          <cell r="G1214">
            <v>0</v>
          </cell>
        </row>
        <row r="1215">
          <cell r="B1215">
            <v>78</v>
          </cell>
          <cell r="C1215">
            <v>44</v>
          </cell>
          <cell r="D1215">
            <v>0</v>
          </cell>
          <cell r="E1215">
            <v>0</v>
          </cell>
          <cell r="F1215">
            <v>0</v>
          </cell>
          <cell r="G1215">
            <v>0</v>
          </cell>
        </row>
        <row r="1216">
          <cell r="B1216">
            <v>78</v>
          </cell>
          <cell r="C1216">
            <v>46</v>
          </cell>
          <cell r="D1216">
            <v>0</v>
          </cell>
          <cell r="E1216">
            <v>0</v>
          </cell>
          <cell r="F1216">
            <v>0</v>
          </cell>
          <cell r="G1216">
            <v>0</v>
          </cell>
        </row>
        <row r="1217">
          <cell r="B1217">
            <v>78</v>
          </cell>
          <cell r="C1217">
            <v>48</v>
          </cell>
          <cell r="D1217">
            <v>0</v>
          </cell>
          <cell r="E1217">
            <v>0</v>
          </cell>
          <cell r="F1217">
            <v>0</v>
          </cell>
          <cell r="G1217">
            <v>0</v>
          </cell>
        </row>
        <row r="1218">
          <cell r="B1218">
            <v>78</v>
          </cell>
          <cell r="D1218">
            <v>0</v>
          </cell>
          <cell r="E1218">
            <v>0</v>
          </cell>
          <cell r="F1218">
            <v>0</v>
          </cell>
          <cell r="G1218">
            <v>0</v>
          </cell>
        </row>
        <row r="1219">
          <cell r="B1219">
            <v>80</v>
          </cell>
          <cell r="C1219">
            <v>2.5</v>
          </cell>
          <cell r="D1219">
            <v>0</v>
          </cell>
          <cell r="E1219">
            <v>0</v>
          </cell>
          <cell r="F1219">
            <v>0</v>
          </cell>
          <cell r="G1219">
            <v>0</v>
          </cell>
        </row>
        <row r="1220">
          <cell r="B1220">
            <v>80</v>
          </cell>
          <cell r="C1220">
            <v>3</v>
          </cell>
          <cell r="D1220">
            <v>0</v>
          </cell>
          <cell r="E1220">
            <v>0</v>
          </cell>
          <cell r="F1220">
            <v>0</v>
          </cell>
          <cell r="G1220">
            <v>0</v>
          </cell>
        </row>
        <row r="1221">
          <cell r="B1221">
            <v>80</v>
          </cell>
          <cell r="C1221">
            <v>4</v>
          </cell>
          <cell r="D1221">
            <v>0</v>
          </cell>
          <cell r="E1221">
            <v>0</v>
          </cell>
          <cell r="F1221">
            <v>0</v>
          </cell>
          <cell r="G1221">
            <v>0</v>
          </cell>
        </row>
        <row r="1222">
          <cell r="B1222">
            <v>80</v>
          </cell>
          <cell r="C1222">
            <v>5</v>
          </cell>
          <cell r="D1222">
            <v>0</v>
          </cell>
          <cell r="E1222">
            <v>0</v>
          </cell>
          <cell r="F1222">
            <v>0</v>
          </cell>
          <cell r="G1222">
            <v>0</v>
          </cell>
        </row>
        <row r="1223">
          <cell r="B1223">
            <v>80</v>
          </cell>
          <cell r="C1223">
            <v>6</v>
          </cell>
          <cell r="D1223">
            <v>0</v>
          </cell>
          <cell r="E1223">
            <v>0</v>
          </cell>
          <cell r="F1223">
            <v>0</v>
          </cell>
          <cell r="G1223">
            <v>0</v>
          </cell>
        </row>
        <row r="1224">
          <cell r="B1224">
            <v>80</v>
          </cell>
          <cell r="C1224">
            <v>8</v>
          </cell>
          <cell r="D1224">
            <v>0</v>
          </cell>
          <cell r="E1224">
            <v>0</v>
          </cell>
          <cell r="F1224">
            <v>0</v>
          </cell>
          <cell r="G1224">
            <v>0</v>
          </cell>
        </row>
        <row r="1225">
          <cell r="B1225">
            <v>80</v>
          </cell>
          <cell r="C1225">
            <v>10</v>
          </cell>
          <cell r="D1225">
            <v>0</v>
          </cell>
          <cell r="E1225">
            <v>0</v>
          </cell>
          <cell r="F1225">
            <v>0</v>
          </cell>
          <cell r="G1225">
            <v>0</v>
          </cell>
        </row>
        <row r="1226">
          <cell r="B1226">
            <v>80</v>
          </cell>
          <cell r="C1226">
            <v>12</v>
          </cell>
          <cell r="D1226">
            <v>0</v>
          </cell>
          <cell r="E1226">
            <v>0</v>
          </cell>
          <cell r="F1226">
            <v>0</v>
          </cell>
          <cell r="G1226">
            <v>0</v>
          </cell>
        </row>
        <row r="1227">
          <cell r="B1227">
            <v>80</v>
          </cell>
          <cell r="C1227">
            <v>14</v>
          </cell>
          <cell r="D1227">
            <v>0</v>
          </cell>
          <cell r="E1227">
            <v>0</v>
          </cell>
          <cell r="F1227">
            <v>0</v>
          </cell>
          <cell r="G1227">
            <v>0</v>
          </cell>
        </row>
        <row r="1228">
          <cell r="B1228">
            <v>80</v>
          </cell>
          <cell r="C1228">
            <v>16</v>
          </cell>
          <cell r="D1228">
            <v>0</v>
          </cell>
          <cell r="E1228">
            <v>0</v>
          </cell>
          <cell r="F1228">
            <v>0</v>
          </cell>
          <cell r="G1228">
            <v>0</v>
          </cell>
        </row>
        <row r="1229">
          <cell r="B1229">
            <v>80</v>
          </cell>
          <cell r="C1229">
            <v>18</v>
          </cell>
          <cell r="D1229">
            <v>0</v>
          </cell>
          <cell r="E1229">
            <v>0</v>
          </cell>
          <cell r="F1229">
            <v>0</v>
          </cell>
          <cell r="G1229">
            <v>0</v>
          </cell>
        </row>
        <row r="1230">
          <cell r="B1230">
            <v>80</v>
          </cell>
          <cell r="C1230">
            <v>20</v>
          </cell>
          <cell r="D1230">
            <v>0</v>
          </cell>
          <cell r="E1230">
            <v>0</v>
          </cell>
          <cell r="F1230">
            <v>0</v>
          </cell>
          <cell r="G1230">
            <v>0</v>
          </cell>
        </row>
        <row r="1231">
          <cell r="B1231">
            <v>80</v>
          </cell>
          <cell r="C1231">
            <v>22</v>
          </cell>
          <cell r="D1231">
            <v>0</v>
          </cell>
          <cell r="E1231">
            <v>0</v>
          </cell>
          <cell r="F1231">
            <v>0</v>
          </cell>
          <cell r="G1231">
            <v>0</v>
          </cell>
        </row>
        <row r="1232">
          <cell r="B1232">
            <v>80</v>
          </cell>
          <cell r="C1232">
            <v>24</v>
          </cell>
          <cell r="D1232">
            <v>0</v>
          </cell>
          <cell r="E1232">
            <v>0</v>
          </cell>
          <cell r="F1232">
            <v>0</v>
          </cell>
          <cell r="G1232">
            <v>0</v>
          </cell>
        </row>
        <row r="1233">
          <cell r="B1233">
            <v>80</v>
          </cell>
          <cell r="C1233">
            <v>26</v>
          </cell>
          <cell r="D1233">
            <v>0</v>
          </cell>
          <cell r="E1233">
            <v>0</v>
          </cell>
          <cell r="F1233">
            <v>0</v>
          </cell>
          <cell r="G1233">
            <v>0</v>
          </cell>
        </row>
        <row r="1234">
          <cell r="B1234">
            <v>80</v>
          </cell>
          <cell r="C1234">
            <v>28</v>
          </cell>
          <cell r="D1234">
            <v>0</v>
          </cell>
          <cell r="E1234">
            <v>0</v>
          </cell>
          <cell r="F1234">
            <v>0</v>
          </cell>
          <cell r="G1234">
            <v>0</v>
          </cell>
        </row>
        <row r="1235">
          <cell r="B1235">
            <v>80</v>
          </cell>
          <cell r="C1235">
            <v>30</v>
          </cell>
          <cell r="D1235">
            <v>0</v>
          </cell>
          <cell r="E1235">
            <v>0</v>
          </cell>
          <cell r="F1235">
            <v>0</v>
          </cell>
          <cell r="G1235">
            <v>0</v>
          </cell>
        </row>
        <row r="1236">
          <cell r="B1236">
            <v>80</v>
          </cell>
          <cell r="C1236">
            <v>32</v>
          </cell>
          <cell r="D1236">
            <v>0</v>
          </cell>
          <cell r="E1236">
            <v>0</v>
          </cell>
          <cell r="F1236">
            <v>0</v>
          </cell>
          <cell r="G1236">
            <v>0</v>
          </cell>
        </row>
        <row r="1237">
          <cell r="B1237">
            <v>80</v>
          </cell>
          <cell r="C1237">
            <v>34</v>
          </cell>
          <cell r="D1237">
            <v>0</v>
          </cell>
          <cell r="E1237">
            <v>0</v>
          </cell>
          <cell r="F1237">
            <v>0</v>
          </cell>
          <cell r="G1237">
            <v>0</v>
          </cell>
        </row>
        <row r="1238">
          <cell r="B1238">
            <v>80</v>
          </cell>
          <cell r="C1238">
            <v>36</v>
          </cell>
          <cell r="D1238">
            <v>0</v>
          </cell>
          <cell r="E1238">
            <v>0</v>
          </cell>
          <cell r="F1238">
            <v>0</v>
          </cell>
          <cell r="G1238">
            <v>0</v>
          </cell>
        </row>
        <row r="1239">
          <cell r="B1239">
            <v>80</v>
          </cell>
          <cell r="C1239">
            <v>38</v>
          </cell>
          <cell r="D1239">
            <v>0</v>
          </cell>
          <cell r="E1239">
            <v>0</v>
          </cell>
          <cell r="F1239">
            <v>0</v>
          </cell>
          <cell r="G1239">
            <v>0</v>
          </cell>
        </row>
        <row r="1240">
          <cell r="B1240">
            <v>80</v>
          </cell>
          <cell r="C1240">
            <v>40</v>
          </cell>
          <cell r="D1240">
            <v>0</v>
          </cell>
          <cell r="E1240">
            <v>0</v>
          </cell>
          <cell r="F1240">
            <v>0</v>
          </cell>
          <cell r="G1240">
            <v>0</v>
          </cell>
        </row>
        <row r="1241">
          <cell r="B1241">
            <v>80</v>
          </cell>
          <cell r="C1241">
            <v>42</v>
          </cell>
          <cell r="D1241">
            <v>0</v>
          </cell>
          <cell r="E1241">
            <v>0</v>
          </cell>
          <cell r="F1241">
            <v>0</v>
          </cell>
          <cell r="G1241">
            <v>0</v>
          </cell>
        </row>
        <row r="1242">
          <cell r="B1242">
            <v>80</v>
          </cell>
          <cell r="C1242">
            <v>44</v>
          </cell>
          <cell r="D1242">
            <v>0</v>
          </cell>
          <cell r="E1242">
            <v>0</v>
          </cell>
          <cell r="F1242">
            <v>0</v>
          </cell>
          <cell r="G1242">
            <v>0</v>
          </cell>
        </row>
        <row r="1243">
          <cell r="B1243">
            <v>80</v>
          </cell>
          <cell r="C1243">
            <v>46</v>
          </cell>
          <cell r="D1243">
            <v>0</v>
          </cell>
          <cell r="E1243">
            <v>0</v>
          </cell>
          <cell r="F1243">
            <v>0</v>
          </cell>
          <cell r="G1243">
            <v>0</v>
          </cell>
        </row>
        <row r="1244">
          <cell r="B1244">
            <v>80</v>
          </cell>
          <cell r="C1244">
            <v>48</v>
          </cell>
          <cell r="D1244">
            <v>0</v>
          </cell>
          <cell r="E1244">
            <v>0</v>
          </cell>
          <cell r="F1244">
            <v>0</v>
          </cell>
          <cell r="G1244">
            <v>0</v>
          </cell>
        </row>
        <row r="1245">
          <cell r="B1245">
            <v>80</v>
          </cell>
          <cell r="D1245">
            <v>0</v>
          </cell>
          <cell r="E1245">
            <v>0</v>
          </cell>
          <cell r="F1245">
            <v>0</v>
          </cell>
          <cell r="G1245">
            <v>0</v>
          </cell>
        </row>
        <row r="1246">
          <cell r="B1246">
            <v>81</v>
          </cell>
          <cell r="C1246">
            <v>2.5</v>
          </cell>
          <cell r="D1246">
            <v>0</v>
          </cell>
          <cell r="E1246">
            <v>0</v>
          </cell>
          <cell r="F1246">
            <v>0</v>
          </cell>
          <cell r="G1246">
            <v>0</v>
          </cell>
        </row>
        <row r="1247">
          <cell r="B1247">
            <v>81</v>
          </cell>
          <cell r="C1247">
            <v>3</v>
          </cell>
          <cell r="D1247">
            <v>0</v>
          </cell>
          <cell r="E1247">
            <v>0</v>
          </cell>
          <cell r="F1247">
            <v>0</v>
          </cell>
          <cell r="G1247">
            <v>0</v>
          </cell>
        </row>
        <row r="1248">
          <cell r="B1248">
            <v>81</v>
          </cell>
          <cell r="C1248">
            <v>4</v>
          </cell>
          <cell r="D1248">
            <v>0</v>
          </cell>
          <cell r="E1248">
            <v>0</v>
          </cell>
          <cell r="F1248">
            <v>0</v>
          </cell>
          <cell r="G1248">
            <v>0</v>
          </cell>
        </row>
        <row r="1249">
          <cell r="B1249">
            <v>81</v>
          </cell>
          <cell r="C1249">
            <v>5</v>
          </cell>
          <cell r="D1249">
            <v>0</v>
          </cell>
          <cell r="E1249">
            <v>0</v>
          </cell>
          <cell r="F1249">
            <v>0</v>
          </cell>
          <cell r="G1249">
            <v>0</v>
          </cell>
        </row>
        <row r="1250">
          <cell r="B1250">
            <v>81</v>
          </cell>
          <cell r="C1250">
            <v>6</v>
          </cell>
          <cell r="D1250">
            <v>0</v>
          </cell>
          <cell r="E1250">
            <v>0</v>
          </cell>
          <cell r="F1250">
            <v>0</v>
          </cell>
          <cell r="G1250">
            <v>0</v>
          </cell>
        </row>
        <row r="1251">
          <cell r="B1251">
            <v>81</v>
          </cell>
          <cell r="C1251">
            <v>8</v>
          </cell>
          <cell r="D1251">
            <v>0</v>
          </cell>
          <cell r="E1251">
            <v>0</v>
          </cell>
          <cell r="F1251">
            <v>0</v>
          </cell>
          <cell r="G1251">
            <v>0</v>
          </cell>
        </row>
        <row r="1252">
          <cell r="B1252">
            <v>81</v>
          </cell>
          <cell r="C1252">
            <v>10</v>
          </cell>
          <cell r="D1252">
            <v>0</v>
          </cell>
          <cell r="E1252">
            <v>0</v>
          </cell>
          <cell r="F1252">
            <v>0</v>
          </cell>
          <cell r="G1252">
            <v>0</v>
          </cell>
        </row>
        <row r="1253">
          <cell r="B1253">
            <v>81</v>
          </cell>
          <cell r="C1253">
            <v>12</v>
          </cell>
          <cell r="D1253">
            <v>0</v>
          </cell>
          <cell r="E1253">
            <v>0</v>
          </cell>
          <cell r="F1253">
            <v>0</v>
          </cell>
          <cell r="G1253">
            <v>0</v>
          </cell>
        </row>
        <row r="1254">
          <cell r="B1254">
            <v>81</v>
          </cell>
          <cell r="C1254">
            <v>14</v>
          </cell>
          <cell r="D1254">
            <v>0</v>
          </cell>
          <cell r="E1254">
            <v>0</v>
          </cell>
          <cell r="F1254">
            <v>0</v>
          </cell>
          <cell r="G1254">
            <v>0</v>
          </cell>
        </row>
        <row r="1255">
          <cell r="B1255">
            <v>81</v>
          </cell>
          <cell r="C1255">
            <v>16</v>
          </cell>
          <cell r="D1255">
            <v>0</v>
          </cell>
          <cell r="E1255">
            <v>0</v>
          </cell>
          <cell r="F1255">
            <v>0</v>
          </cell>
          <cell r="G1255">
            <v>0</v>
          </cell>
        </row>
        <row r="1256">
          <cell r="B1256">
            <v>81</v>
          </cell>
          <cell r="C1256">
            <v>18</v>
          </cell>
          <cell r="D1256">
            <v>0</v>
          </cell>
          <cell r="E1256">
            <v>0</v>
          </cell>
          <cell r="F1256">
            <v>0</v>
          </cell>
          <cell r="G1256">
            <v>0</v>
          </cell>
        </row>
        <row r="1257">
          <cell r="B1257">
            <v>81</v>
          </cell>
          <cell r="C1257">
            <v>20</v>
          </cell>
          <cell r="D1257">
            <v>0</v>
          </cell>
          <cell r="E1257">
            <v>0</v>
          </cell>
          <cell r="F1257">
            <v>0</v>
          </cell>
          <cell r="G1257">
            <v>0</v>
          </cell>
        </row>
        <row r="1258">
          <cell r="B1258">
            <v>81</v>
          </cell>
          <cell r="C1258">
            <v>22</v>
          </cell>
          <cell r="D1258">
            <v>0</v>
          </cell>
          <cell r="E1258">
            <v>0</v>
          </cell>
          <cell r="F1258">
            <v>0</v>
          </cell>
          <cell r="G1258">
            <v>0</v>
          </cell>
        </row>
        <row r="1259">
          <cell r="B1259">
            <v>81</v>
          </cell>
          <cell r="C1259">
            <v>24</v>
          </cell>
          <cell r="D1259">
            <v>0</v>
          </cell>
          <cell r="E1259">
            <v>0</v>
          </cell>
          <cell r="F1259">
            <v>0</v>
          </cell>
          <cell r="G1259">
            <v>0</v>
          </cell>
        </row>
        <row r="1260">
          <cell r="B1260">
            <v>81</v>
          </cell>
          <cell r="C1260">
            <v>26</v>
          </cell>
          <cell r="D1260">
            <v>0</v>
          </cell>
          <cell r="E1260">
            <v>0</v>
          </cell>
          <cell r="F1260">
            <v>0</v>
          </cell>
          <cell r="G1260">
            <v>0</v>
          </cell>
        </row>
        <row r="1261">
          <cell r="B1261">
            <v>81</v>
          </cell>
          <cell r="C1261">
            <v>28</v>
          </cell>
          <cell r="D1261">
            <v>0</v>
          </cell>
          <cell r="E1261">
            <v>0</v>
          </cell>
          <cell r="F1261">
            <v>0</v>
          </cell>
          <cell r="G1261">
            <v>0</v>
          </cell>
        </row>
        <row r="1262">
          <cell r="B1262">
            <v>81</v>
          </cell>
          <cell r="C1262">
            <v>30</v>
          </cell>
          <cell r="D1262">
            <v>0</v>
          </cell>
          <cell r="E1262">
            <v>0</v>
          </cell>
          <cell r="F1262">
            <v>0</v>
          </cell>
          <cell r="G1262">
            <v>0</v>
          </cell>
        </row>
        <row r="1263">
          <cell r="B1263">
            <v>81</v>
          </cell>
          <cell r="C1263">
            <v>32</v>
          </cell>
          <cell r="D1263">
            <v>0</v>
          </cell>
          <cell r="E1263">
            <v>0</v>
          </cell>
          <cell r="F1263">
            <v>0</v>
          </cell>
          <cell r="G1263">
            <v>0</v>
          </cell>
        </row>
        <row r="1264">
          <cell r="B1264">
            <v>81</v>
          </cell>
          <cell r="C1264">
            <v>34</v>
          </cell>
          <cell r="D1264">
            <v>0</v>
          </cell>
          <cell r="E1264">
            <v>0</v>
          </cell>
          <cell r="F1264">
            <v>0</v>
          </cell>
          <cell r="G1264">
            <v>0</v>
          </cell>
        </row>
        <row r="1265">
          <cell r="B1265">
            <v>81</v>
          </cell>
          <cell r="C1265">
            <v>36</v>
          </cell>
          <cell r="D1265">
            <v>0</v>
          </cell>
          <cell r="E1265">
            <v>0</v>
          </cell>
          <cell r="F1265">
            <v>0</v>
          </cell>
          <cell r="G1265">
            <v>0</v>
          </cell>
        </row>
        <row r="1266">
          <cell r="B1266">
            <v>81</v>
          </cell>
          <cell r="C1266">
            <v>38</v>
          </cell>
          <cell r="D1266">
            <v>0</v>
          </cell>
          <cell r="E1266">
            <v>0</v>
          </cell>
          <cell r="F1266">
            <v>0</v>
          </cell>
          <cell r="G1266">
            <v>0</v>
          </cell>
        </row>
        <row r="1267">
          <cell r="B1267">
            <v>81</v>
          </cell>
          <cell r="C1267">
            <v>40</v>
          </cell>
          <cell r="D1267">
            <v>0</v>
          </cell>
          <cell r="E1267">
            <v>0</v>
          </cell>
          <cell r="F1267">
            <v>0</v>
          </cell>
          <cell r="G1267">
            <v>0</v>
          </cell>
        </row>
        <row r="1268">
          <cell r="B1268">
            <v>81</v>
          </cell>
          <cell r="C1268">
            <v>42</v>
          </cell>
          <cell r="D1268">
            <v>0</v>
          </cell>
          <cell r="E1268">
            <v>0</v>
          </cell>
          <cell r="F1268">
            <v>0</v>
          </cell>
          <cell r="G1268">
            <v>0</v>
          </cell>
        </row>
        <row r="1269">
          <cell r="B1269">
            <v>81</v>
          </cell>
          <cell r="C1269">
            <v>44</v>
          </cell>
          <cell r="D1269">
            <v>0</v>
          </cell>
          <cell r="E1269">
            <v>0</v>
          </cell>
          <cell r="F1269">
            <v>0</v>
          </cell>
          <cell r="G1269">
            <v>0</v>
          </cell>
        </row>
        <row r="1270">
          <cell r="B1270">
            <v>81</v>
          </cell>
          <cell r="C1270">
            <v>46</v>
          </cell>
          <cell r="D1270">
            <v>0</v>
          </cell>
          <cell r="E1270">
            <v>0</v>
          </cell>
          <cell r="F1270">
            <v>0</v>
          </cell>
          <cell r="G1270">
            <v>0</v>
          </cell>
        </row>
        <row r="1271">
          <cell r="B1271">
            <v>81</v>
          </cell>
          <cell r="C1271">
            <v>48</v>
          </cell>
          <cell r="D1271">
            <v>0</v>
          </cell>
          <cell r="E1271">
            <v>0</v>
          </cell>
          <cell r="F1271">
            <v>0</v>
          </cell>
          <cell r="G1271">
            <v>0</v>
          </cell>
        </row>
        <row r="1272">
          <cell r="B1272">
            <v>81</v>
          </cell>
          <cell r="D1272">
            <v>0</v>
          </cell>
          <cell r="E1272">
            <v>0</v>
          </cell>
          <cell r="F1272">
            <v>0</v>
          </cell>
          <cell r="G1272">
            <v>0</v>
          </cell>
        </row>
        <row r="1273">
          <cell r="B1273">
            <v>82</v>
          </cell>
          <cell r="C1273">
            <v>2.5</v>
          </cell>
          <cell r="D1273">
            <v>0</v>
          </cell>
          <cell r="E1273">
            <v>0</v>
          </cell>
          <cell r="F1273">
            <v>0</v>
          </cell>
          <cell r="G1273">
            <v>0</v>
          </cell>
        </row>
        <row r="1274">
          <cell r="B1274">
            <v>82</v>
          </cell>
          <cell r="C1274">
            <v>3</v>
          </cell>
          <cell r="D1274">
            <v>0</v>
          </cell>
          <cell r="E1274">
            <v>0</v>
          </cell>
          <cell r="F1274">
            <v>0</v>
          </cell>
          <cell r="G1274">
            <v>0</v>
          </cell>
        </row>
        <row r="1275">
          <cell r="B1275">
            <v>82</v>
          </cell>
          <cell r="C1275">
            <v>4</v>
          </cell>
          <cell r="D1275">
            <v>0</v>
          </cell>
          <cell r="E1275">
            <v>0</v>
          </cell>
          <cell r="F1275">
            <v>0</v>
          </cell>
          <cell r="G1275">
            <v>0</v>
          </cell>
        </row>
        <row r="1276">
          <cell r="B1276">
            <v>82</v>
          </cell>
          <cell r="C1276">
            <v>5</v>
          </cell>
          <cell r="D1276">
            <v>0</v>
          </cell>
          <cell r="E1276">
            <v>0</v>
          </cell>
          <cell r="F1276">
            <v>0</v>
          </cell>
          <cell r="G1276">
            <v>0</v>
          </cell>
        </row>
        <row r="1277">
          <cell r="B1277">
            <v>82</v>
          </cell>
          <cell r="C1277">
            <v>6</v>
          </cell>
          <cell r="D1277">
            <v>0</v>
          </cell>
          <cell r="E1277">
            <v>0</v>
          </cell>
          <cell r="F1277">
            <v>0</v>
          </cell>
          <cell r="G1277">
            <v>0</v>
          </cell>
        </row>
        <row r="1278">
          <cell r="B1278">
            <v>82</v>
          </cell>
          <cell r="C1278">
            <v>8</v>
          </cell>
          <cell r="D1278">
            <v>0</v>
          </cell>
          <cell r="E1278">
            <v>0</v>
          </cell>
          <cell r="F1278">
            <v>0</v>
          </cell>
          <cell r="G1278">
            <v>0</v>
          </cell>
        </row>
        <row r="1279">
          <cell r="B1279">
            <v>82</v>
          </cell>
          <cell r="C1279">
            <v>10</v>
          </cell>
          <cell r="D1279">
            <v>0</v>
          </cell>
          <cell r="E1279">
            <v>0</v>
          </cell>
          <cell r="F1279">
            <v>0</v>
          </cell>
          <cell r="G1279">
            <v>0</v>
          </cell>
        </row>
        <row r="1280">
          <cell r="B1280">
            <v>82</v>
          </cell>
          <cell r="C1280">
            <v>12</v>
          </cell>
          <cell r="D1280">
            <v>0</v>
          </cell>
          <cell r="E1280">
            <v>0</v>
          </cell>
          <cell r="F1280">
            <v>0</v>
          </cell>
          <cell r="G1280">
            <v>0</v>
          </cell>
        </row>
        <row r="1281">
          <cell r="B1281">
            <v>82</v>
          </cell>
          <cell r="C1281">
            <v>14</v>
          </cell>
          <cell r="D1281">
            <v>0</v>
          </cell>
          <cell r="E1281">
            <v>0</v>
          </cell>
          <cell r="F1281">
            <v>0</v>
          </cell>
          <cell r="G1281">
            <v>0</v>
          </cell>
        </row>
        <row r="1282">
          <cell r="B1282">
            <v>82</v>
          </cell>
          <cell r="C1282">
            <v>16</v>
          </cell>
          <cell r="D1282">
            <v>0</v>
          </cell>
          <cell r="E1282">
            <v>0</v>
          </cell>
          <cell r="F1282">
            <v>0</v>
          </cell>
          <cell r="G1282">
            <v>0</v>
          </cell>
        </row>
        <row r="1283">
          <cell r="B1283">
            <v>82</v>
          </cell>
          <cell r="C1283">
            <v>18</v>
          </cell>
          <cell r="D1283">
            <v>0</v>
          </cell>
          <cell r="E1283">
            <v>0</v>
          </cell>
          <cell r="F1283">
            <v>0</v>
          </cell>
          <cell r="G1283">
            <v>0</v>
          </cell>
        </row>
        <row r="1284">
          <cell r="B1284">
            <v>82</v>
          </cell>
          <cell r="C1284">
            <v>20</v>
          </cell>
          <cell r="D1284">
            <v>0</v>
          </cell>
          <cell r="E1284">
            <v>0</v>
          </cell>
          <cell r="F1284">
            <v>0</v>
          </cell>
          <cell r="G1284">
            <v>0</v>
          </cell>
        </row>
        <row r="1285">
          <cell r="B1285">
            <v>82</v>
          </cell>
          <cell r="C1285">
            <v>22</v>
          </cell>
          <cell r="D1285">
            <v>0</v>
          </cell>
          <cell r="E1285">
            <v>0</v>
          </cell>
          <cell r="F1285">
            <v>0</v>
          </cell>
          <cell r="G1285">
            <v>0</v>
          </cell>
        </row>
        <row r="1286">
          <cell r="B1286">
            <v>82</v>
          </cell>
          <cell r="C1286">
            <v>24</v>
          </cell>
          <cell r="D1286">
            <v>0</v>
          </cell>
          <cell r="E1286">
            <v>0</v>
          </cell>
          <cell r="F1286">
            <v>0</v>
          </cell>
          <cell r="G1286">
            <v>0</v>
          </cell>
        </row>
        <row r="1287">
          <cell r="B1287">
            <v>82</v>
          </cell>
          <cell r="C1287">
            <v>26</v>
          </cell>
          <cell r="D1287">
            <v>0</v>
          </cell>
          <cell r="E1287">
            <v>0</v>
          </cell>
          <cell r="F1287">
            <v>0</v>
          </cell>
          <cell r="G1287">
            <v>0</v>
          </cell>
        </row>
        <row r="1288">
          <cell r="B1288">
            <v>82</v>
          </cell>
          <cell r="C1288">
            <v>28</v>
          </cell>
          <cell r="D1288">
            <v>0</v>
          </cell>
          <cell r="E1288">
            <v>0</v>
          </cell>
          <cell r="F1288">
            <v>0</v>
          </cell>
          <cell r="G1288">
            <v>0</v>
          </cell>
        </row>
        <row r="1289">
          <cell r="B1289">
            <v>82</v>
          </cell>
          <cell r="C1289">
            <v>30</v>
          </cell>
          <cell r="D1289">
            <v>0</v>
          </cell>
          <cell r="E1289">
            <v>0</v>
          </cell>
          <cell r="F1289">
            <v>0</v>
          </cell>
          <cell r="G1289">
            <v>0</v>
          </cell>
        </row>
        <row r="1290">
          <cell r="B1290">
            <v>82</v>
          </cell>
          <cell r="C1290">
            <v>32</v>
          </cell>
          <cell r="D1290">
            <v>0</v>
          </cell>
          <cell r="E1290">
            <v>0</v>
          </cell>
          <cell r="F1290">
            <v>0</v>
          </cell>
          <cell r="G1290">
            <v>0</v>
          </cell>
        </row>
        <row r="1291">
          <cell r="B1291">
            <v>82</v>
          </cell>
          <cell r="C1291">
            <v>34</v>
          </cell>
          <cell r="D1291">
            <v>0</v>
          </cell>
          <cell r="E1291">
            <v>0</v>
          </cell>
          <cell r="F1291">
            <v>0</v>
          </cell>
          <cell r="G1291">
            <v>0</v>
          </cell>
        </row>
        <row r="1292">
          <cell r="B1292">
            <v>82</v>
          </cell>
          <cell r="C1292">
            <v>36</v>
          </cell>
          <cell r="D1292">
            <v>0</v>
          </cell>
          <cell r="E1292">
            <v>0</v>
          </cell>
          <cell r="F1292">
            <v>0</v>
          </cell>
          <cell r="G1292">
            <v>0</v>
          </cell>
        </row>
        <row r="1293">
          <cell r="B1293">
            <v>82</v>
          </cell>
          <cell r="C1293">
            <v>38</v>
          </cell>
          <cell r="D1293">
            <v>0</v>
          </cell>
          <cell r="E1293">
            <v>0</v>
          </cell>
          <cell r="F1293">
            <v>0</v>
          </cell>
          <cell r="G1293">
            <v>0</v>
          </cell>
        </row>
        <row r="1294">
          <cell r="B1294">
            <v>82</v>
          </cell>
          <cell r="C1294">
            <v>40</v>
          </cell>
          <cell r="D1294">
            <v>0</v>
          </cell>
          <cell r="E1294">
            <v>0</v>
          </cell>
          <cell r="F1294">
            <v>0</v>
          </cell>
          <cell r="G1294">
            <v>0</v>
          </cell>
        </row>
        <row r="1295">
          <cell r="B1295">
            <v>82</v>
          </cell>
          <cell r="C1295">
            <v>42</v>
          </cell>
          <cell r="D1295">
            <v>0</v>
          </cell>
          <cell r="E1295">
            <v>0</v>
          </cell>
          <cell r="F1295">
            <v>0</v>
          </cell>
          <cell r="G1295">
            <v>0</v>
          </cell>
        </row>
        <row r="1296">
          <cell r="B1296">
            <v>82</v>
          </cell>
          <cell r="C1296">
            <v>44</v>
          </cell>
          <cell r="D1296">
            <v>0</v>
          </cell>
          <cell r="E1296">
            <v>0</v>
          </cell>
          <cell r="F1296">
            <v>0</v>
          </cell>
          <cell r="G1296">
            <v>0</v>
          </cell>
        </row>
        <row r="1297">
          <cell r="B1297">
            <v>82</v>
          </cell>
          <cell r="C1297">
            <v>46</v>
          </cell>
          <cell r="D1297">
            <v>0</v>
          </cell>
          <cell r="E1297">
            <v>0</v>
          </cell>
          <cell r="F1297">
            <v>0</v>
          </cell>
          <cell r="G1297">
            <v>0</v>
          </cell>
        </row>
        <row r="1298">
          <cell r="B1298">
            <v>82</v>
          </cell>
          <cell r="C1298">
            <v>48</v>
          </cell>
          <cell r="D1298">
            <v>0</v>
          </cell>
          <cell r="E1298">
            <v>0</v>
          </cell>
          <cell r="F1298">
            <v>0</v>
          </cell>
          <cell r="G1298">
            <v>0</v>
          </cell>
        </row>
        <row r="1299">
          <cell r="B1299">
            <v>82</v>
          </cell>
          <cell r="D1299">
            <v>0</v>
          </cell>
          <cell r="E1299">
            <v>0</v>
          </cell>
          <cell r="F1299">
            <v>0</v>
          </cell>
          <cell r="G1299">
            <v>0</v>
          </cell>
        </row>
        <row r="1300">
          <cell r="B1300">
            <v>83</v>
          </cell>
          <cell r="C1300">
            <v>2.5</v>
          </cell>
          <cell r="D1300">
            <v>0</v>
          </cell>
          <cell r="E1300">
            <v>0</v>
          </cell>
          <cell r="F1300">
            <v>0</v>
          </cell>
          <cell r="G1300">
            <v>0</v>
          </cell>
        </row>
        <row r="1301">
          <cell r="B1301">
            <v>83</v>
          </cell>
          <cell r="C1301">
            <v>3</v>
          </cell>
          <cell r="D1301">
            <v>0</v>
          </cell>
          <cell r="E1301">
            <v>0</v>
          </cell>
          <cell r="F1301">
            <v>0</v>
          </cell>
          <cell r="G1301">
            <v>0</v>
          </cell>
        </row>
        <row r="1302">
          <cell r="B1302">
            <v>83</v>
          </cell>
          <cell r="C1302">
            <v>4</v>
          </cell>
          <cell r="D1302">
            <v>0</v>
          </cell>
          <cell r="E1302">
            <v>0</v>
          </cell>
          <cell r="F1302">
            <v>0</v>
          </cell>
          <cell r="G1302">
            <v>0</v>
          </cell>
        </row>
        <row r="1303">
          <cell r="B1303">
            <v>83</v>
          </cell>
          <cell r="C1303">
            <v>5</v>
          </cell>
          <cell r="D1303">
            <v>0</v>
          </cell>
          <cell r="E1303">
            <v>0</v>
          </cell>
          <cell r="F1303">
            <v>0</v>
          </cell>
          <cell r="G1303">
            <v>0</v>
          </cell>
        </row>
        <row r="1304">
          <cell r="B1304">
            <v>83</v>
          </cell>
          <cell r="C1304">
            <v>6</v>
          </cell>
          <cell r="D1304">
            <v>0</v>
          </cell>
          <cell r="E1304">
            <v>0</v>
          </cell>
          <cell r="F1304">
            <v>0</v>
          </cell>
          <cell r="G1304">
            <v>0</v>
          </cell>
        </row>
        <row r="1305">
          <cell r="B1305">
            <v>83</v>
          </cell>
          <cell r="C1305">
            <v>8</v>
          </cell>
          <cell r="D1305">
            <v>0</v>
          </cell>
          <cell r="E1305">
            <v>0</v>
          </cell>
          <cell r="F1305">
            <v>0</v>
          </cell>
          <cell r="G1305">
            <v>0</v>
          </cell>
        </row>
        <row r="1306">
          <cell r="B1306">
            <v>83</v>
          </cell>
          <cell r="C1306">
            <v>10</v>
          </cell>
          <cell r="D1306">
            <v>0</v>
          </cell>
          <cell r="E1306">
            <v>0</v>
          </cell>
          <cell r="F1306">
            <v>0</v>
          </cell>
          <cell r="G1306">
            <v>0</v>
          </cell>
        </row>
        <row r="1307">
          <cell r="B1307">
            <v>83</v>
          </cell>
          <cell r="C1307">
            <v>12</v>
          </cell>
          <cell r="D1307">
            <v>0</v>
          </cell>
          <cell r="E1307">
            <v>0</v>
          </cell>
          <cell r="F1307">
            <v>0</v>
          </cell>
          <cell r="G1307">
            <v>0</v>
          </cell>
        </row>
        <row r="1308">
          <cell r="B1308">
            <v>83</v>
          </cell>
          <cell r="C1308">
            <v>14</v>
          </cell>
          <cell r="D1308">
            <v>0</v>
          </cell>
          <cell r="E1308">
            <v>0</v>
          </cell>
          <cell r="F1308">
            <v>0</v>
          </cell>
          <cell r="G1308">
            <v>0</v>
          </cell>
        </row>
        <row r="1309">
          <cell r="B1309">
            <v>83</v>
          </cell>
          <cell r="C1309">
            <v>16</v>
          </cell>
          <cell r="D1309">
            <v>0</v>
          </cell>
          <cell r="E1309">
            <v>0</v>
          </cell>
          <cell r="F1309">
            <v>0</v>
          </cell>
          <cell r="G1309">
            <v>0</v>
          </cell>
        </row>
        <row r="1310">
          <cell r="B1310">
            <v>83</v>
          </cell>
          <cell r="C1310">
            <v>18</v>
          </cell>
          <cell r="D1310">
            <v>0</v>
          </cell>
          <cell r="E1310">
            <v>0</v>
          </cell>
          <cell r="F1310">
            <v>0</v>
          </cell>
          <cell r="G1310">
            <v>0</v>
          </cell>
        </row>
        <row r="1311">
          <cell r="B1311">
            <v>83</v>
          </cell>
          <cell r="C1311">
            <v>20</v>
          </cell>
          <cell r="D1311">
            <v>0</v>
          </cell>
          <cell r="E1311">
            <v>0</v>
          </cell>
          <cell r="F1311">
            <v>0</v>
          </cell>
          <cell r="G1311">
            <v>0</v>
          </cell>
        </row>
        <row r="1312">
          <cell r="B1312">
            <v>83</v>
          </cell>
          <cell r="C1312">
            <v>22</v>
          </cell>
          <cell r="D1312">
            <v>0</v>
          </cell>
          <cell r="E1312">
            <v>0</v>
          </cell>
          <cell r="F1312">
            <v>0</v>
          </cell>
          <cell r="G1312">
            <v>0</v>
          </cell>
        </row>
        <row r="1313">
          <cell r="B1313">
            <v>83</v>
          </cell>
          <cell r="C1313">
            <v>24</v>
          </cell>
          <cell r="D1313">
            <v>0</v>
          </cell>
          <cell r="E1313">
            <v>0</v>
          </cell>
          <cell r="F1313">
            <v>0</v>
          </cell>
          <cell r="G1313">
            <v>0</v>
          </cell>
        </row>
        <row r="1314">
          <cell r="B1314">
            <v>83</v>
          </cell>
          <cell r="C1314">
            <v>26</v>
          </cell>
          <cell r="D1314">
            <v>0</v>
          </cell>
          <cell r="E1314">
            <v>0</v>
          </cell>
          <cell r="F1314">
            <v>0</v>
          </cell>
          <cell r="G1314">
            <v>0</v>
          </cell>
        </row>
        <row r="1315">
          <cell r="B1315">
            <v>83</v>
          </cell>
          <cell r="C1315">
            <v>28</v>
          </cell>
          <cell r="D1315">
            <v>0</v>
          </cell>
          <cell r="E1315">
            <v>0</v>
          </cell>
          <cell r="F1315">
            <v>0</v>
          </cell>
          <cell r="G1315">
            <v>0</v>
          </cell>
        </row>
        <row r="1316">
          <cell r="B1316">
            <v>83</v>
          </cell>
          <cell r="C1316">
            <v>30</v>
          </cell>
          <cell r="D1316">
            <v>0</v>
          </cell>
          <cell r="E1316">
            <v>0</v>
          </cell>
          <cell r="F1316">
            <v>0</v>
          </cell>
          <cell r="G1316">
            <v>0</v>
          </cell>
        </row>
        <row r="1317">
          <cell r="B1317">
            <v>83</v>
          </cell>
          <cell r="C1317">
            <v>32</v>
          </cell>
          <cell r="D1317">
            <v>0</v>
          </cell>
          <cell r="E1317">
            <v>0</v>
          </cell>
          <cell r="F1317">
            <v>0</v>
          </cell>
          <cell r="G1317">
            <v>0</v>
          </cell>
        </row>
        <row r="1318">
          <cell r="B1318">
            <v>83</v>
          </cell>
          <cell r="C1318">
            <v>34</v>
          </cell>
          <cell r="D1318">
            <v>0</v>
          </cell>
          <cell r="E1318">
            <v>0</v>
          </cell>
          <cell r="F1318">
            <v>0</v>
          </cell>
          <cell r="G1318">
            <v>0</v>
          </cell>
        </row>
        <row r="1319">
          <cell r="B1319">
            <v>83</v>
          </cell>
          <cell r="C1319">
            <v>36</v>
          </cell>
          <cell r="D1319">
            <v>0</v>
          </cell>
          <cell r="E1319">
            <v>0</v>
          </cell>
          <cell r="F1319">
            <v>0</v>
          </cell>
          <cell r="G1319">
            <v>0</v>
          </cell>
        </row>
        <row r="1320">
          <cell r="B1320">
            <v>83</v>
          </cell>
          <cell r="C1320">
            <v>38</v>
          </cell>
          <cell r="D1320">
            <v>0</v>
          </cell>
          <cell r="E1320">
            <v>0</v>
          </cell>
          <cell r="F1320">
            <v>0</v>
          </cell>
          <cell r="G1320">
            <v>0</v>
          </cell>
        </row>
        <row r="1321">
          <cell r="B1321">
            <v>83</v>
          </cell>
          <cell r="C1321">
            <v>40</v>
          </cell>
          <cell r="D1321">
            <v>0</v>
          </cell>
          <cell r="E1321">
            <v>0</v>
          </cell>
          <cell r="F1321">
            <v>0</v>
          </cell>
          <cell r="G1321">
            <v>0</v>
          </cell>
        </row>
        <row r="1322">
          <cell r="B1322">
            <v>83</v>
          </cell>
          <cell r="C1322">
            <v>42</v>
          </cell>
          <cell r="D1322">
            <v>0</v>
          </cell>
          <cell r="E1322">
            <v>0</v>
          </cell>
          <cell r="F1322">
            <v>0</v>
          </cell>
          <cell r="G1322">
            <v>0</v>
          </cell>
        </row>
        <row r="1323">
          <cell r="B1323">
            <v>83</v>
          </cell>
          <cell r="C1323">
            <v>44</v>
          </cell>
          <cell r="D1323">
            <v>0</v>
          </cell>
          <cell r="E1323">
            <v>0</v>
          </cell>
          <cell r="F1323">
            <v>0</v>
          </cell>
          <cell r="G1323">
            <v>0</v>
          </cell>
        </row>
        <row r="1324">
          <cell r="B1324">
            <v>83</v>
          </cell>
          <cell r="C1324">
            <v>46</v>
          </cell>
          <cell r="D1324">
            <v>0</v>
          </cell>
          <cell r="E1324">
            <v>0</v>
          </cell>
          <cell r="F1324">
            <v>0</v>
          </cell>
          <cell r="G1324">
            <v>0</v>
          </cell>
        </row>
        <row r="1325">
          <cell r="B1325">
            <v>83</v>
          </cell>
          <cell r="C1325">
            <v>48</v>
          </cell>
          <cell r="D1325">
            <v>0</v>
          </cell>
          <cell r="E1325">
            <v>0</v>
          </cell>
          <cell r="F1325">
            <v>0</v>
          </cell>
          <cell r="G1325">
            <v>0</v>
          </cell>
        </row>
        <row r="1326">
          <cell r="B1326">
            <v>83</v>
          </cell>
          <cell r="D1326">
            <v>0</v>
          </cell>
          <cell r="E1326">
            <v>0</v>
          </cell>
          <cell r="F1326">
            <v>0</v>
          </cell>
          <cell r="G1326">
            <v>0</v>
          </cell>
        </row>
        <row r="1327">
          <cell r="B1327">
            <v>92</v>
          </cell>
          <cell r="C1327">
            <v>2.5</v>
          </cell>
          <cell r="D1327">
            <v>0</v>
          </cell>
          <cell r="E1327">
            <v>0</v>
          </cell>
          <cell r="F1327">
            <v>0</v>
          </cell>
          <cell r="G1327">
            <v>0</v>
          </cell>
        </row>
        <row r="1328">
          <cell r="B1328">
            <v>92</v>
          </cell>
          <cell r="C1328">
            <v>3</v>
          </cell>
          <cell r="D1328">
            <v>0</v>
          </cell>
          <cell r="E1328">
            <v>0</v>
          </cell>
          <cell r="F1328">
            <v>0</v>
          </cell>
          <cell r="G1328">
            <v>0</v>
          </cell>
        </row>
        <row r="1329">
          <cell r="B1329">
            <v>92</v>
          </cell>
          <cell r="C1329">
            <v>4</v>
          </cell>
          <cell r="D1329">
            <v>0</v>
          </cell>
          <cell r="E1329">
            <v>0</v>
          </cell>
          <cell r="F1329">
            <v>0</v>
          </cell>
          <cell r="G1329">
            <v>0</v>
          </cell>
        </row>
        <row r="1330">
          <cell r="B1330">
            <v>92</v>
          </cell>
          <cell r="C1330">
            <v>5</v>
          </cell>
          <cell r="D1330">
            <v>0</v>
          </cell>
          <cell r="E1330">
            <v>0</v>
          </cell>
          <cell r="F1330">
            <v>0</v>
          </cell>
          <cell r="G1330">
            <v>0</v>
          </cell>
        </row>
        <row r="1331">
          <cell r="B1331">
            <v>92</v>
          </cell>
          <cell r="C1331">
            <v>6</v>
          </cell>
          <cell r="D1331">
            <v>0</v>
          </cell>
          <cell r="E1331">
            <v>0</v>
          </cell>
          <cell r="F1331">
            <v>0</v>
          </cell>
          <cell r="G1331">
            <v>0</v>
          </cell>
        </row>
        <row r="1332">
          <cell r="B1332">
            <v>92</v>
          </cell>
          <cell r="C1332">
            <v>8</v>
          </cell>
          <cell r="D1332">
            <v>0</v>
          </cell>
          <cell r="E1332">
            <v>0</v>
          </cell>
          <cell r="F1332">
            <v>0</v>
          </cell>
          <cell r="G1332">
            <v>0</v>
          </cell>
        </row>
        <row r="1333">
          <cell r="B1333">
            <v>92</v>
          </cell>
          <cell r="C1333">
            <v>10</v>
          </cell>
          <cell r="D1333">
            <v>0</v>
          </cell>
          <cell r="E1333">
            <v>0</v>
          </cell>
          <cell r="F1333">
            <v>0</v>
          </cell>
          <cell r="G1333">
            <v>0</v>
          </cell>
        </row>
        <row r="1334">
          <cell r="B1334">
            <v>92</v>
          </cell>
          <cell r="C1334">
            <v>12</v>
          </cell>
          <cell r="D1334">
            <v>0</v>
          </cell>
          <cell r="E1334">
            <v>0</v>
          </cell>
          <cell r="F1334">
            <v>0</v>
          </cell>
          <cell r="G1334">
            <v>0</v>
          </cell>
        </row>
        <row r="1335">
          <cell r="B1335">
            <v>92</v>
          </cell>
          <cell r="C1335">
            <v>14</v>
          </cell>
          <cell r="D1335">
            <v>0</v>
          </cell>
          <cell r="E1335">
            <v>0</v>
          </cell>
          <cell r="F1335">
            <v>0</v>
          </cell>
          <cell r="G1335">
            <v>0</v>
          </cell>
        </row>
        <row r="1336">
          <cell r="B1336">
            <v>92</v>
          </cell>
          <cell r="C1336">
            <v>16</v>
          </cell>
          <cell r="D1336">
            <v>0</v>
          </cell>
          <cell r="E1336">
            <v>0</v>
          </cell>
          <cell r="F1336">
            <v>0</v>
          </cell>
          <cell r="G1336">
            <v>0</v>
          </cell>
        </row>
        <row r="1337">
          <cell r="B1337">
            <v>92</v>
          </cell>
          <cell r="C1337">
            <v>18</v>
          </cell>
          <cell r="D1337">
            <v>0</v>
          </cell>
          <cell r="E1337">
            <v>0</v>
          </cell>
          <cell r="F1337">
            <v>0</v>
          </cell>
          <cell r="G1337">
            <v>0</v>
          </cell>
        </row>
        <row r="1338">
          <cell r="B1338">
            <v>92</v>
          </cell>
          <cell r="C1338">
            <v>20</v>
          </cell>
          <cell r="D1338">
            <v>0</v>
          </cell>
          <cell r="E1338">
            <v>0</v>
          </cell>
          <cell r="F1338">
            <v>0</v>
          </cell>
          <cell r="G1338">
            <v>0</v>
          </cell>
        </row>
        <row r="1339">
          <cell r="B1339">
            <v>92</v>
          </cell>
          <cell r="C1339">
            <v>22</v>
          </cell>
          <cell r="D1339">
            <v>0</v>
          </cell>
          <cell r="E1339">
            <v>0</v>
          </cell>
          <cell r="F1339">
            <v>0</v>
          </cell>
          <cell r="G1339">
            <v>0</v>
          </cell>
        </row>
        <row r="1340">
          <cell r="B1340">
            <v>92</v>
          </cell>
          <cell r="C1340">
            <v>24</v>
          </cell>
          <cell r="D1340">
            <v>0</v>
          </cell>
          <cell r="E1340">
            <v>0</v>
          </cell>
          <cell r="F1340">
            <v>0</v>
          </cell>
          <cell r="G1340">
            <v>0</v>
          </cell>
        </row>
        <row r="1341">
          <cell r="B1341">
            <v>92</v>
          </cell>
          <cell r="C1341">
            <v>26</v>
          </cell>
          <cell r="D1341">
            <v>0</v>
          </cell>
          <cell r="E1341">
            <v>0</v>
          </cell>
          <cell r="F1341">
            <v>0</v>
          </cell>
          <cell r="G1341">
            <v>0</v>
          </cell>
        </row>
        <row r="1342">
          <cell r="B1342">
            <v>92</v>
          </cell>
          <cell r="C1342">
            <v>28</v>
          </cell>
          <cell r="D1342">
            <v>0</v>
          </cell>
          <cell r="E1342">
            <v>0</v>
          </cell>
          <cell r="F1342">
            <v>0</v>
          </cell>
          <cell r="G1342">
            <v>0</v>
          </cell>
        </row>
        <row r="1343">
          <cell r="B1343">
            <v>92</v>
          </cell>
          <cell r="C1343">
            <v>30</v>
          </cell>
          <cell r="D1343">
            <v>0</v>
          </cell>
          <cell r="E1343">
            <v>0</v>
          </cell>
          <cell r="F1343">
            <v>0</v>
          </cell>
          <cell r="G1343">
            <v>0</v>
          </cell>
        </row>
        <row r="1344">
          <cell r="B1344">
            <v>92</v>
          </cell>
          <cell r="C1344">
            <v>32</v>
          </cell>
          <cell r="D1344">
            <v>0</v>
          </cell>
          <cell r="E1344">
            <v>0</v>
          </cell>
          <cell r="F1344">
            <v>0</v>
          </cell>
          <cell r="G1344">
            <v>0</v>
          </cell>
        </row>
        <row r="1345">
          <cell r="B1345">
            <v>92</v>
          </cell>
          <cell r="C1345">
            <v>34</v>
          </cell>
          <cell r="D1345">
            <v>0</v>
          </cell>
          <cell r="E1345">
            <v>0</v>
          </cell>
          <cell r="F1345">
            <v>0</v>
          </cell>
          <cell r="G1345">
            <v>0</v>
          </cell>
        </row>
        <row r="1346">
          <cell r="B1346">
            <v>92</v>
          </cell>
          <cell r="C1346">
            <v>36</v>
          </cell>
          <cell r="D1346">
            <v>0</v>
          </cell>
          <cell r="E1346">
            <v>0</v>
          </cell>
          <cell r="F1346">
            <v>0</v>
          </cell>
          <cell r="G1346">
            <v>0</v>
          </cell>
        </row>
        <row r="1347">
          <cell r="B1347">
            <v>92</v>
          </cell>
          <cell r="C1347">
            <v>38</v>
          </cell>
          <cell r="D1347">
            <v>0</v>
          </cell>
          <cell r="E1347">
            <v>0</v>
          </cell>
          <cell r="F1347">
            <v>0</v>
          </cell>
          <cell r="G1347">
            <v>0</v>
          </cell>
        </row>
        <row r="1348">
          <cell r="B1348">
            <v>92</v>
          </cell>
          <cell r="C1348">
            <v>40</v>
          </cell>
          <cell r="D1348">
            <v>0</v>
          </cell>
          <cell r="E1348">
            <v>0</v>
          </cell>
          <cell r="F1348">
            <v>0</v>
          </cell>
          <cell r="G1348">
            <v>0</v>
          </cell>
        </row>
        <row r="1349">
          <cell r="B1349">
            <v>92</v>
          </cell>
          <cell r="C1349">
            <v>42</v>
          </cell>
          <cell r="D1349">
            <v>0</v>
          </cell>
          <cell r="E1349">
            <v>0</v>
          </cell>
          <cell r="F1349">
            <v>0</v>
          </cell>
          <cell r="G1349">
            <v>0</v>
          </cell>
        </row>
        <row r="1350">
          <cell r="B1350">
            <v>92</v>
          </cell>
          <cell r="C1350">
            <v>44</v>
          </cell>
          <cell r="D1350">
            <v>0</v>
          </cell>
          <cell r="E1350">
            <v>0</v>
          </cell>
          <cell r="F1350">
            <v>0</v>
          </cell>
          <cell r="G1350">
            <v>0</v>
          </cell>
        </row>
        <row r="1351">
          <cell r="B1351">
            <v>92</v>
          </cell>
          <cell r="C1351">
            <v>46</v>
          </cell>
          <cell r="D1351">
            <v>0</v>
          </cell>
          <cell r="E1351">
            <v>0</v>
          </cell>
          <cell r="F1351">
            <v>0</v>
          </cell>
          <cell r="G1351">
            <v>0</v>
          </cell>
        </row>
        <row r="1352">
          <cell r="B1352">
            <v>92</v>
          </cell>
          <cell r="C1352">
            <v>48</v>
          </cell>
          <cell r="D1352">
            <v>0</v>
          </cell>
          <cell r="E1352">
            <v>0</v>
          </cell>
          <cell r="F1352">
            <v>0</v>
          </cell>
          <cell r="G1352">
            <v>0</v>
          </cell>
        </row>
        <row r="1353">
          <cell r="B1353">
            <v>92</v>
          </cell>
          <cell r="D1353">
            <v>0</v>
          </cell>
          <cell r="E1353">
            <v>0</v>
          </cell>
          <cell r="F1353">
            <v>0</v>
          </cell>
          <cell r="G1353">
            <v>0</v>
          </cell>
        </row>
        <row r="1354">
          <cell r="B1354">
            <v>95</v>
          </cell>
          <cell r="C1354">
            <v>2.5</v>
          </cell>
          <cell r="D1354">
            <v>0</v>
          </cell>
          <cell r="E1354">
            <v>0</v>
          </cell>
          <cell r="F1354">
            <v>0</v>
          </cell>
          <cell r="G1354">
            <v>0</v>
          </cell>
        </row>
        <row r="1355">
          <cell r="B1355">
            <v>95</v>
          </cell>
          <cell r="C1355">
            <v>3</v>
          </cell>
          <cell r="D1355">
            <v>0</v>
          </cell>
          <cell r="E1355">
            <v>0</v>
          </cell>
          <cell r="F1355">
            <v>298</v>
          </cell>
          <cell r="G1355">
            <v>340</v>
          </cell>
        </row>
        <row r="1356">
          <cell r="B1356">
            <v>95</v>
          </cell>
          <cell r="C1356">
            <v>4</v>
          </cell>
          <cell r="D1356">
            <v>0</v>
          </cell>
          <cell r="E1356">
            <v>0</v>
          </cell>
          <cell r="F1356">
            <v>112</v>
          </cell>
          <cell r="G1356">
            <v>232</v>
          </cell>
        </row>
        <row r="1357">
          <cell r="B1357">
            <v>95</v>
          </cell>
          <cell r="C1357">
            <v>5</v>
          </cell>
          <cell r="D1357">
            <v>0</v>
          </cell>
          <cell r="E1357">
            <v>0</v>
          </cell>
          <cell r="F1357">
            <v>0</v>
          </cell>
          <cell r="G1357">
            <v>0</v>
          </cell>
        </row>
        <row r="1358">
          <cell r="B1358">
            <v>95</v>
          </cell>
          <cell r="C1358">
            <v>6</v>
          </cell>
          <cell r="D1358">
            <v>0</v>
          </cell>
          <cell r="E1358">
            <v>0</v>
          </cell>
          <cell r="F1358">
            <v>94</v>
          </cell>
          <cell r="G1358">
            <v>141</v>
          </cell>
        </row>
        <row r="1359">
          <cell r="B1359">
            <v>95</v>
          </cell>
          <cell r="C1359">
            <v>8</v>
          </cell>
          <cell r="D1359">
            <v>0</v>
          </cell>
          <cell r="E1359">
            <v>0</v>
          </cell>
          <cell r="F1359">
            <v>508</v>
          </cell>
          <cell r="G1359">
            <v>974</v>
          </cell>
        </row>
        <row r="1360">
          <cell r="B1360">
            <v>95</v>
          </cell>
          <cell r="C1360">
            <v>10</v>
          </cell>
          <cell r="D1360">
            <v>0</v>
          </cell>
          <cell r="E1360">
            <v>0</v>
          </cell>
          <cell r="F1360">
            <v>0</v>
          </cell>
          <cell r="G1360">
            <v>0</v>
          </cell>
        </row>
        <row r="1361">
          <cell r="B1361">
            <v>95</v>
          </cell>
          <cell r="C1361">
            <v>12</v>
          </cell>
          <cell r="D1361">
            <v>0</v>
          </cell>
          <cell r="E1361">
            <v>0</v>
          </cell>
          <cell r="F1361">
            <v>0</v>
          </cell>
          <cell r="G1361">
            <v>0</v>
          </cell>
        </row>
        <row r="1362">
          <cell r="B1362">
            <v>95</v>
          </cell>
          <cell r="C1362">
            <v>14</v>
          </cell>
          <cell r="D1362">
            <v>0</v>
          </cell>
          <cell r="E1362">
            <v>0</v>
          </cell>
          <cell r="F1362">
            <v>45</v>
          </cell>
          <cell r="G1362">
            <v>120</v>
          </cell>
        </row>
        <row r="1363">
          <cell r="B1363">
            <v>95</v>
          </cell>
          <cell r="C1363">
            <v>16</v>
          </cell>
          <cell r="D1363">
            <v>0</v>
          </cell>
          <cell r="E1363">
            <v>0</v>
          </cell>
          <cell r="F1363">
            <v>0</v>
          </cell>
          <cell r="G1363">
            <v>0</v>
          </cell>
        </row>
        <row r="1364">
          <cell r="B1364">
            <v>95</v>
          </cell>
          <cell r="C1364">
            <v>18</v>
          </cell>
          <cell r="D1364">
            <v>0</v>
          </cell>
          <cell r="E1364">
            <v>0</v>
          </cell>
          <cell r="F1364">
            <v>0</v>
          </cell>
          <cell r="G1364">
            <v>0</v>
          </cell>
        </row>
        <row r="1365">
          <cell r="B1365">
            <v>95</v>
          </cell>
          <cell r="C1365">
            <v>20</v>
          </cell>
          <cell r="D1365">
            <v>0</v>
          </cell>
          <cell r="E1365">
            <v>0</v>
          </cell>
          <cell r="F1365">
            <v>0</v>
          </cell>
          <cell r="G1365">
            <v>0</v>
          </cell>
        </row>
        <row r="1366">
          <cell r="B1366">
            <v>95</v>
          </cell>
          <cell r="C1366">
            <v>22</v>
          </cell>
          <cell r="D1366">
            <v>0</v>
          </cell>
          <cell r="E1366">
            <v>0</v>
          </cell>
          <cell r="F1366">
            <v>0</v>
          </cell>
          <cell r="G1366">
            <v>0</v>
          </cell>
        </row>
        <row r="1367">
          <cell r="B1367">
            <v>95</v>
          </cell>
          <cell r="C1367">
            <v>24</v>
          </cell>
          <cell r="D1367">
            <v>0</v>
          </cell>
          <cell r="E1367">
            <v>0</v>
          </cell>
          <cell r="F1367">
            <v>136</v>
          </cell>
          <cell r="G1367">
            <v>729</v>
          </cell>
        </row>
        <row r="1368">
          <cell r="B1368">
            <v>95</v>
          </cell>
          <cell r="C1368">
            <v>26</v>
          </cell>
          <cell r="D1368">
            <v>0</v>
          </cell>
          <cell r="E1368">
            <v>0</v>
          </cell>
          <cell r="F1368">
            <v>0</v>
          </cell>
          <cell r="G1368">
            <v>0</v>
          </cell>
        </row>
        <row r="1369">
          <cell r="B1369">
            <v>95</v>
          </cell>
          <cell r="C1369">
            <v>28</v>
          </cell>
          <cell r="D1369">
            <v>0</v>
          </cell>
          <cell r="E1369">
            <v>0</v>
          </cell>
          <cell r="F1369">
            <v>0</v>
          </cell>
          <cell r="G1369">
            <v>0</v>
          </cell>
        </row>
        <row r="1370">
          <cell r="B1370">
            <v>95</v>
          </cell>
          <cell r="C1370">
            <v>30</v>
          </cell>
          <cell r="D1370">
            <v>0</v>
          </cell>
          <cell r="E1370">
            <v>0</v>
          </cell>
          <cell r="F1370">
            <v>0</v>
          </cell>
          <cell r="G1370">
            <v>0</v>
          </cell>
        </row>
        <row r="1371">
          <cell r="B1371">
            <v>95</v>
          </cell>
          <cell r="C1371">
            <v>32</v>
          </cell>
          <cell r="D1371">
            <v>0</v>
          </cell>
          <cell r="E1371">
            <v>0</v>
          </cell>
          <cell r="F1371">
            <v>0</v>
          </cell>
          <cell r="G1371">
            <v>0</v>
          </cell>
        </row>
        <row r="1372">
          <cell r="B1372">
            <v>95</v>
          </cell>
          <cell r="C1372">
            <v>34</v>
          </cell>
          <cell r="D1372">
            <v>0</v>
          </cell>
          <cell r="E1372">
            <v>0</v>
          </cell>
          <cell r="F1372">
            <v>0</v>
          </cell>
          <cell r="G1372">
            <v>0</v>
          </cell>
        </row>
        <row r="1373">
          <cell r="B1373">
            <v>95</v>
          </cell>
          <cell r="C1373">
            <v>36</v>
          </cell>
          <cell r="D1373">
            <v>0</v>
          </cell>
          <cell r="E1373">
            <v>0</v>
          </cell>
          <cell r="F1373">
            <v>0</v>
          </cell>
          <cell r="G1373">
            <v>0</v>
          </cell>
        </row>
        <row r="1374">
          <cell r="B1374">
            <v>95</v>
          </cell>
          <cell r="C1374">
            <v>38</v>
          </cell>
          <cell r="D1374">
            <v>0</v>
          </cell>
          <cell r="E1374">
            <v>0</v>
          </cell>
          <cell r="F1374">
            <v>0</v>
          </cell>
          <cell r="G1374">
            <v>0</v>
          </cell>
        </row>
        <row r="1375">
          <cell r="B1375">
            <v>95</v>
          </cell>
          <cell r="C1375">
            <v>40</v>
          </cell>
          <cell r="D1375">
            <v>0</v>
          </cell>
          <cell r="E1375">
            <v>0</v>
          </cell>
          <cell r="F1375">
            <v>0</v>
          </cell>
          <cell r="G1375">
            <v>0</v>
          </cell>
        </row>
        <row r="1376">
          <cell r="B1376">
            <v>95</v>
          </cell>
          <cell r="C1376">
            <v>42</v>
          </cell>
          <cell r="D1376">
            <v>0</v>
          </cell>
          <cell r="E1376">
            <v>0</v>
          </cell>
          <cell r="F1376">
            <v>0</v>
          </cell>
          <cell r="G1376">
            <v>0</v>
          </cell>
        </row>
        <row r="1377">
          <cell r="B1377">
            <v>95</v>
          </cell>
          <cell r="C1377">
            <v>44</v>
          </cell>
          <cell r="D1377">
            <v>0</v>
          </cell>
          <cell r="E1377">
            <v>0</v>
          </cell>
          <cell r="F1377">
            <v>0</v>
          </cell>
          <cell r="G1377">
            <v>0</v>
          </cell>
        </row>
        <row r="1378">
          <cell r="B1378">
            <v>95</v>
          </cell>
          <cell r="C1378">
            <v>46</v>
          </cell>
          <cell r="D1378">
            <v>0</v>
          </cell>
          <cell r="E1378">
            <v>0</v>
          </cell>
          <cell r="F1378">
            <v>0</v>
          </cell>
          <cell r="G1378">
            <v>0</v>
          </cell>
        </row>
        <row r="1379">
          <cell r="B1379">
            <v>95</v>
          </cell>
          <cell r="C1379">
            <v>48</v>
          </cell>
          <cell r="D1379">
            <v>0</v>
          </cell>
          <cell r="E1379">
            <v>0</v>
          </cell>
          <cell r="F1379">
            <v>77</v>
          </cell>
          <cell r="G1379">
            <v>352</v>
          </cell>
        </row>
        <row r="1380">
          <cell r="B1380">
            <v>95</v>
          </cell>
          <cell r="C1380">
            <v>54</v>
          </cell>
          <cell r="D1380">
            <v>0</v>
          </cell>
          <cell r="E1380">
            <v>0</v>
          </cell>
          <cell r="F1380">
            <v>0</v>
          </cell>
          <cell r="G1380">
            <v>0</v>
          </cell>
        </row>
        <row r="1381">
          <cell r="B1381">
            <v>95</v>
          </cell>
          <cell r="C1381">
            <v>60</v>
          </cell>
          <cell r="D1381">
            <v>0</v>
          </cell>
          <cell r="E1381">
            <v>0</v>
          </cell>
          <cell r="F1381">
            <v>0</v>
          </cell>
          <cell r="G1381">
            <v>0</v>
          </cell>
        </row>
        <row r="1382">
          <cell r="B1382">
            <v>95</v>
          </cell>
          <cell r="C1382">
            <v>66</v>
          </cell>
          <cell r="D1382">
            <v>0</v>
          </cell>
          <cell r="E1382">
            <v>0</v>
          </cell>
          <cell r="F1382">
            <v>0</v>
          </cell>
          <cell r="G1382">
            <v>0</v>
          </cell>
        </row>
        <row r="1383">
          <cell r="B1383">
            <v>95</v>
          </cell>
          <cell r="C1383">
            <v>72</v>
          </cell>
          <cell r="D1383">
            <v>0</v>
          </cell>
          <cell r="E1383">
            <v>0</v>
          </cell>
          <cell r="F1383">
            <v>0</v>
          </cell>
          <cell r="G1383">
            <v>0</v>
          </cell>
        </row>
        <row r="1384">
          <cell r="B1384">
            <v>95</v>
          </cell>
          <cell r="C1384">
            <v>78</v>
          </cell>
          <cell r="D1384">
            <v>0</v>
          </cell>
          <cell r="E1384">
            <v>0</v>
          </cell>
          <cell r="F1384">
            <v>0</v>
          </cell>
          <cell r="G1384">
            <v>0</v>
          </cell>
        </row>
        <row r="1385">
          <cell r="B1385">
            <v>95</v>
          </cell>
          <cell r="C1385">
            <v>84</v>
          </cell>
          <cell r="D1385">
            <v>0</v>
          </cell>
          <cell r="E1385">
            <v>0</v>
          </cell>
          <cell r="F1385">
            <v>0</v>
          </cell>
          <cell r="G1385">
            <v>0</v>
          </cell>
        </row>
        <row r="1386">
          <cell r="B1386">
            <v>95</v>
          </cell>
          <cell r="C1386">
            <v>90</v>
          </cell>
          <cell r="D1386">
            <v>0</v>
          </cell>
          <cell r="E1386">
            <v>0</v>
          </cell>
          <cell r="F1386">
            <v>0</v>
          </cell>
          <cell r="G1386">
            <v>0</v>
          </cell>
        </row>
        <row r="1387">
          <cell r="B1387">
            <v>95</v>
          </cell>
          <cell r="C1387">
            <v>96</v>
          </cell>
          <cell r="D1387">
            <v>0</v>
          </cell>
          <cell r="E1387">
            <v>0</v>
          </cell>
          <cell r="F1387">
            <v>0</v>
          </cell>
          <cell r="G1387">
            <v>0</v>
          </cell>
        </row>
        <row r="1388">
          <cell r="B1388">
            <v>95</v>
          </cell>
          <cell r="C1388">
            <v>102</v>
          </cell>
          <cell r="D1388">
            <v>0</v>
          </cell>
          <cell r="E1388">
            <v>0</v>
          </cell>
          <cell r="F1388">
            <v>0</v>
          </cell>
          <cell r="G1388">
            <v>0</v>
          </cell>
        </row>
        <row r="1389">
          <cell r="B1389">
            <v>95</v>
          </cell>
          <cell r="C1389">
            <v>108</v>
          </cell>
          <cell r="D1389">
            <v>0</v>
          </cell>
          <cell r="E1389">
            <v>0</v>
          </cell>
          <cell r="F1389">
            <v>0</v>
          </cell>
          <cell r="G1389">
            <v>0</v>
          </cell>
        </row>
        <row r="1390">
          <cell r="B1390">
            <v>95</v>
          </cell>
          <cell r="C1390">
            <v>114</v>
          </cell>
          <cell r="D1390">
            <v>0</v>
          </cell>
          <cell r="E1390">
            <v>0</v>
          </cell>
          <cell r="F1390">
            <v>0</v>
          </cell>
          <cell r="G1390">
            <v>0</v>
          </cell>
        </row>
        <row r="1391">
          <cell r="B1391">
            <v>95</v>
          </cell>
          <cell r="C1391">
            <v>120</v>
          </cell>
          <cell r="D1391">
            <v>0</v>
          </cell>
          <cell r="E1391">
            <v>0</v>
          </cell>
          <cell r="F1391">
            <v>0</v>
          </cell>
          <cell r="G1391">
            <v>0</v>
          </cell>
        </row>
        <row r="1392">
          <cell r="B1392">
            <v>95</v>
          </cell>
          <cell r="C1392">
            <v>126</v>
          </cell>
          <cell r="D1392">
            <v>0</v>
          </cell>
          <cell r="E1392">
            <v>0</v>
          </cell>
          <cell r="F1392">
            <v>0</v>
          </cell>
          <cell r="G1392">
            <v>0</v>
          </cell>
        </row>
        <row r="1393">
          <cell r="B1393">
            <v>95</v>
          </cell>
          <cell r="C1393">
            <v>132</v>
          </cell>
          <cell r="D1393">
            <v>0</v>
          </cell>
          <cell r="E1393">
            <v>0</v>
          </cell>
          <cell r="F1393">
            <v>0</v>
          </cell>
          <cell r="G1393">
            <v>0</v>
          </cell>
        </row>
        <row r="1394">
          <cell r="B1394">
            <v>95</v>
          </cell>
          <cell r="C1394">
            <v>138</v>
          </cell>
          <cell r="D1394">
            <v>0</v>
          </cell>
          <cell r="E1394">
            <v>0</v>
          </cell>
          <cell r="F1394">
            <v>0</v>
          </cell>
          <cell r="G1394">
            <v>0</v>
          </cell>
        </row>
        <row r="1395">
          <cell r="B1395">
            <v>95</v>
          </cell>
          <cell r="C1395">
            <v>144</v>
          </cell>
          <cell r="D1395">
            <v>0</v>
          </cell>
          <cell r="E1395">
            <v>0</v>
          </cell>
          <cell r="F1395">
            <v>0</v>
          </cell>
          <cell r="G1395">
            <v>0</v>
          </cell>
        </row>
        <row r="1396">
          <cell r="B1396">
            <v>95</v>
          </cell>
          <cell r="D1396">
            <v>0</v>
          </cell>
          <cell r="E1396">
            <v>0</v>
          </cell>
          <cell r="F1396">
            <v>1270</v>
          </cell>
          <cell r="G1396">
            <v>2888</v>
          </cell>
        </row>
        <row r="1397">
          <cell r="B1397">
            <v>97</v>
          </cell>
          <cell r="C1397">
            <v>2.5</v>
          </cell>
          <cell r="D1397">
            <v>0</v>
          </cell>
          <cell r="E1397">
            <v>0</v>
          </cell>
          <cell r="F1397">
            <v>0</v>
          </cell>
          <cell r="G1397">
            <v>0</v>
          </cell>
        </row>
        <row r="1398">
          <cell r="B1398">
            <v>97</v>
          </cell>
          <cell r="C1398">
            <v>3</v>
          </cell>
          <cell r="D1398">
            <v>0</v>
          </cell>
          <cell r="E1398">
            <v>0</v>
          </cell>
          <cell r="F1398">
            <v>0</v>
          </cell>
          <cell r="G1398">
            <v>0</v>
          </cell>
        </row>
        <row r="1399">
          <cell r="B1399">
            <v>97</v>
          </cell>
          <cell r="C1399">
            <v>4</v>
          </cell>
          <cell r="D1399">
            <v>0</v>
          </cell>
          <cell r="E1399">
            <v>0</v>
          </cell>
          <cell r="F1399">
            <v>0</v>
          </cell>
          <cell r="G1399">
            <v>0</v>
          </cell>
        </row>
        <row r="1400">
          <cell r="B1400">
            <v>97</v>
          </cell>
          <cell r="C1400">
            <v>5</v>
          </cell>
          <cell r="D1400">
            <v>0</v>
          </cell>
          <cell r="E1400">
            <v>0</v>
          </cell>
          <cell r="F1400">
            <v>0</v>
          </cell>
          <cell r="G1400">
            <v>0</v>
          </cell>
        </row>
        <row r="1401">
          <cell r="B1401">
            <v>97</v>
          </cell>
          <cell r="C1401">
            <v>6</v>
          </cell>
          <cell r="D1401">
            <v>0</v>
          </cell>
          <cell r="E1401">
            <v>0</v>
          </cell>
          <cell r="F1401">
            <v>0</v>
          </cell>
          <cell r="G1401">
            <v>0</v>
          </cell>
        </row>
        <row r="1402">
          <cell r="B1402">
            <v>97</v>
          </cell>
          <cell r="C1402">
            <v>8</v>
          </cell>
          <cell r="D1402">
            <v>0</v>
          </cell>
          <cell r="E1402">
            <v>0</v>
          </cell>
          <cell r="F1402">
            <v>0</v>
          </cell>
          <cell r="G1402">
            <v>0</v>
          </cell>
        </row>
        <row r="1403">
          <cell r="B1403">
            <v>97</v>
          </cell>
          <cell r="C1403">
            <v>10</v>
          </cell>
          <cell r="D1403">
            <v>0</v>
          </cell>
          <cell r="E1403">
            <v>0</v>
          </cell>
          <cell r="F1403">
            <v>0</v>
          </cell>
          <cell r="G1403">
            <v>0</v>
          </cell>
        </row>
        <row r="1404">
          <cell r="B1404">
            <v>97</v>
          </cell>
          <cell r="C1404">
            <v>12</v>
          </cell>
          <cell r="D1404">
            <v>0</v>
          </cell>
          <cell r="E1404">
            <v>0</v>
          </cell>
          <cell r="F1404">
            <v>0</v>
          </cell>
          <cell r="G1404">
            <v>0</v>
          </cell>
        </row>
        <row r="1405">
          <cell r="B1405">
            <v>97</v>
          </cell>
          <cell r="C1405">
            <v>14</v>
          </cell>
          <cell r="D1405">
            <v>0</v>
          </cell>
          <cell r="E1405">
            <v>0</v>
          </cell>
          <cell r="F1405">
            <v>0</v>
          </cell>
          <cell r="G1405">
            <v>0</v>
          </cell>
        </row>
        <row r="1406">
          <cell r="B1406">
            <v>97</v>
          </cell>
          <cell r="C1406">
            <v>16</v>
          </cell>
          <cell r="D1406">
            <v>0</v>
          </cell>
          <cell r="E1406">
            <v>0</v>
          </cell>
          <cell r="F1406">
            <v>0</v>
          </cell>
          <cell r="G1406">
            <v>0</v>
          </cell>
        </row>
        <row r="1407">
          <cell r="B1407">
            <v>97</v>
          </cell>
          <cell r="C1407">
            <v>18</v>
          </cell>
          <cell r="D1407">
            <v>0</v>
          </cell>
          <cell r="E1407">
            <v>0</v>
          </cell>
          <cell r="F1407">
            <v>0</v>
          </cell>
          <cell r="G1407">
            <v>0</v>
          </cell>
        </row>
        <row r="1408">
          <cell r="B1408">
            <v>97</v>
          </cell>
          <cell r="C1408">
            <v>20</v>
          </cell>
          <cell r="D1408">
            <v>0</v>
          </cell>
          <cell r="E1408">
            <v>0</v>
          </cell>
          <cell r="F1408">
            <v>0</v>
          </cell>
          <cell r="G1408">
            <v>0</v>
          </cell>
        </row>
        <row r="1409">
          <cell r="B1409">
            <v>97</v>
          </cell>
          <cell r="C1409">
            <v>22</v>
          </cell>
          <cell r="D1409">
            <v>0</v>
          </cell>
          <cell r="E1409">
            <v>0</v>
          </cell>
          <cell r="F1409">
            <v>0</v>
          </cell>
          <cell r="G1409">
            <v>0</v>
          </cell>
        </row>
        <row r="1410">
          <cell r="B1410">
            <v>97</v>
          </cell>
          <cell r="C1410">
            <v>24</v>
          </cell>
          <cell r="D1410">
            <v>0</v>
          </cell>
          <cell r="E1410">
            <v>0</v>
          </cell>
          <cell r="F1410">
            <v>0</v>
          </cell>
          <cell r="G1410">
            <v>0</v>
          </cell>
        </row>
        <row r="1411">
          <cell r="B1411">
            <v>97</v>
          </cell>
          <cell r="C1411">
            <v>26</v>
          </cell>
          <cell r="D1411">
            <v>0</v>
          </cell>
          <cell r="E1411">
            <v>0</v>
          </cell>
          <cell r="F1411">
            <v>0</v>
          </cell>
          <cell r="G1411">
            <v>0</v>
          </cell>
        </row>
        <row r="1412">
          <cell r="B1412">
            <v>97</v>
          </cell>
          <cell r="C1412">
            <v>28</v>
          </cell>
          <cell r="D1412">
            <v>0</v>
          </cell>
          <cell r="E1412">
            <v>0</v>
          </cell>
          <cell r="F1412">
            <v>0</v>
          </cell>
          <cell r="G1412">
            <v>0</v>
          </cell>
        </row>
        <row r="1413">
          <cell r="B1413">
            <v>97</v>
          </cell>
          <cell r="C1413">
            <v>30</v>
          </cell>
          <cell r="D1413">
            <v>0</v>
          </cell>
          <cell r="E1413">
            <v>0</v>
          </cell>
          <cell r="F1413">
            <v>0</v>
          </cell>
          <cell r="G1413">
            <v>0</v>
          </cell>
        </row>
        <row r="1414">
          <cell r="B1414">
            <v>97</v>
          </cell>
          <cell r="C1414">
            <v>32</v>
          </cell>
          <cell r="D1414">
            <v>0</v>
          </cell>
          <cell r="E1414">
            <v>0</v>
          </cell>
          <cell r="F1414">
            <v>0</v>
          </cell>
          <cell r="G1414">
            <v>0</v>
          </cell>
        </row>
        <row r="1415">
          <cell r="B1415">
            <v>97</v>
          </cell>
          <cell r="C1415">
            <v>34</v>
          </cell>
          <cell r="D1415">
            <v>0</v>
          </cell>
          <cell r="E1415">
            <v>0</v>
          </cell>
          <cell r="F1415">
            <v>0</v>
          </cell>
          <cell r="G1415">
            <v>0</v>
          </cell>
        </row>
        <row r="1416">
          <cell r="B1416">
            <v>97</v>
          </cell>
          <cell r="C1416">
            <v>36</v>
          </cell>
          <cell r="D1416">
            <v>0</v>
          </cell>
          <cell r="E1416">
            <v>0</v>
          </cell>
          <cell r="F1416">
            <v>0</v>
          </cell>
          <cell r="G1416">
            <v>0</v>
          </cell>
        </row>
        <row r="1417">
          <cell r="B1417">
            <v>97</v>
          </cell>
          <cell r="C1417">
            <v>38</v>
          </cell>
          <cell r="D1417">
            <v>0</v>
          </cell>
          <cell r="E1417">
            <v>0</v>
          </cell>
          <cell r="F1417">
            <v>0</v>
          </cell>
          <cell r="G1417">
            <v>0</v>
          </cell>
        </row>
        <row r="1418">
          <cell r="B1418">
            <v>97</v>
          </cell>
          <cell r="C1418">
            <v>40</v>
          </cell>
          <cell r="D1418">
            <v>0</v>
          </cell>
          <cell r="E1418">
            <v>0</v>
          </cell>
          <cell r="F1418">
            <v>0</v>
          </cell>
          <cell r="G1418">
            <v>0</v>
          </cell>
        </row>
        <row r="1419">
          <cell r="B1419">
            <v>97</v>
          </cell>
          <cell r="C1419">
            <v>42</v>
          </cell>
          <cell r="D1419">
            <v>0</v>
          </cell>
          <cell r="E1419">
            <v>0</v>
          </cell>
          <cell r="F1419">
            <v>0</v>
          </cell>
          <cell r="G1419">
            <v>0</v>
          </cell>
        </row>
        <row r="1420">
          <cell r="B1420">
            <v>97</v>
          </cell>
          <cell r="C1420">
            <v>44</v>
          </cell>
          <cell r="D1420">
            <v>0</v>
          </cell>
          <cell r="E1420">
            <v>0</v>
          </cell>
          <cell r="F1420">
            <v>0</v>
          </cell>
          <cell r="G1420">
            <v>0</v>
          </cell>
        </row>
        <row r="1421">
          <cell r="B1421">
            <v>97</v>
          </cell>
          <cell r="C1421">
            <v>46</v>
          </cell>
          <cell r="D1421">
            <v>0</v>
          </cell>
          <cell r="E1421">
            <v>0</v>
          </cell>
          <cell r="F1421">
            <v>0</v>
          </cell>
          <cell r="G1421">
            <v>0</v>
          </cell>
        </row>
        <row r="1422">
          <cell r="B1422">
            <v>97</v>
          </cell>
          <cell r="C1422">
            <v>48</v>
          </cell>
          <cell r="D1422">
            <v>0</v>
          </cell>
          <cell r="E1422">
            <v>0</v>
          </cell>
          <cell r="F1422">
            <v>0</v>
          </cell>
          <cell r="G1422">
            <v>0</v>
          </cell>
        </row>
        <row r="1423">
          <cell r="B1423">
            <v>97</v>
          </cell>
          <cell r="D1423">
            <v>0</v>
          </cell>
          <cell r="E1423">
            <v>0</v>
          </cell>
          <cell r="F1423">
            <v>0</v>
          </cell>
          <cell r="G1423">
            <v>0</v>
          </cell>
        </row>
        <row r="1424">
          <cell r="B1424">
            <v>98</v>
          </cell>
          <cell r="C1424">
            <v>2.5</v>
          </cell>
          <cell r="D1424">
            <v>0</v>
          </cell>
          <cell r="E1424">
            <v>0</v>
          </cell>
          <cell r="F1424">
            <v>0</v>
          </cell>
          <cell r="G1424">
            <v>0</v>
          </cell>
        </row>
        <row r="1425">
          <cell r="B1425">
            <v>98</v>
          </cell>
          <cell r="C1425">
            <v>3</v>
          </cell>
          <cell r="D1425">
            <v>0</v>
          </cell>
          <cell r="E1425">
            <v>0</v>
          </cell>
          <cell r="F1425">
            <v>0</v>
          </cell>
          <cell r="G1425">
            <v>0</v>
          </cell>
        </row>
        <row r="1426">
          <cell r="B1426">
            <v>98</v>
          </cell>
          <cell r="C1426">
            <v>4</v>
          </cell>
          <cell r="D1426">
            <v>0</v>
          </cell>
          <cell r="E1426">
            <v>0</v>
          </cell>
          <cell r="F1426">
            <v>0</v>
          </cell>
          <cell r="G1426">
            <v>0</v>
          </cell>
        </row>
        <row r="1427">
          <cell r="B1427">
            <v>98</v>
          </cell>
          <cell r="C1427">
            <v>5</v>
          </cell>
          <cell r="D1427">
            <v>0</v>
          </cell>
          <cell r="E1427">
            <v>0</v>
          </cell>
          <cell r="F1427">
            <v>0</v>
          </cell>
          <cell r="G1427">
            <v>0</v>
          </cell>
        </row>
        <row r="1428">
          <cell r="B1428">
            <v>98</v>
          </cell>
          <cell r="C1428">
            <v>6</v>
          </cell>
          <cell r="D1428">
            <v>0</v>
          </cell>
          <cell r="E1428">
            <v>0</v>
          </cell>
          <cell r="F1428">
            <v>0</v>
          </cell>
          <cell r="G1428">
            <v>0</v>
          </cell>
        </row>
        <row r="1429">
          <cell r="B1429">
            <v>98</v>
          </cell>
          <cell r="C1429">
            <v>8</v>
          </cell>
          <cell r="D1429">
            <v>0</v>
          </cell>
          <cell r="E1429">
            <v>0</v>
          </cell>
          <cell r="F1429">
            <v>0</v>
          </cell>
          <cell r="G1429">
            <v>0</v>
          </cell>
        </row>
        <row r="1430">
          <cell r="B1430">
            <v>98</v>
          </cell>
          <cell r="C1430">
            <v>10</v>
          </cell>
          <cell r="D1430">
            <v>0</v>
          </cell>
          <cell r="E1430">
            <v>0</v>
          </cell>
          <cell r="F1430">
            <v>0</v>
          </cell>
          <cell r="G1430">
            <v>0</v>
          </cell>
        </row>
        <row r="1431">
          <cell r="B1431">
            <v>98</v>
          </cell>
          <cell r="C1431">
            <v>12</v>
          </cell>
          <cell r="D1431">
            <v>0</v>
          </cell>
          <cell r="E1431">
            <v>0</v>
          </cell>
          <cell r="F1431">
            <v>0</v>
          </cell>
          <cell r="G1431">
            <v>0</v>
          </cell>
        </row>
        <row r="1432">
          <cell r="B1432">
            <v>98</v>
          </cell>
          <cell r="C1432">
            <v>14</v>
          </cell>
          <cell r="D1432">
            <v>0</v>
          </cell>
          <cell r="E1432">
            <v>0</v>
          </cell>
          <cell r="F1432">
            <v>0</v>
          </cell>
          <cell r="G1432">
            <v>0</v>
          </cell>
        </row>
        <row r="1433">
          <cell r="B1433">
            <v>98</v>
          </cell>
          <cell r="C1433">
            <v>16</v>
          </cell>
          <cell r="D1433">
            <v>0</v>
          </cell>
          <cell r="E1433">
            <v>0</v>
          </cell>
          <cell r="F1433">
            <v>0</v>
          </cell>
          <cell r="G1433">
            <v>0</v>
          </cell>
        </row>
        <row r="1434">
          <cell r="B1434">
            <v>98</v>
          </cell>
          <cell r="C1434">
            <v>18</v>
          </cell>
          <cell r="D1434">
            <v>0</v>
          </cell>
          <cell r="E1434">
            <v>0</v>
          </cell>
          <cell r="F1434">
            <v>0</v>
          </cell>
          <cell r="G1434">
            <v>0</v>
          </cell>
        </row>
        <row r="1435">
          <cell r="B1435">
            <v>98</v>
          </cell>
          <cell r="C1435">
            <v>20</v>
          </cell>
          <cell r="D1435">
            <v>0</v>
          </cell>
          <cell r="E1435">
            <v>0</v>
          </cell>
          <cell r="F1435">
            <v>0</v>
          </cell>
          <cell r="G1435">
            <v>0</v>
          </cell>
        </row>
        <row r="1436">
          <cell r="B1436">
            <v>98</v>
          </cell>
          <cell r="C1436">
            <v>22</v>
          </cell>
          <cell r="D1436">
            <v>0</v>
          </cell>
          <cell r="E1436">
            <v>0</v>
          </cell>
          <cell r="F1436">
            <v>0</v>
          </cell>
          <cell r="G1436">
            <v>0</v>
          </cell>
        </row>
        <row r="1437">
          <cell r="B1437">
            <v>98</v>
          </cell>
          <cell r="C1437">
            <v>24</v>
          </cell>
          <cell r="D1437">
            <v>0</v>
          </cell>
          <cell r="E1437">
            <v>0</v>
          </cell>
          <cell r="F1437">
            <v>0</v>
          </cell>
          <cell r="G1437">
            <v>0</v>
          </cell>
        </row>
        <row r="1438">
          <cell r="B1438">
            <v>98</v>
          </cell>
          <cell r="C1438">
            <v>26</v>
          </cell>
          <cell r="D1438">
            <v>0</v>
          </cell>
          <cell r="E1438">
            <v>0</v>
          </cell>
          <cell r="F1438">
            <v>0</v>
          </cell>
          <cell r="G1438">
            <v>0</v>
          </cell>
        </row>
        <row r="1439">
          <cell r="B1439">
            <v>98</v>
          </cell>
          <cell r="C1439">
            <v>28</v>
          </cell>
          <cell r="D1439">
            <v>0</v>
          </cell>
          <cell r="E1439">
            <v>0</v>
          </cell>
          <cell r="F1439">
            <v>0</v>
          </cell>
          <cell r="G1439">
            <v>0</v>
          </cell>
        </row>
        <row r="1440">
          <cell r="B1440">
            <v>98</v>
          </cell>
          <cell r="C1440">
            <v>30</v>
          </cell>
          <cell r="D1440">
            <v>0</v>
          </cell>
          <cell r="E1440">
            <v>0</v>
          </cell>
          <cell r="F1440">
            <v>0</v>
          </cell>
          <cell r="G1440">
            <v>0</v>
          </cell>
        </row>
        <row r="1441">
          <cell r="B1441">
            <v>98</v>
          </cell>
          <cell r="C1441">
            <v>32</v>
          </cell>
          <cell r="D1441">
            <v>0</v>
          </cell>
          <cell r="E1441">
            <v>0</v>
          </cell>
          <cell r="F1441">
            <v>0</v>
          </cell>
          <cell r="G1441">
            <v>0</v>
          </cell>
        </row>
        <row r="1442">
          <cell r="B1442">
            <v>98</v>
          </cell>
          <cell r="C1442">
            <v>34</v>
          </cell>
          <cell r="D1442">
            <v>0</v>
          </cell>
          <cell r="E1442">
            <v>0</v>
          </cell>
          <cell r="F1442">
            <v>0</v>
          </cell>
          <cell r="G1442">
            <v>0</v>
          </cell>
        </row>
        <row r="1443">
          <cell r="B1443">
            <v>98</v>
          </cell>
          <cell r="C1443">
            <v>36</v>
          </cell>
          <cell r="D1443">
            <v>0</v>
          </cell>
          <cell r="E1443">
            <v>0</v>
          </cell>
          <cell r="F1443">
            <v>0</v>
          </cell>
          <cell r="G1443">
            <v>0</v>
          </cell>
        </row>
        <row r="1444">
          <cell r="B1444">
            <v>98</v>
          </cell>
          <cell r="C1444">
            <v>38</v>
          </cell>
          <cell r="D1444">
            <v>0</v>
          </cell>
          <cell r="E1444">
            <v>0</v>
          </cell>
          <cell r="F1444">
            <v>0</v>
          </cell>
          <cell r="G1444">
            <v>0</v>
          </cell>
        </row>
        <row r="1445">
          <cell r="B1445">
            <v>98</v>
          </cell>
          <cell r="C1445">
            <v>40</v>
          </cell>
          <cell r="D1445">
            <v>0</v>
          </cell>
          <cell r="E1445">
            <v>0</v>
          </cell>
          <cell r="F1445">
            <v>0</v>
          </cell>
          <cell r="G1445">
            <v>0</v>
          </cell>
        </row>
        <row r="1446">
          <cell r="B1446">
            <v>98</v>
          </cell>
          <cell r="C1446">
            <v>42</v>
          </cell>
          <cell r="D1446">
            <v>0</v>
          </cell>
          <cell r="E1446">
            <v>0</v>
          </cell>
          <cell r="F1446">
            <v>0</v>
          </cell>
          <cell r="G1446">
            <v>0</v>
          </cell>
        </row>
        <row r="1447">
          <cell r="B1447">
            <v>98</v>
          </cell>
          <cell r="C1447">
            <v>44</v>
          </cell>
          <cell r="D1447">
            <v>0</v>
          </cell>
          <cell r="E1447">
            <v>0</v>
          </cell>
          <cell r="F1447">
            <v>0</v>
          </cell>
          <cell r="G1447">
            <v>0</v>
          </cell>
        </row>
        <row r="1448">
          <cell r="B1448">
            <v>98</v>
          </cell>
          <cell r="C1448">
            <v>46</v>
          </cell>
          <cell r="D1448">
            <v>0</v>
          </cell>
          <cell r="E1448">
            <v>0</v>
          </cell>
          <cell r="F1448">
            <v>0</v>
          </cell>
          <cell r="G1448">
            <v>0</v>
          </cell>
        </row>
        <row r="1449">
          <cell r="B1449">
            <v>98</v>
          </cell>
          <cell r="C1449">
            <v>48</v>
          </cell>
          <cell r="D1449">
            <v>0</v>
          </cell>
          <cell r="E1449">
            <v>0</v>
          </cell>
          <cell r="F1449">
            <v>0</v>
          </cell>
          <cell r="G1449">
            <v>0</v>
          </cell>
        </row>
        <row r="1450">
          <cell r="B1450">
            <v>98</v>
          </cell>
          <cell r="D1450">
            <v>0</v>
          </cell>
          <cell r="E1450">
            <v>0</v>
          </cell>
          <cell r="F1450">
            <v>0</v>
          </cell>
          <cell r="G1450">
            <v>0</v>
          </cell>
        </row>
      </sheetData>
      <sheetData sheetId="5"/>
      <sheetData sheetId="6"/>
      <sheetData sheetId="7" refreshError="1">
        <row r="3">
          <cell r="C3" t="str">
            <v>CRH</v>
          </cell>
          <cell r="D3">
            <v>3</v>
          </cell>
        </row>
        <row r="4">
          <cell r="C4" t="str">
            <v>FW</v>
          </cell>
          <cell r="D4">
            <v>4</v>
          </cell>
        </row>
        <row r="5">
          <cell r="C5" t="str">
            <v>HP Extraction</v>
          </cell>
          <cell r="D5">
            <v>5</v>
          </cell>
        </row>
        <row r="6">
          <cell r="C6" t="str">
            <v>HRH</v>
          </cell>
          <cell r="D6">
            <v>2</v>
          </cell>
        </row>
        <row r="7">
          <cell r="C7" t="str">
            <v>MS</v>
          </cell>
          <cell r="D7">
            <v>1</v>
          </cell>
        </row>
      </sheetData>
      <sheetData sheetId="8"/>
      <sheetData sheetId="9" refreshError="1"/>
      <sheetData sheetId="10"/>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st savings"/>
      <sheetName val="Model"/>
      <sheetName val="Covenants"/>
      <sheetName val="Debt Schedule"/>
      <sheetName val="Assumptions Summary"/>
      <sheetName val="Capex calcs"/>
      <sheetName val="dcf"/>
      <sheetName val="buyout analysis"/>
      <sheetName val="Module1"/>
      <sheetName val="Module2"/>
      <sheetName val="Module3"/>
      <sheetName val="Module4"/>
      <sheetName val="Module5"/>
      <sheetName val="SBPP"/>
      <sheetName val="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ergy DCF"/>
      <sheetName val="NewCo"/>
      <sheetName val="Debt Schedule"/>
      <sheetName val="MERGER1"/>
    </sheetNames>
    <sheetDataSet>
      <sheetData sheetId="0" refreshError="1">
        <row r="38">
          <cell r="B38" t="str">
            <v>Projected New Eggplant Cash Flows, Synergies: Case, SG&amp;A- Base, ON</v>
          </cell>
        </row>
        <row r="40">
          <cell r="D40" t="str">
            <v>Fiscal Year Ending September 30,</v>
          </cell>
        </row>
        <row r="41">
          <cell r="D41" t="str">
            <v>1999E</v>
          </cell>
          <cell r="F41" t="str">
            <v>2000E</v>
          </cell>
          <cell r="H41" t="str">
            <v>2001E</v>
          </cell>
          <cell r="J41" t="str">
            <v>2002E</v>
          </cell>
          <cell r="L41" t="str">
            <v>2003E</v>
          </cell>
          <cell r="N41" t="str">
            <v>2004E</v>
          </cell>
        </row>
        <row r="42">
          <cell r="D42">
            <v>1</v>
          </cell>
          <cell r="F42">
            <v>2</v>
          </cell>
          <cell r="H42">
            <v>3</v>
          </cell>
          <cell r="J42">
            <v>4</v>
          </cell>
          <cell r="L42">
            <v>5</v>
          </cell>
          <cell r="N42">
            <v>6</v>
          </cell>
        </row>
        <row r="43">
          <cell r="B43" t="str">
            <v>EBITDA</v>
          </cell>
          <cell r="D43">
            <v>-21.765374394037039</v>
          </cell>
          <cell r="F43">
            <v>17.973464613523987</v>
          </cell>
          <cell r="H43">
            <v>66.030488527841896</v>
          </cell>
          <cell r="J43">
            <v>120.11573633283757</v>
          </cell>
          <cell r="L43">
            <v>178.70011922043898</v>
          </cell>
          <cell r="N43">
            <v>251.27865161408147</v>
          </cell>
        </row>
        <row r="44">
          <cell r="B44" t="str">
            <v>Add:   Synergies</v>
          </cell>
          <cell r="D44">
            <v>4.6920000000000002</v>
          </cell>
          <cell r="F44">
            <v>8.0849999999999991</v>
          </cell>
          <cell r="H44">
            <v>11.355</v>
          </cell>
          <cell r="J44">
            <v>16.841999999999999</v>
          </cell>
          <cell r="L44">
            <v>23.574999999999999</v>
          </cell>
          <cell r="N44">
            <v>32.033000000000001</v>
          </cell>
        </row>
        <row r="45">
          <cell r="B45" t="str">
            <v>Adjusted EBITDA</v>
          </cell>
          <cell r="D45">
            <v>-17.073374394037039</v>
          </cell>
          <cell r="F45">
            <v>26.058464613523988</v>
          </cell>
          <cell r="H45">
            <v>77.3854885278419</v>
          </cell>
          <cell r="J45">
            <v>136.95773633283756</v>
          </cell>
          <cell r="L45">
            <v>202.27511922043897</v>
          </cell>
          <cell r="N45">
            <v>283.31165161408148</v>
          </cell>
        </row>
        <row r="46">
          <cell r="B46" t="str">
            <v>Less:  Capital Expenditures</v>
          </cell>
          <cell r="D46">
            <v>-105.3</v>
          </cell>
          <cell r="F46">
            <v>-67.2</v>
          </cell>
          <cell r="H46">
            <v>-59</v>
          </cell>
          <cell r="J46">
            <v>-59</v>
          </cell>
          <cell r="L46">
            <v>-59</v>
          </cell>
          <cell r="N46">
            <v>-59</v>
          </cell>
        </row>
        <row r="47">
          <cell r="B47" t="str">
            <v>Add: CapEx Synergies</v>
          </cell>
          <cell r="D47">
            <v>42.2</v>
          </cell>
          <cell r="F47">
            <v>22.4</v>
          </cell>
          <cell r="H47">
            <v>8.1999999999999993</v>
          </cell>
          <cell r="J47">
            <v>8.1999999999999993</v>
          </cell>
          <cell r="L47">
            <v>8.1999999999999993</v>
          </cell>
          <cell r="N47">
            <v>8.1999999999999993</v>
          </cell>
        </row>
        <row r="48">
          <cell r="B48" t="str">
            <v xml:space="preserve">   Unlevered Free Cash Flows</v>
          </cell>
          <cell r="D48">
            <v>-80.173374394037026</v>
          </cell>
          <cell r="F48">
            <v>-18.741535386476016</v>
          </cell>
          <cell r="H48">
            <v>26.5854885278419</v>
          </cell>
          <cell r="J48">
            <v>86.157736332837558</v>
          </cell>
          <cell r="L48">
            <v>151.47511922043896</v>
          </cell>
          <cell r="N48">
            <v>232.51165161408147</v>
          </cell>
        </row>
        <row r="49">
          <cell r="B49" t="str">
            <v>NPV Free Cash Flow @ 14%</v>
          </cell>
          <cell r="D49">
            <v>-70.32752139827808</v>
          </cell>
          <cell r="F49">
            <v>-14.421002913570339</v>
          </cell>
          <cell r="H49">
            <v>17.944447500608753</v>
          </cell>
          <cell r="J49">
            <v>51.01229642553411</v>
          </cell>
          <cell r="L49">
            <v>78.671430353263162</v>
          </cell>
          <cell r="N49">
            <v>105.92918065517559</v>
          </cell>
        </row>
        <row r="50">
          <cell r="B50" t="str">
            <v>Terminal Value @ 9x Multiple</v>
          </cell>
          <cell r="D50" t="str">
            <v>- -</v>
          </cell>
          <cell r="F50" t="str">
            <v>- -</v>
          </cell>
          <cell r="H50" t="str">
            <v>- -</v>
          </cell>
          <cell r="J50" t="str">
            <v>- -</v>
          </cell>
          <cell r="L50" t="str">
            <v>- -</v>
          </cell>
          <cell r="N50">
            <v>2549.8048645267336</v>
          </cell>
        </row>
        <row r="53">
          <cell r="B53" t="str">
            <v xml:space="preserve">Present Value of Equity @ 12/31/98 </v>
          </cell>
        </row>
        <row r="55">
          <cell r="B55" t="str">
            <v>Present Value of Free Cash Flows</v>
          </cell>
          <cell r="D55">
            <v>168.80883062273318</v>
          </cell>
        </row>
        <row r="56">
          <cell r="B56" t="str">
            <v>Present Value of Terminal Value</v>
          </cell>
          <cell r="D56">
            <v>1161.6567954977272</v>
          </cell>
        </row>
        <row r="57">
          <cell r="B57" t="str">
            <v>Present Value of Enterprise</v>
          </cell>
          <cell r="D57">
            <v>1330.4656261204605</v>
          </cell>
        </row>
        <row r="58">
          <cell r="B58" t="str">
            <v>Plus:   Cash and Equivalents @ 12/31/98</v>
          </cell>
          <cell r="D58">
            <v>236.06793337289997</v>
          </cell>
        </row>
        <row r="59">
          <cell r="B59" t="str">
            <v xml:space="preserve">          Stock Option Proceeds </v>
          </cell>
          <cell r="D59">
            <v>10.025199999999998</v>
          </cell>
        </row>
        <row r="60">
          <cell r="B60" t="str">
            <v xml:space="preserve">Less:  FMV of Non-Convertible Debt </v>
          </cell>
          <cell r="D60">
            <v>-539.0598</v>
          </cell>
        </row>
        <row r="61">
          <cell r="B61" t="str">
            <v xml:space="preserve">          FMV of Non-Convertible Prf. Stock </v>
          </cell>
          <cell r="D61">
            <v>0</v>
          </cell>
        </row>
        <row r="62">
          <cell r="B62" t="str">
            <v xml:space="preserve">          Minority Interest</v>
          </cell>
          <cell r="D62">
            <v>0</v>
          </cell>
        </row>
        <row r="63">
          <cell r="B63" t="str">
            <v>Present Value of Equity</v>
          </cell>
          <cell r="D63">
            <v>1037.4989594933604</v>
          </cell>
        </row>
        <row r="64">
          <cell r="B64" t="str">
            <v>Fully Diluted Shares Oustanding</v>
          </cell>
          <cell r="D64">
            <v>18.830135142857145</v>
          </cell>
        </row>
        <row r="65">
          <cell r="B65" t="str">
            <v>Present Value of Equity Per Share</v>
          </cell>
          <cell r="D65">
            <v>55.097796782776463</v>
          </cell>
        </row>
        <row r="71">
          <cell r="B71" t="str">
            <v>DCF Sensitivity Analysis</v>
          </cell>
        </row>
        <row r="73">
          <cell r="B73" t="str">
            <v>ON</v>
          </cell>
          <cell r="D73" t="str">
            <v>Present Value of Equity Per Share</v>
          </cell>
        </row>
        <row r="74">
          <cell r="D74">
            <v>55.097796782776463</v>
          </cell>
          <cell r="E74">
            <v>7.75</v>
          </cell>
          <cell r="F74">
            <v>8</v>
          </cell>
          <cell r="G74">
            <v>8.25</v>
          </cell>
          <cell r="H74">
            <v>8.5</v>
          </cell>
          <cell r="I74">
            <v>8.75</v>
          </cell>
          <cell r="J74">
            <v>9</v>
          </cell>
          <cell r="K74">
            <v>9.25</v>
          </cell>
          <cell r="L74">
            <v>9.5</v>
          </cell>
          <cell r="M74">
            <v>9.75</v>
          </cell>
          <cell r="N74">
            <v>10</v>
          </cell>
        </row>
        <row r="75">
          <cell r="D75">
            <v>0.12</v>
          </cell>
          <cell r="E75">
            <v>53.654857234450709</v>
          </cell>
          <cell r="F75">
            <v>55.560506060267663</v>
          </cell>
          <cell r="G75">
            <v>57.466154886084603</v>
          </cell>
          <cell r="H75">
            <v>59.371803711901556</v>
          </cell>
          <cell r="I75">
            <v>61.27745253771851</v>
          </cell>
          <cell r="J75">
            <v>63.183101363535449</v>
          </cell>
          <cell r="K75">
            <v>65.088750189352396</v>
          </cell>
          <cell r="L75">
            <v>66.994399015169336</v>
          </cell>
          <cell r="M75">
            <v>68.900047840986289</v>
          </cell>
          <cell r="N75">
            <v>70.805696666803243</v>
          </cell>
        </row>
        <row r="76">
          <cell r="D76">
            <v>0.13</v>
          </cell>
          <cell r="E76">
            <v>49.982982078414928</v>
          </cell>
          <cell r="F76">
            <v>51.789658375153373</v>
          </cell>
          <cell r="G76">
            <v>53.596334671891817</v>
          </cell>
          <cell r="H76">
            <v>55.403010968630262</v>
          </cell>
          <cell r="I76">
            <v>57.209687265368729</v>
          </cell>
          <cell r="J76">
            <v>59.016363562107166</v>
          </cell>
          <cell r="K76">
            <v>60.82303985884559</v>
          </cell>
          <cell r="L76">
            <v>62.629716155584056</v>
          </cell>
          <cell r="M76">
            <v>64.436392452322494</v>
          </cell>
          <cell r="N76">
            <v>66.243068749060939</v>
          </cell>
        </row>
        <row r="77">
          <cell r="D77">
            <v>0.14000000000000001</v>
          </cell>
          <cell r="E77">
            <v>46.529551235260655</v>
          </cell>
          <cell r="F77">
            <v>48.243200344763821</v>
          </cell>
          <cell r="G77">
            <v>49.956849454266987</v>
          </cell>
          <cell r="H77">
            <v>51.670498563770138</v>
          </cell>
          <cell r="I77">
            <v>53.384147673273304</v>
          </cell>
          <cell r="J77">
            <v>55.097796782776463</v>
          </cell>
          <cell r="K77">
            <v>56.811445892279615</v>
          </cell>
          <cell r="L77">
            <v>58.525095001782788</v>
          </cell>
          <cell r="M77">
            <v>60.238744111285939</v>
          </cell>
          <cell r="N77">
            <v>61.952393220789105</v>
          </cell>
        </row>
        <row r="78">
          <cell r="D78">
            <v>0.15</v>
          </cell>
          <cell r="E78">
            <v>43.279839522643329</v>
          </cell>
          <cell r="F78">
            <v>44.906002111318514</v>
          </cell>
          <cell r="G78">
            <v>46.532164699993693</v>
          </cell>
          <cell r="H78">
            <v>48.158327288668872</v>
          </cell>
          <cell r="I78">
            <v>49.784489877344058</v>
          </cell>
          <cell r="J78">
            <v>51.410652466019236</v>
          </cell>
          <cell r="K78">
            <v>53.036815054694415</v>
          </cell>
          <cell r="L78">
            <v>54.662977643369594</v>
          </cell>
          <cell r="M78">
            <v>56.28914023204478</v>
          </cell>
          <cell r="N78">
            <v>57.915302820719958</v>
          </cell>
        </row>
        <row r="79">
          <cell r="D79">
            <v>0.16</v>
          </cell>
          <cell r="E79">
            <v>40.220231158024049</v>
          </cell>
          <cell r="F79">
            <v>41.764073942207986</v>
          </cell>
          <cell r="G79">
            <v>43.307916726391923</v>
          </cell>
          <cell r="H79">
            <v>44.851759510575846</v>
          </cell>
          <cell r="I79">
            <v>46.395602294759783</v>
          </cell>
          <cell r="J79">
            <v>47.93944507894372</v>
          </cell>
          <cell r="K79">
            <v>49.483287863127636</v>
          </cell>
          <cell r="L79">
            <v>51.027130647311573</v>
          </cell>
          <cell r="M79">
            <v>52.570973431495496</v>
          </cell>
          <cell r="N79">
            <v>54.114816215679433</v>
          </cell>
        </row>
        <row r="81">
          <cell r="D81" t="str">
            <v>Implied Perpetual Growth Rate in Terminal Year (a)</v>
          </cell>
        </row>
        <row r="82">
          <cell r="D82">
            <v>5.2027914475049175E-2</v>
          </cell>
          <cell r="E82">
            <v>7.75</v>
          </cell>
          <cell r="F82">
            <v>8</v>
          </cell>
          <cell r="G82">
            <v>8.25</v>
          </cell>
          <cell r="H82">
            <v>8.5</v>
          </cell>
          <cell r="I82">
            <v>8.75</v>
          </cell>
          <cell r="J82">
            <v>9</v>
          </cell>
          <cell r="K82">
            <v>9.25</v>
          </cell>
          <cell r="L82">
            <v>9.5</v>
          </cell>
          <cell r="M82">
            <v>9.75</v>
          </cell>
          <cell r="N82">
            <v>10</v>
          </cell>
        </row>
        <row r="83">
          <cell r="D83">
            <v>0.12</v>
          </cell>
          <cell r="E83">
            <v>1.7838868422637724E-2</v>
          </cell>
          <cell r="F83">
            <v>2.1031403784430303E-2</v>
          </cell>
          <cell r="G83">
            <v>2.4030452154599077E-2</v>
          </cell>
          <cell r="H83">
            <v>2.6853085914757935E-2</v>
          </cell>
          <cell r="I83">
            <v>2.9514426317193421E-2</v>
          </cell>
          <cell r="J83">
            <v>3.2027914475049157E-2</v>
          </cell>
          <cell r="K83">
            <v>3.4405538408155925E-2</v>
          </cell>
          <cell r="L83">
            <v>3.6658024239520248E-2</v>
          </cell>
          <cell r="M83">
            <v>3.8794997976968448E-2</v>
          </cell>
          <cell r="N83">
            <v>4.0825123027544236E-2</v>
          </cell>
        </row>
        <row r="84">
          <cell r="D84">
            <v>0.13</v>
          </cell>
          <cell r="E84">
            <v>2.7838868422637733E-2</v>
          </cell>
          <cell r="F84">
            <v>3.1031403784430311E-2</v>
          </cell>
          <cell r="G84">
            <v>3.4030452154599086E-2</v>
          </cell>
          <cell r="H84">
            <v>3.6853085914757944E-2</v>
          </cell>
          <cell r="I84">
            <v>3.951442631719343E-2</v>
          </cell>
          <cell r="J84">
            <v>4.2027914475049166E-2</v>
          </cell>
          <cell r="K84">
            <v>4.4405538408155934E-2</v>
          </cell>
          <cell r="L84">
            <v>4.6658024239520257E-2</v>
          </cell>
          <cell r="M84">
            <v>4.8794997976968457E-2</v>
          </cell>
          <cell r="N84">
            <v>5.0825123027544244E-2</v>
          </cell>
        </row>
        <row r="85">
          <cell r="D85">
            <v>0.14000000000000001</v>
          </cell>
          <cell r="E85">
            <v>3.7838868422637742E-2</v>
          </cell>
          <cell r="F85">
            <v>4.103140378443032E-2</v>
          </cell>
          <cell r="G85">
            <v>4.4030452154599095E-2</v>
          </cell>
          <cell r="H85">
            <v>4.6853085914757953E-2</v>
          </cell>
          <cell r="I85">
            <v>4.9514426317193438E-2</v>
          </cell>
          <cell r="J85">
            <v>5.2027914475049175E-2</v>
          </cell>
          <cell r="K85">
            <v>5.4405538408155943E-2</v>
          </cell>
          <cell r="L85">
            <v>5.6658024239520266E-2</v>
          </cell>
          <cell r="M85">
            <v>5.8794997976968466E-2</v>
          </cell>
          <cell r="N85">
            <v>6.0825123027544253E-2</v>
          </cell>
        </row>
        <row r="86">
          <cell r="D86">
            <v>0.15</v>
          </cell>
          <cell r="E86">
            <v>4.7838868422637723E-2</v>
          </cell>
          <cell r="F86">
            <v>5.1031403784430301E-2</v>
          </cell>
          <cell r="G86">
            <v>5.4030452154599076E-2</v>
          </cell>
          <cell r="H86">
            <v>5.6853085914757934E-2</v>
          </cell>
          <cell r="I86">
            <v>5.951442631719342E-2</v>
          </cell>
          <cell r="J86">
            <v>6.2027914475049156E-2</v>
          </cell>
          <cell r="K86">
            <v>6.4405538408155924E-2</v>
          </cell>
          <cell r="L86">
            <v>6.6658024239520247E-2</v>
          </cell>
          <cell r="M86">
            <v>6.8794997976968447E-2</v>
          </cell>
          <cell r="N86">
            <v>7.0825123027544234E-2</v>
          </cell>
        </row>
        <row r="87">
          <cell r="D87">
            <v>0.16</v>
          </cell>
          <cell r="E87">
            <v>5.7838868422637732E-2</v>
          </cell>
          <cell r="F87">
            <v>6.103140378443031E-2</v>
          </cell>
          <cell r="G87">
            <v>6.4030452154599085E-2</v>
          </cell>
          <cell r="H87">
            <v>6.6853085914757943E-2</v>
          </cell>
          <cell r="I87">
            <v>6.9514426317193428E-2</v>
          </cell>
          <cell r="J87">
            <v>7.2027914475049165E-2</v>
          </cell>
          <cell r="K87">
            <v>7.4405538408155933E-2</v>
          </cell>
          <cell r="L87">
            <v>7.6658024239520256E-2</v>
          </cell>
          <cell r="M87">
            <v>7.8794997976968456E-2</v>
          </cell>
          <cell r="N87">
            <v>8.0825123027544243E-2</v>
          </cell>
        </row>
        <row r="89">
          <cell r="D89" t="str">
            <v>Present Value of  Equity Per Share with Synergies @  14% WACC</v>
          </cell>
        </row>
        <row r="90">
          <cell r="D90">
            <v>55.097796782776463</v>
          </cell>
          <cell r="E90">
            <v>7.75</v>
          </cell>
          <cell r="F90">
            <v>8</v>
          </cell>
          <cell r="G90">
            <v>8.25</v>
          </cell>
          <cell r="H90">
            <v>8.5</v>
          </cell>
          <cell r="I90">
            <v>8.75</v>
          </cell>
          <cell r="J90">
            <v>9</v>
          </cell>
          <cell r="K90">
            <v>9.25</v>
          </cell>
          <cell r="L90">
            <v>9.5</v>
          </cell>
          <cell r="M90">
            <v>9.75</v>
          </cell>
          <cell r="N90">
            <v>10</v>
          </cell>
        </row>
        <row r="91">
          <cell r="D91">
            <v>0</v>
          </cell>
          <cell r="E91">
            <v>46.529551235260655</v>
          </cell>
          <cell r="F91">
            <v>48.243200344763821</v>
          </cell>
          <cell r="G91">
            <v>49.956849454266987</v>
          </cell>
          <cell r="H91">
            <v>51.670498563770138</v>
          </cell>
          <cell r="I91">
            <v>53.384147673273304</v>
          </cell>
          <cell r="J91">
            <v>55.097796782776463</v>
          </cell>
          <cell r="K91">
            <v>56.811445892279615</v>
          </cell>
          <cell r="L91">
            <v>58.525095001782788</v>
          </cell>
          <cell r="M91">
            <v>60.238744111285939</v>
          </cell>
          <cell r="N91">
            <v>61.952393220789105</v>
          </cell>
        </row>
        <row r="92">
          <cell r="D92">
            <v>100</v>
          </cell>
          <cell r="E92">
            <v>46.529551235260655</v>
          </cell>
          <cell r="F92">
            <v>48.243200344763821</v>
          </cell>
          <cell r="G92">
            <v>49.956849454266987</v>
          </cell>
          <cell r="H92">
            <v>51.670498563770138</v>
          </cell>
          <cell r="I92">
            <v>53.384147673273304</v>
          </cell>
          <cell r="J92">
            <v>55.097796782776463</v>
          </cell>
          <cell r="K92">
            <v>56.811445892279615</v>
          </cell>
          <cell r="L92">
            <v>58.525095001782788</v>
          </cell>
          <cell r="M92">
            <v>60.238744111285939</v>
          </cell>
          <cell r="N92">
            <v>61.952393220789105</v>
          </cell>
        </row>
        <row r="93">
          <cell r="D93">
            <v>200</v>
          </cell>
          <cell r="E93">
            <v>46.529551235260655</v>
          </cell>
          <cell r="F93">
            <v>48.243200344763821</v>
          </cell>
          <cell r="G93">
            <v>49.956849454266987</v>
          </cell>
          <cell r="H93">
            <v>51.670498563770138</v>
          </cell>
          <cell r="I93">
            <v>53.384147673273304</v>
          </cell>
          <cell r="J93">
            <v>55.097796782776463</v>
          </cell>
          <cell r="K93">
            <v>56.811445892279615</v>
          </cell>
          <cell r="L93">
            <v>58.525095001782788</v>
          </cell>
          <cell r="M93">
            <v>60.238744111285939</v>
          </cell>
          <cell r="N93">
            <v>61.952393220789105</v>
          </cell>
        </row>
        <row r="94">
          <cell r="D94">
            <v>300</v>
          </cell>
          <cell r="E94">
            <v>46.529551235260655</v>
          </cell>
          <cell r="F94">
            <v>48.243200344763821</v>
          </cell>
          <cell r="G94">
            <v>49.956849454266987</v>
          </cell>
          <cell r="H94">
            <v>51.670498563770138</v>
          </cell>
          <cell r="I94">
            <v>53.384147673273304</v>
          </cell>
          <cell r="J94">
            <v>55.097796782776463</v>
          </cell>
          <cell r="K94">
            <v>56.811445892279615</v>
          </cell>
          <cell r="L94">
            <v>58.525095001782788</v>
          </cell>
          <cell r="M94">
            <v>60.238744111285939</v>
          </cell>
          <cell r="N94">
            <v>61.952393220789105</v>
          </cell>
        </row>
        <row r="95">
          <cell r="D95">
            <v>400</v>
          </cell>
          <cell r="E95">
            <v>46.529551235260655</v>
          </cell>
          <cell r="F95">
            <v>48.243200344763821</v>
          </cell>
          <cell r="G95">
            <v>49.956849454266987</v>
          </cell>
          <cell r="H95">
            <v>51.670498563770138</v>
          </cell>
          <cell r="I95">
            <v>53.384147673273304</v>
          </cell>
          <cell r="J95">
            <v>55.097796782776463</v>
          </cell>
          <cell r="K95">
            <v>56.811445892279615</v>
          </cell>
          <cell r="L95">
            <v>58.525095001782788</v>
          </cell>
          <cell r="M95">
            <v>60.238744111285939</v>
          </cell>
          <cell r="N95">
            <v>61.952393220789105</v>
          </cell>
        </row>
        <row r="97">
          <cell r="B97" t="str">
            <v>(a) Assumes sufficient NOLs to offset paying taxes until year after terminal year.  Perpetuity calculations assume 38% income tax rate.</v>
          </cell>
        </row>
      </sheetData>
      <sheetData sheetId="1" refreshError="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Design"/>
      <sheetName val="Gen Assumptions"/>
      <sheetName val="Field Assumptions"/>
      <sheetName val="DCF Tables"/>
      <sheetName val="Price Assumption"/>
      <sheetName val="Total Accounts"/>
      <sheetName val="Total Calc"/>
      <sheetName val="Mult-Matrix"/>
      <sheetName val="Data Dump"/>
      <sheetName val="Debt"/>
      <sheetName val="MP 61 Pod A PDP"/>
      <sheetName val="MP 61 Pod B  PDP"/>
      <sheetName val="MP 61 BA-4AA   PDP"/>
      <sheetName val="MP 61 E,F,G   PDP"/>
      <sheetName val="MP 61   PDBP"/>
      <sheetName val="MP 61   PUD"/>
      <sheetName val="MP 72 PDSI"/>
      <sheetName val="MP 72 PDBP"/>
      <sheetName val="MP 72 PUD"/>
      <sheetName val="MP 72 BB5 PUD"/>
      <sheetName val="MP 72 Prob"/>
      <sheetName val="MP 72 Poss"/>
      <sheetName val="SP 49 (D20-55) PDSI"/>
      <sheetName val="SP 49 (D69-70) PDSI"/>
      <sheetName val="SP 49 (D69-70) PDBP"/>
      <sheetName val="SP 49 (D20-60) PDBP"/>
      <sheetName val="SP 49 Prob"/>
      <sheetName val="VK 1003 PUD"/>
      <sheetName val="EI 330 PDBP"/>
      <sheetName val="EI 330 LF FBA  PDBP"/>
      <sheetName val="EI 330 PDSI"/>
      <sheetName val="EI 330  LF FBA   PDSI"/>
      <sheetName val="EW 871 PDP"/>
      <sheetName val="EW 871 PDBP"/>
      <sheetName val="EW 871 Poss"/>
      <sheetName val="EW 948 PUD"/>
      <sheetName val="EI 275 PUD"/>
      <sheetName val="EI 275 Prob"/>
      <sheetName val="EI 280 PDSI"/>
      <sheetName val="EI 280 Prob"/>
      <sheetName val="EI 280 Poss"/>
      <sheetName val="Bottom OCS Leases PDSI"/>
      <sheetName val="Bottom OCS Leases PDBP"/>
      <sheetName val="Bottom OCS Leases  PUD"/>
      <sheetName val="Bottom OCS Leases Prob"/>
      <sheetName val="Bottom OCS Leases Poss"/>
      <sheetName val="Bottom State Leases  PDP PDSI"/>
      <sheetName val="Bottom State Leases PDBP"/>
      <sheetName val="Bottom 18 State Prob"/>
      <sheetName val="Bottom State Leases Poss"/>
      <sheetName val="MC 705 Prob"/>
      <sheetName val="MC 705 Poss"/>
      <sheetName val="VK 922 1  Explor"/>
      <sheetName val="VR 147 1 Explor"/>
      <sheetName val="VR 147 2 Explor"/>
      <sheetName val="EI 280 A2 Explor"/>
      <sheetName val="MC 705 3 Explor"/>
      <sheetName val="WD 146 1 Explor"/>
      <sheetName val="VK 821 1 Explor"/>
      <sheetName val="VK 821 2 Explor"/>
      <sheetName val="MP 249 1 Explor"/>
      <sheetName val="ZEnd"/>
      <sheetName val="Cases"/>
      <sheetName val="Assumptions"/>
      <sheetName val="Consolidated"/>
      <sheetName val="Assumptions and Inputs"/>
      <sheetName val="log"/>
      <sheetName val="SBPP"/>
      <sheetName val="Forward Curves"/>
      <sheetName val=""/>
    </sheetNames>
    <sheetDataSet>
      <sheetData sheetId="0"/>
      <sheetData sheetId="1"/>
      <sheetData sheetId="2"/>
      <sheetData sheetId="3">
        <row r="18">
          <cell r="C18" t="str">
            <v>12.5%</v>
          </cell>
          <cell r="D18" t="str">
            <v>DCF_line</v>
          </cell>
          <cell r="E18">
            <v>1.0148317949067023</v>
          </cell>
          <cell r="F18">
            <v>0.94280904158206347</v>
          </cell>
          <cell r="G18">
            <v>0.83805248140627853</v>
          </cell>
          <cell r="H18">
            <v>0.74493553902780318</v>
          </cell>
          <cell r="I18">
            <v>0.66216492358026946</v>
          </cell>
          <cell r="J18">
            <v>0.5885910431824618</v>
          </cell>
          <cell r="K18">
            <v>0.52319203838441042</v>
          </cell>
          <cell r="L18">
            <v>0.46505958967503147</v>
          </cell>
          <cell r="M18">
            <v>0.41338630193336134</v>
          </cell>
          <cell r="N18">
            <v>0.36745449060743229</v>
          </cell>
          <cell r="O18">
            <v>0.32662621387327312</v>
          </cell>
          <cell r="P18">
            <v>0.29033441233179835</v>
          </cell>
          <cell r="Q18">
            <v>0.25807503318382075</v>
          </cell>
          <cell r="R18">
            <v>0.22940002949672952</v>
          </cell>
          <cell r="S18">
            <v>0.20391113733042629</v>
          </cell>
          <cell r="T18">
            <v>0.18125434429371229</v>
          </cell>
          <cell r="U18">
            <v>0.16111497270552197</v>
          </cell>
          <cell r="V18">
            <v>0.14321330907157512</v>
          </cell>
          <cell r="W18">
            <v>0.1273007191747334</v>
          </cell>
          <cell r="X18">
            <v>0.11315619482198526</v>
          </cell>
          <cell r="Y18">
            <v>0.10058328428620913</v>
          </cell>
          <cell r="Z18">
            <v>8.9407363809963697E-2</v>
          </cell>
          <cell r="AA18">
            <v>7.9473212275523245E-2</v>
          </cell>
          <cell r="AB18">
            <v>7.0642855356020662E-2</v>
          </cell>
          <cell r="AC18">
            <v>6.2793649205351715E-2</v>
          </cell>
          <cell r="AD18">
            <v>5.5816577071423755E-2</v>
          </cell>
          <cell r="AE18">
            <v>4.9614735174598891E-2</v>
          </cell>
          <cell r="AF18">
            <v>4.4101986821865689E-2</v>
          </cell>
          <cell r="AG18">
            <v>3.9201766063880594E-2</v>
          </cell>
          <cell r="AH18">
            <v>3.4846014279004973E-2</v>
          </cell>
          <cell r="AI18">
            <v>3.0974234914671096E-2</v>
          </cell>
          <cell r="AJ18">
            <v>2.7532653257485416E-2</v>
          </cell>
          <cell r="AK18">
            <v>2.4473469562209263E-2</v>
          </cell>
          <cell r="AL18">
            <v>2.1754195166408224E-2</v>
          </cell>
          <cell r="AM18">
            <v>1.9337062370140646E-2</v>
          </cell>
          <cell r="AN18">
            <v>1.7188499884569466E-2</v>
          </cell>
          <cell r="AO18">
            <v>1.527866656406174E-2</v>
          </cell>
          <cell r="AP18">
            <v>1.3581036945832665E-2</v>
          </cell>
          <cell r="AQ18">
            <v>1.2072032840740142E-2</v>
          </cell>
          <cell r="AR18">
            <v>1.0730695858435689E-2</v>
          </cell>
          <cell r="AS18">
            <v>9.5383963186094975E-3</v>
          </cell>
          <cell r="AT18">
            <v>8.47857450543066E-3</v>
          </cell>
          <cell r="AU18">
            <v>7.5365106714939253E-3</v>
          </cell>
          <cell r="AV18">
            <v>6.6991205968834865E-3</v>
          </cell>
          <cell r="AW18">
            <v>5.9547738638964353E-3</v>
          </cell>
          <cell r="AX18">
            <v>5.2931323234634963E-3</v>
          </cell>
          <cell r="AY18">
            <v>4.7050065097453278E-3</v>
          </cell>
          <cell r="AZ18">
            <v>4.1822280086625165E-3</v>
          </cell>
        </row>
      </sheetData>
      <sheetData sheetId="4">
        <row r="17">
          <cell r="C17" t="str">
            <v>OIL PRICE</v>
          </cell>
          <cell r="D17" t="str">
            <v>Oil_Price</v>
          </cell>
          <cell r="E17">
            <v>48</v>
          </cell>
          <cell r="F17">
            <v>48</v>
          </cell>
          <cell r="G17">
            <v>48</v>
          </cell>
          <cell r="H17">
            <v>48</v>
          </cell>
          <cell r="I17">
            <v>38</v>
          </cell>
          <cell r="J17">
            <v>38</v>
          </cell>
          <cell r="K17">
            <v>38</v>
          </cell>
          <cell r="L17">
            <v>38</v>
          </cell>
          <cell r="M17">
            <v>38</v>
          </cell>
          <cell r="N17">
            <v>38</v>
          </cell>
          <cell r="O17">
            <v>38</v>
          </cell>
          <cell r="P17">
            <v>38</v>
          </cell>
          <cell r="Q17">
            <v>38</v>
          </cell>
          <cell r="R17">
            <v>38</v>
          </cell>
          <cell r="S17">
            <v>38</v>
          </cell>
          <cell r="T17">
            <v>38</v>
          </cell>
          <cell r="U17">
            <v>38</v>
          </cell>
          <cell r="V17">
            <v>38</v>
          </cell>
          <cell r="W17">
            <v>38</v>
          </cell>
          <cell r="X17">
            <v>38</v>
          </cell>
          <cell r="Y17">
            <v>38</v>
          </cell>
          <cell r="Z17">
            <v>38</v>
          </cell>
          <cell r="AA17">
            <v>38</v>
          </cell>
          <cell r="AB17">
            <v>38</v>
          </cell>
          <cell r="AC17">
            <v>38</v>
          </cell>
          <cell r="AD17">
            <v>38</v>
          </cell>
          <cell r="AE17">
            <v>38</v>
          </cell>
          <cell r="AF17">
            <v>38</v>
          </cell>
          <cell r="AG17">
            <v>38</v>
          </cell>
          <cell r="AH17">
            <v>38</v>
          </cell>
          <cell r="AI17">
            <v>38</v>
          </cell>
          <cell r="AJ17">
            <v>38</v>
          </cell>
          <cell r="AK17">
            <v>38</v>
          </cell>
          <cell r="AL17">
            <v>38</v>
          </cell>
          <cell r="AM17">
            <v>38</v>
          </cell>
          <cell r="AN17">
            <v>38</v>
          </cell>
          <cell r="AO17">
            <v>38</v>
          </cell>
          <cell r="AP17">
            <v>38</v>
          </cell>
          <cell r="AQ17">
            <v>38</v>
          </cell>
          <cell r="AR17">
            <v>38</v>
          </cell>
          <cell r="AS17">
            <v>38</v>
          </cell>
          <cell r="AT17">
            <v>38</v>
          </cell>
          <cell r="AU17">
            <v>38</v>
          </cell>
          <cell r="AV17">
            <v>38</v>
          </cell>
          <cell r="AW17">
            <v>38</v>
          </cell>
          <cell r="AX17">
            <v>38</v>
          </cell>
          <cell r="AY17">
            <v>38</v>
          </cell>
          <cell r="AZ17">
            <v>38</v>
          </cell>
        </row>
        <row r="19">
          <cell r="C19" t="str">
            <v>GAS PRICE</v>
          </cell>
          <cell r="D19" t="str">
            <v>Gas_Price</v>
          </cell>
          <cell r="E19">
            <v>8</v>
          </cell>
          <cell r="F19">
            <v>8</v>
          </cell>
          <cell r="G19">
            <v>8</v>
          </cell>
          <cell r="H19">
            <v>8</v>
          </cell>
          <cell r="I19">
            <v>6</v>
          </cell>
          <cell r="J19">
            <v>6</v>
          </cell>
          <cell r="K19">
            <v>6</v>
          </cell>
          <cell r="L19">
            <v>6</v>
          </cell>
          <cell r="M19">
            <v>6</v>
          </cell>
          <cell r="N19">
            <v>6</v>
          </cell>
          <cell r="O19">
            <v>6</v>
          </cell>
          <cell r="P19">
            <v>6</v>
          </cell>
          <cell r="Q19">
            <v>6</v>
          </cell>
          <cell r="R19">
            <v>6</v>
          </cell>
          <cell r="S19">
            <v>6</v>
          </cell>
          <cell r="T19">
            <v>6</v>
          </cell>
          <cell r="U19">
            <v>6</v>
          </cell>
          <cell r="V19">
            <v>6</v>
          </cell>
          <cell r="W19">
            <v>6</v>
          </cell>
          <cell r="X19">
            <v>6</v>
          </cell>
          <cell r="Y19">
            <v>6</v>
          </cell>
          <cell r="Z19">
            <v>6</v>
          </cell>
          <cell r="AA19">
            <v>6</v>
          </cell>
          <cell r="AB19">
            <v>6</v>
          </cell>
          <cell r="AC19">
            <v>6</v>
          </cell>
          <cell r="AD19">
            <v>6</v>
          </cell>
          <cell r="AE19">
            <v>6</v>
          </cell>
          <cell r="AF19">
            <v>6</v>
          </cell>
          <cell r="AG19">
            <v>6</v>
          </cell>
          <cell r="AH19">
            <v>6</v>
          </cell>
          <cell r="AI19">
            <v>6</v>
          </cell>
          <cell r="AJ19">
            <v>6</v>
          </cell>
          <cell r="AK19">
            <v>6</v>
          </cell>
          <cell r="AL19">
            <v>6</v>
          </cell>
          <cell r="AM19">
            <v>6</v>
          </cell>
          <cell r="AN19">
            <v>6</v>
          </cell>
          <cell r="AO19">
            <v>6</v>
          </cell>
          <cell r="AP19">
            <v>6</v>
          </cell>
          <cell r="AQ19">
            <v>6</v>
          </cell>
          <cell r="AR19">
            <v>6</v>
          </cell>
          <cell r="AS19">
            <v>6</v>
          </cell>
          <cell r="AT19">
            <v>6</v>
          </cell>
          <cell r="AU19">
            <v>6</v>
          </cell>
          <cell r="AV19">
            <v>6</v>
          </cell>
          <cell r="AW19">
            <v>6</v>
          </cell>
          <cell r="AX19">
            <v>6</v>
          </cell>
          <cell r="AY19">
            <v>6</v>
          </cell>
          <cell r="AZ19">
            <v>6</v>
          </cell>
        </row>
        <row r="21">
          <cell r="C21" t="str">
            <v>NGL PRICE</v>
          </cell>
          <cell r="D21" t="str">
            <v>NGL_Price</v>
          </cell>
          <cell r="E21">
            <v>39</v>
          </cell>
          <cell r="F21">
            <v>39</v>
          </cell>
          <cell r="G21">
            <v>39</v>
          </cell>
          <cell r="H21">
            <v>39</v>
          </cell>
          <cell r="I21">
            <v>31</v>
          </cell>
          <cell r="J21">
            <v>31</v>
          </cell>
          <cell r="K21">
            <v>31</v>
          </cell>
          <cell r="L21">
            <v>31</v>
          </cell>
          <cell r="M21">
            <v>31</v>
          </cell>
          <cell r="N21">
            <v>31</v>
          </cell>
          <cell r="O21">
            <v>31</v>
          </cell>
          <cell r="P21">
            <v>31</v>
          </cell>
          <cell r="Q21">
            <v>31</v>
          </cell>
          <cell r="R21">
            <v>31</v>
          </cell>
          <cell r="S21">
            <v>31</v>
          </cell>
          <cell r="T21">
            <v>31</v>
          </cell>
          <cell r="U21">
            <v>31</v>
          </cell>
          <cell r="V21">
            <v>31</v>
          </cell>
          <cell r="W21">
            <v>31</v>
          </cell>
          <cell r="X21">
            <v>31</v>
          </cell>
          <cell r="Y21">
            <v>31</v>
          </cell>
          <cell r="Z21">
            <v>31</v>
          </cell>
          <cell r="AA21">
            <v>31</v>
          </cell>
          <cell r="AB21">
            <v>31</v>
          </cell>
          <cell r="AC21">
            <v>31</v>
          </cell>
          <cell r="AD21">
            <v>31</v>
          </cell>
          <cell r="AE21">
            <v>31</v>
          </cell>
          <cell r="AF21">
            <v>31</v>
          </cell>
          <cell r="AG21">
            <v>31</v>
          </cell>
          <cell r="AH21">
            <v>31</v>
          </cell>
          <cell r="AI21">
            <v>31</v>
          </cell>
          <cell r="AJ21">
            <v>31</v>
          </cell>
          <cell r="AK21">
            <v>31</v>
          </cell>
          <cell r="AL21">
            <v>31</v>
          </cell>
          <cell r="AM21">
            <v>31</v>
          </cell>
          <cell r="AN21">
            <v>31</v>
          </cell>
          <cell r="AO21">
            <v>31</v>
          </cell>
          <cell r="AP21">
            <v>31</v>
          </cell>
          <cell r="AQ21">
            <v>31</v>
          </cell>
          <cell r="AR21">
            <v>31</v>
          </cell>
          <cell r="AS21">
            <v>31</v>
          </cell>
          <cell r="AT21">
            <v>31</v>
          </cell>
          <cell r="AU21">
            <v>31</v>
          </cell>
          <cell r="AV21">
            <v>31</v>
          </cell>
          <cell r="AW21">
            <v>31</v>
          </cell>
          <cell r="AX21">
            <v>31</v>
          </cell>
          <cell r="AY21">
            <v>31</v>
          </cell>
          <cell r="AZ21">
            <v>3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Model Design"/>
      <sheetName val="Hierarchy"/>
      <sheetName val="Flow Chart"/>
      <sheetName val="Summary"/>
      <sheetName val="Data Book"/>
      <sheetName val="Scenario"/>
      <sheetName val="Gen Assumptions"/>
      <sheetName val="Field Assumptions"/>
      <sheetName val="DCF Tables"/>
      <sheetName val="Price Assumption"/>
      <sheetName val="Mult Matrix"/>
      <sheetName val="Total Accounts"/>
      <sheetName val="Total Calc"/>
      <sheetName val="Data Dump"/>
      <sheetName val="Debt"/>
      <sheetName val="MP 61 Pod A PDP"/>
      <sheetName val="MP 61 Pod B  PDP"/>
      <sheetName val="MP 61 BA-4AA   PDP"/>
      <sheetName val="MP 61 E,F,G   PDP"/>
      <sheetName val="MP 61   PDBP"/>
      <sheetName val="MP 61   PUD"/>
      <sheetName val="MP 72 PDSI"/>
      <sheetName val="MP 72 PDBP"/>
      <sheetName val="MP 72 PUD"/>
      <sheetName val="ZEnd"/>
    </sheetNames>
    <sheetDataSet>
      <sheetData sheetId="0" refreshError="1"/>
      <sheetData sheetId="1" refreshError="1"/>
      <sheetData sheetId="2" refreshError="1"/>
      <sheetData sheetId="3" refreshError="1"/>
      <sheetData sheetId="4" refreshError="1"/>
      <sheetData sheetId="5" refreshError="1"/>
      <sheetData sheetId="6"/>
      <sheetData sheetId="7">
        <row r="35">
          <cell r="E35">
            <v>1</v>
          </cell>
        </row>
        <row r="38">
          <cell r="E38">
            <v>0.08</v>
          </cell>
        </row>
        <row r="45">
          <cell r="E45">
            <v>0.1</v>
          </cell>
        </row>
      </sheetData>
      <sheetData sheetId="8">
        <row r="8">
          <cell r="D8">
            <v>51</v>
          </cell>
        </row>
      </sheetData>
      <sheetData sheetId="9" refreshError="1"/>
      <sheetData sheetId="10" refreshError="1"/>
      <sheetData sheetId="11" refreshError="1"/>
      <sheetData sheetId="12" refreshError="1"/>
      <sheetData sheetId="13">
        <row r="44">
          <cell r="E44">
            <v>516256.8303198567</v>
          </cell>
        </row>
        <row r="45">
          <cell r="E45">
            <v>0</v>
          </cell>
        </row>
      </sheetData>
      <sheetData sheetId="14" refreshError="1"/>
      <sheetData sheetId="15" refreshError="1"/>
      <sheetData sheetId="16">
        <row r="5">
          <cell r="B5" t="str">
            <v>Field1</v>
          </cell>
        </row>
      </sheetData>
      <sheetData sheetId="17">
        <row r="5">
          <cell r="B5" t="str">
            <v>Field2</v>
          </cell>
        </row>
      </sheetData>
      <sheetData sheetId="18">
        <row r="5">
          <cell r="B5" t="str">
            <v>Field3</v>
          </cell>
        </row>
      </sheetData>
      <sheetData sheetId="19">
        <row r="5">
          <cell r="B5" t="str">
            <v>Field4</v>
          </cell>
        </row>
      </sheetData>
      <sheetData sheetId="20">
        <row r="5">
          <cell r="B5" t="str">
            <v>Field5</v>
          </cell>
        </row>
      </sheetData>
      <sheetData sheetId="21">
        <row r="5">
          <cell r="B5" t="str">
            <v>Field6</v>
          </cell>
        </row>
      </sheetData>
      <sheetData sheetId="22">
        <row r="5">
          <cell r="B5" t="str">
            <v>Field7</v>
          </cell>
        </row>
      </sheetData>
      <sheetData sheetId="23">
        <row r="5">
          <cell r="B5" t="str">
            <v>Field8</v>
          </cell>
        </row>
      </sheetData>
      <sheetData sheetId="24">
        <row r="5">
          <cell r="B5" t="str">
            <v>Field9</v>
          </cell>
        </row>
      </sheetData>
      <sheetData sheetId="2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GES"/>
      <sheetName val="PE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 val="Synergy 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row r="3">
          <cell r="C3">
            <v>2.5000000000000001E-2</v>
          </cell>
        </row>
      </sheetData>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in (2)"/>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g-Term Care Comps"/>
      <sheetName val="Cases"/>
      <sheetName val="Assumptions"/>
      <sheetName val="Consolidated"/>
    </sheetNames>
    <sheetDataSet>
      <sheetData sheetId="0" refreshError="1"/>
      <sheetData sheetId="1" refreshError="1"/>
      <sheetData sheetId="2" refreshError="1"/>
      <sheetData sheetId="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Old Whole Co Model"/>
      <sheetName val="IS Summ"/>
      <sheetName val="Op Model To Banks"/>
      <sheetName val="Canadian Value"/>
      <sheetName val="Sheet1"/>
      <sheetName val="Returns"/>
      <sheetName val="Capex"/>
      <sheetName val="WriteUp"/>
      <sheetName val="PPT Slides"/>
      <sheetName val="Sources Uses"/>
      <sheetName val="Share Price"/>
      <sheetName val="Cash"/>
      <sheetName val="LEH Quarterly"/>
      <sheetName val="Equity Pres"/>
      <sheetName val="EXE MAIN MODEL"/>
      <sheetName val="Operating Build"/>
      <sheetName val="Waterfall-MDP"/>
      <sheetName val="Waterfall-MDP Acq"/>
      <sheetName val="Summary Waterfall"/>
      <sheetName val="ILSF II"/>
      <sheetName val="DCF Tables"/>
      <sheetName val="Price Assumption"/>
    </sheetNames>
    <sheetDataSet>
      <sheetData sheetId="0" refreshError="1"/>
      <sheetData sheetId="1">
        <row r="27">
          <cell r="K27">
            <v>1</v>
          </cell>
        </row>
        <row r="1021">
          <cell r="AB1021">
            <v>1</v>
          </cell>
        </row>
      </sheetData>
      <sheetData sheetId="2" refreshError="1"/>
      <sheetData sheetId="3" refreshError="1"/>
      <sheetData sheetId="4"/>
      <sheetData sheetId="5" refreshError="1"/>
      <sheetData sheetId="6" refreshError="1"/>
      <sheetData sheetId="7">
        <row r="20">
          <cell r="P20">
            <v>1</v>
          </cell>
        </row>
      </sheetData>
      <sheetData sheetId="8" refreshError="1"/>
      <sheetData sheetId="9">
        <row r="8">
          <cell r="T8">
            <v>1000</v>
          </cell>
        </row>
      </sheetData>
      <sheetData sheetId="10" refreshError="1"/>
      <sheetData sheetId="11" refreshError="1"/>
      <sheetData sheetId="12" refreshError="1"/>
      <sheetData sheetId="13" refreshError="1"/>
      <sheetData sheetId="14" refreshError="1"/>
      <sheetData sheetId="15">
        <row r="83">
          <cell r="R83">
            <v>1</v>
          </cell>
        </row>
        <row r="153">
          <cell r="AC153">
            <v>1</v>
          </cell>
        </row>
        <row r="1170">
          <cell r="R1170">
            <v>1</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Table"/>
      <sheetName val="Summary"/>
      <sheetName val="Description of Cases"/>
      <sheetName val="EBITDA"/>
      <sheetName val="Prod"/>
      <sheetName val="Capacity_Factor"/>
      <sheetName val="LTC XXX"/>
      <sheetName val="Cash Flows"/>
      <sheetName val="Scenario Control"/>
      <sheetName val="Base Case"/>
      <sheetName val="MACRS"/>
      <sheetName val="Data Base"/>
      <sheetName val="Monthly Data Base"/>
      <sheetName val="ICAP"/>
      <sheetName val="monthly forwards"/>
      <sheetName val="Monthly off-Peak Data"/>
      <sheetName val="PROSYM Monthly Base"/>
      <sheetName val="Volatility Monthly Base"/>
      <sheetName val="PROSYM Base"/>
      <sheetName val="Volatility Base"/>
      <sheetName val="Master List"/>
      <sheetName val="CapEx"/>
      <sheetName val="FOM"/>
      <sheetName val="FOM Prosym 2"/>
      <sheetName val="FOM Prosym"/>
      <sheetName val="Capacity"/>
      <sheetName val="MIR CapEx"/>
      <sheetName val="Tax Depreciation"/>
      <sheetName val="Property Taxes"/>
      <sheetName val="SO2 Allowances"/>
      <sheetName val="NOx Allowances"/>
      <sheetName val="Allowance Value"/>
      <sheetName val="Parameters"/>
      <sheetName val="Form Data"/>
      <sheetName val="Revisions"/>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Assumptions"/>
      <sheetName val="TBass"/>
      <sheetName val="Summary_HoldCo"/>
      <sheetName val="Annual_Summary"/>
      <sheetName val="Cash_Report"/>
      <sheetName val="Monthly_Summary"/>
      <sheetName val="Debt"/>
      <sheetName val="Consol_Ann"/>
      <sheetName val="Consol_Quart"/>
      <sheetName val="Tax_Financials"/>
      <sheetName val="Taxes"/>
      <sheetName val="Renaissance_Qtrly"/>
      <sheetName val="Renaissance_Ops"/>
      <sheetName val="Riverside_Qtrly"/>
      <sheetName val="Riverside_Ops"/>
      <sheetName val="Bluegrass_Qtrly"/>
      <sheetName val="Bluegrass_Ops"/>
      <sheetName val="12.31.10 Balance Sheet"/>
      <sheetName val="2011_Adjustments"/>
      <sheetName val="Project PortRiver - Internal Mo"/>
    </sheetNames>
    <sheetDataSet>
      <sheetData sheetId="0" refreshError="1">
        <row r="6">
          <cell r="F6">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Index"/>
      <sheetName val="Lookup"/>
      <sheetName val="Consol C-4a by Ptn"/>
      <sheetName val="fuelbudg"/>
      <sheetName val="Comp1"/>
      <sheetName val="EXRP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gt;"/>
      <sheetName val="Refi Analysis"/>
      <sheetName val="Sensitivity Analysis"/>
      <sheetName val="Debt Schedule"/>
      <sheetName val="EBITDA Buildup"/>
      <sheetName val="CFADS"/>
      <sheetName val="Construction S&amp;U Output"/>
      <sheetName val="S&amp;U Output"/>
      <sheetName val="PF Cap Output"/>
      <sheetName val="FINANCING ANALYSIS---&gt;"/>
      <sheetName val="Financing Structures"/>
      <sheetName val="Assumptions"/>
      <sheetName val="DCF"/>
      <sheetName val="Financing Analysis"/>
      <sheetName val="Financing Analysis OpCo"/>
      <sheetName val="Covenant Analysis"/>
      <sheetName val="Financial Comps"/>
      <sheetName val="Detailed Comps"/>
      <sheetName val="DETAIL INFORMATION---&gt;"/>
      <sheetName val="Drawdown"/>
      <sheetName val="Sheet1"/>
      <sheetName val="Asset Coverage"/>
      <sheetName val="Waterfall"/>
      <sheetName val="Hedge Revenue Check"/>
      <sheetName val="Revenue"/>
      <sheetName val="OperExp"/>
      <sheetName val="OpExWksht"/>
      <sheetName val="OperPar"/>
      <sheetName val="OperStats"/>
      <sheetName val="ReserveAccts"/>
      <sheetName val="Const"/>
      <sheetName val="Revised Constr S&amp;U"/>
      <sheetName val="InsurLandPILOT"/>
      <sheetName val="NonSharedConst"/>
      <sheetName val="Commissioning"/>
      <sheetName val="PropTax"/>
      <sheetName val="SUCosts"/>
      <sheetName val="Hg|NOx"/>
      <sheetName val="Permits"/>
      <sheetName val="Labor"/>
      <sheetName val="IS"/>
      <sheetName val="ICF_Fuel"/>
      <sheetName val="ICF2"/>
      <sheetName val="Rates"/>
      <sheetName val="Market Prices ERCOT-N Nominal $"/>
      <sheetName val="Market Prices ERCOT-N 2005 $"/>
      <sheetName val="Sandy Creek Nominal $"/>
      <sheetName val="Sandy Creek 2005$"/>
      <sheetName val="Coal Price Details"/>
      <sheetName val="HDF"/>
      <sheetName val="4P Backup-&gt;"/>
      <sheetName val="S&amp;P Carbon"/>
      <sheetName val="4P Coal Price Details"/>
      <sheetName val="4P HDF"/>
      <sheetName val="4P Market Prices ERCOT-N Nomin"/>
      <sheetName val="4P Market Prices ERCOT-N 2005$"/>
      <sheetName val="4P Sandy Creek 2005$"/>
      <sheetName val="4P Sandy Creek Nominal $"/>
      <sheetName val="Consol C-4a by Ptn"/>
      <sheetName val="Finance Assumptions"/>
      <sheetName val="PwrMarket"/>
      <sheetName val="IRR1295A"/>
      <sheetName val="Sandy Actual 9-30"/>
      <sheetName val="SC Swaps Hypo 9-30-07"/>
      <sheetName val="Cash "/>
      <sheetName val="Chart of Account"/>
      <sheetName val="supporting worksheet"/>
      <sheetName val="Load FRX"/>
      <sheetName val="Trial Balance - Review Log"/>
      <sheetName val="Template"/>
      <sheetName val="Index Sht1"/>
      <sheetName val="Analysis of Investment Cost"/>
      <sheetName val="Plum Actual 9-30"/>
      <sheetName val="Plum 9-30-07 Hypo"/>
      <sheetName val="TB 12-31-10 (not final)"/>
      <sheetName val="Main C-2b Bk by Ptn by type"/>
      <sheetName val="Main C-1 Capital"/>
      <sheetName val="Main C-2aaa Bk by Ptn"/>
      <sheetName val="Main C-2e - Recon to Financials"/>
      <sheetName val="ILSF II"/>
      <sheetName val="Assumptions an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Amt by Unit"/>
      <sheetName val="Daily Totals_Qty"/>
      <sheetName val="Daily Totals"/>
      <sheetName val="DT-Adj"/>
      <sheetName val="PRECMARGIN"/>
      <sheetName val="V O&amp;M - Hdg"/>
      <sheetName val="FarmAztec"/>
      <sheetName val="OptnPrem"/>
      <sheetName val="Fee_byType"/>
      <sheetName val="FeeTable"/>
      <sheetName val="Toll Price"/>
      <sheetName val="P&amp;L PTS Data Apr"/>
      <sheetName val="#REF"/>
      <sheetName val="ASTABLE"/>
      <sheetName val="DENAGAS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NA Index Power"/>
      <sheetName val="DENAGASCOST_PTS"/>
      <sheetName val="DENA Index Power_PTS"/>
      <sheetName val="Heat Rates-mmbtus"/>
      <sheetName val="DENAGASCOST"/>
      <sheetName val="DENA T&amp;M "/>
      <sheetName val="SBPP"/>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ergy"/>
      <sheetName val="Sheet3"/>
      <sheetName val="NP15 On"/>
      <sheetName val="NP15 Off"/>
      <sheetName val="SP15 On"/>
      <sheetName val="SP15 Off"/>
      <sheetName val="On-Off"/>
      <sheetName val="COB Basis"/>
      <sheetName val="Monthly COB Basis"/>
      <sheetName val="PV Basis"/>
      <sheetName val="Monthly PV"/>
      <sheetName val="NP15 vs. SP15"/>
      <sheetName val="SparkNP On 9.4HR"/>
      <sheetName val="SparkNP On 6.9HR"/>
      <sheetName val="SparkNP Off 9.4HR"/>
      <sheetName val="SparkNP Off 6.9HR"/>
      <sheetName val="SparkSP On 12HR"/>
      <sheetName val="SparkSP On 10HR"/>
      <sheetName val="SparkSP Off 12HR"/>
      <sheetName val="SparkSP Off 10HR"/>
      <sheetName val="SparkZP On 10.5HR"/>
      <sheetName val="SparkZP On 9.5HR"/>
      <sheetName val="SparkZP Off 10.5HR"/>
      <sheetName val="SparkZP Off 9.5H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model"/>
      <sheetName val="summary"/>
      <sheetName val="matrix"/>
      <sheetName val="financial"/>
      <sheetName val="SBInput"/>
      <sheetName val="SBInput (2)"/>
      <sheetName val="DENA T&amp;M "/>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Consol C-4a by Ptn"/>
      <sheetName val="Trial Balance - Review Log"/>
      <sheetName val="Cover"/>
      <sheetName val="TOC"/>
      <sheetName val="Sensitivities"/>
      <sheetName val="Portfolio Assumptions"/>
      <sheetName val="Net Residual Debt Schedule"/>
      <sheetName val="Total Debt Schedule"/>
      <sheetName val="Amortization Schedule"/>
      <sheetName val="Reserves"/>
      <sheetName val="Monthly Cash Flow"/>
      <sheetName val="CAssumptions"/>
      <sheetName val="CRevenueBuildUp"/>
      <sheetName val="CExpensesBuildup"/>
      <sheetName val="CLeaseExpense"/>
      <sheetName val="HAssumptions"/>
      <sheetName val="HRevenueBuildUp"/>
      <sheetName val="HExpensesBuildup"/>
      <sheetName val="HLeaseExpense"/>
      <sheetName val="__FDSCACHE__"/>
      <sheetName val="Market Forecast"/>
      <sheetName val="Hedge Settlement"/>
      <sheetName val="Journal_Entry"/>
      <sheetName val="Portfolio_Assumptions"/>
      <sheetName val="Net_Residual_Debt_Schedule"/>
      <sheetName val="Total_Debt_Schedule"/>
      <sheetName val="Amortization_Schedule"/>
      <sheetName val="Monthly_Cash_Flow"/>
      <sheetName val="Market_Forecast"/>
      <sheetName val="Hedge_Settlement"/>
      <sheetName val="PXMODEL"/>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
      <sheetName val="Revised"/>
      <sheetName val="Valuation"/>
      <sheetName val="Sheet2"/>
      <sheetName val="Summary"/>
      <sheetName val="Price and Vol Summary"/>
      <sheetName val="Value"/>
      <sheetName val="Performance"/>
      <sheetName val="Market"/>
      <sheetName val="Basis"/>
      <sheetName val="Monthly"/>
      <sheetName val="Daily"/>
      <sheetName val="multipl"/>
      <sheetName val="Correlation"/>
      <sheetName val="Data"/>
      <sheetName val="VALMODSIMPLE_022103"/>
      <sheetName val="Controls"/>
      <sheetName val="Energ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Horizon financials"/>
      <sheetName val="Valuation Matrix"/>
      <sheetName val="Accretion Analysis"/>
      <sheetName val="IPO Analysis "/>
      <sheetName val="Break-Even"/>
      <sheetName val="Ventures"/>
      <sheetName val="Duke_other"/>
      <sheetName val="Eng_Serv"/>
      <sheetName val="Gas_Trans"/>
      <sheetName val="Ele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ables"/>
      <sheetName val="YTD District Report"/>
      <sheetName val="Directions - Data"/>
      <sheetName val="Directions - YTD Dist Report"/>
      <sheetName val="Additional Worksheet"/>
    </sheetNames>
    <sheetDataSet>
      <sheetData sheetId="0"/>
      <sheetData sheetId="1">
        <row r="3">
          <cell r="C3" t="str">
            <v>Abbrev.</v>
          </cell>
          <cell r="F3" t="str">
            <v>Bid Log Districts</v>
          </cell>
        </row>
        <row r="4">
          <cell r="C4" t="str">
            <v>AL</v>
          </cell>
          <cell r="F4" t="str">
            <v>Carlisle</v>
          </cell>
        </row>
        <row r="5">
          <cell r="C5" t="str">
            <v>AK</v>
          </cell>
          <cell r="F5">
            <v>0</v>
          </cell>
        </row>
        <row r="6">
          <cell r="C6" t="str">
            <v>AZ</v>
          </cell>
          <cell r="F6">
            <v>0</v>
          </cell>
        </row>
        <row r="7">
          <cell r="C7" t="str">
            <v>AR</v>
          </cell>
          <cell r="F7">
            <v>0</v>
          </cell>
        </row>
        <row r="8">
          <cell r="C8" t="str">
            <v>CA</v>
          </cell>
          <cell r="F8">
            <v>0</v>
          </cell>
        </row>
        <row r="9">
          <cell r="C9" t="str">
            <v>CO</v>
          </cell>
          <cell r="F9">
            <v>0</v>
          </cell>
        </row>
        <row r="10">
          <cell r="C10" t="str">
            <v>CT</v>
          </cell>
          <cell r="F10">
            <v>0</v>
          </cell>
        </row>
        <row r="11">
          <cell r="C11" t="str">
            <v>DC</v>
          </cell>
          <cell r="F11">
            <v>0</v>
          </cell>
        </row>
        <row r="12">
          <cell r="C12" t="str">
            <v>DE</v>
          </cell>
          <cell r="F12">
            <v>0</v>
          </cell>
        </row>
        <row r="13">
          <cell r="C13" t="str">
            <v>FL</v>
          </cell>
          <cell r="F13">
            <v>0</v>
          </cell>
        </row>
        <row r="14">
          <cell r="C14" t="str">
            <v>GA</v>
          </cell>
          <cell r="F14">
            <v>0</v>
          </cell>
        </row>
        <row r="15">
          <cell r="C15" t="str">
            <v>HI</v>
          </cell>
          <cell r="F15">
            <v>0</v>
          </cell>
        </row>
        <row r="16">
          <cell r="C16" t="str">
            <v>ID</v>
          </cell>
          <cell r="F16">
            <v>0</v>
          </cell>
        </row>
        <row r="17">
          <cell r="C17" t="str">
            <v>IL</v>
          </cell>
          <cell r="F17">
            <v>0</v>
          </cell>
        </row>
        <row r="18">
          <cell r="C18" t="str">
            <v>IN</v>
          </cell>
          <cell r="F18">
            <v>0</v>
          </cell>
        </row>
        <row r="19">
          <cell r="C19" t="str">
            <v>IA</v>
          </cell>
          <cell r="F19">
            <v>0</v>
          </cell>
        </row>
        <row r="20">
          <cell r="C20" t="str">
            <v>KS</v>
          </cell>
          <cell r="F20">
            <v>0</v>
          </cell>
        </row>
        <row r="21">
          <cell r="C21" t="str">
            <v>KY</v>
          </cell>
          <cell r="F21">
            <v>0</v>
          </cell>
        </row>
        <row r="22">
          <cell r="C22" t="str">
            <v>LA</v>
          </cell>
          <cell r="F22">
            <v>0</v>
          </cell>
        </row>
        <row r="23">
          <cell r="C23" t="str">
            <v>ME</v>
          </cell>
          <cell r="F23">
            <v>0</v>
          </cell>
        </row>
        <row r="24">
          <cell r="C24" t="str">
            <v>MD</v>
          </cell>
          <cell r="F24">
            <v>0</v>
          </cell>
        </row>
        <row r="25">
          <cell r="C25" t="str">
            <v>MA</v>
          </cell>
          <cell r="F25">
            <v>0</v>
          </cell>
        </row>
        <row r="26">
          <cell r="C26" t="str">
            <v>MI</v>
          </cell>
          <cell r="F26">
            <v>0</v>
          </cell>
        </row>
        <row r="27">
          <cell r="C27" t="str">
            <v>MN</v>
          </cell>
          <cell r="F27">
            <v>0</v>
          </cell>
        </row>
        <row r="28">
          <cell r="C28" t="str">
            <v>MS</v>
          </cell>
          <cell r="F28">
            <v>0</v>
          </cell>
        </row>
        <row r="29">
          <cell r="C29" t="str">
            <v>MO</v>
          </cell>
          <cell r="F29">
            <v>0</v>
          </cell>
        </row>
        <row r="30">
          <cell r="C30" t="str">
            <v>MT</v>
          </cell>
          <cell r="F30">
            <v>0</v>
          </cell>
        </row>
        <row r="31">
          <cell r="C31" t="str">
            <v>NE</v>
          </cell>
          <cell r="F31">
            <v>0</v>
          </cell>
        </row>
        <row r="32">
          <cell r="C32" t="str">
            <v>NV</v>
          </cell>
          <cell r="F32">
            <v>0</v>
          </cell>
        </row>
        <row r="33">
          <cell r="C33" t="str">
            <v>NH</v>
          </cell>
          <cell r="F33">
            <v>0</v>
          </cell>
        </row>
        <row r="34">
          <cell r="C34" t="str">
            <v>NJ</v>
          </cell>
          <cell r="F34">
            <v>0</v>
          </cell>
        </row>
        <row r="35">
          <cell r="C35" t="str">
            <v>NM</v>
          </cell>
          <cell r="F35">
            <v>0</v>
          </cell>
        </row>
        <row r="36">
          <cell r="C36" t="str">
            <v>NY</v>
          </cell>
          <cell r="F36">
            <v>0</v>
          </cell>
        </row>
        <row r="37">
          <cell r="C37" t="str">
            <v>NC</v>
          </cell>
          <cell r="F37">
            <v>0</v>
          </cell>
        </row>
        <row r="38">
          <cell r="C38" t="str">
            <v>ND</v>
          </cell>
          <cell r="F38">
            <v>0</v>
          </cell>
        </row>
        <row r="39">
          <cell r="C39" t="str">
            <v>OH</v>
          </cell>
        </row>
        <row r="40">
          <cell r="C40" t="str">
            <v>OK</v>
          </cell>
        </row>
        <row r="41">
          <cell r="C41" t="str">
            <v>OR</v>
          </cell>
        </row>
        <row r="42">
          <cell r="C42" t="str">
            <v>PA</v>
          </cell>
        </row>
        <row r="43">
          <cell r="C43" t="str">
            <v>RI</v>
          </cell>
        </row>
        <row r="44">
          <cell r="C44" t="str">
            <v>SC</v>
          </cell>
        </row>
        <row r="45">
          <cell r="C45" t="str">
            <v>SD</v>
          </cell>
        </row>
        <row r="46">
          <cell r="C46" t="str">
            <v>TN</v>
          </cell>
        </row>
        <row r="47">
          <cell r="C47" t="str">
            <v>TX</v>
          </cell>
        </row>
        <row r="48">
          <cell r="C48" t="str">
            <v>UT</v>
          </cell>
        </row>
        <row r="49">
          <cell r="C49" t="str">
            <v>VT</v>
          </cell>
        </row>
        <row r="50">
          <cell r="C50" t="str">
            <v>VA</v>
          </cell>
        </row>
        <row r="51">
          <cell r="C51" t="str">
            <v>WA</v>
          </cell>
        </row>
        <row r="52">
          <cell r="C52" t="str">
            <v>WV</v>
          </cell>
        </row>
        <row r="53">
          <cell r="C53" t="str">
            <v>WI</v>
          </cell>
        </row>
        <row r="54">
          <cell r="C54" t="str">
            <v>WY</v>
          </cell>
        </row>
        <row r="55">
          <cell r="C55">
            <v>0</v>
          </cell>
        </row>
        <row r="56">
          <cell r="C56">
            <v>0</v>
          </cell>
        </row>
        <row r="57">
          <cell r="C57">
            <v>0</v>
          </cell>
        </row>
        <row r="58">
          <cell r="C58">
            <v>0</v>
          </cell>
        </row>
        <row r="59">
          <cell r="C59">
            <v>0</v>
          </cell>
        </row>
        <row r="60">
          <cell r="C60">
            <v>0</v>
          </cell>
        </row>
        <row r="61">
          <cell r="C61">
            <v>0</v>
          </cell>
        </row>
        <row r="62">
          <cell r="C62">
            <v>0</v>
          </cell>
        </row>
        <row r="63">
          <cell r="C63">
            <v>0</v>
          </cell>
        </row>
      </sheetData>
      <sheetData sheetId="2"/>
      <sheetData sheetId="3"/>
      <sheetData sheetId="4"/>
      <sheetData sheetId="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Assumptions"/>
      <sheetName val="Do not use"/>
      <sheetName val="Do not use_1"/>
      <sheetName val="Sources &amp; Uses _Pro forma cap"/>
      <sheetName val="Liquidity output - OpCo"/>
      <sheetName val="S&amp;U_Pro forma cap_OpCo HoldCo"/>
      <sheetName val="Liquidity output - OpCo  HoldCo"/>
      <sheetName val="Summary credit statistics"/>
      <sheetName val="Combination"/>
      <sheetName val="Liberty&gt;&gt;&gt;"/>
      <sheetName val="Liberty Standalone"/>
      <sheetName val="RPM"/>
      <sheetName val="EquiPower&gt;&gt;&gt;"/>
      <sheetName val="EquiPower Consolidated"/>
      <sheetName val="LakeRoad"/>
      <sheetName val="Liberty"/>
      <sheetName val="Dighton"/>
      <sheetName val="Masspower"/>
      <sheetName val="Milford"/>
      <sheetName val="Power Price"/>
      <sheetName val="Gas Price"/>
      <sheetName val="FCA Positions"/>
      <sheetName val="Scenario"/>
    </sheetNames>
    <sheetDataSet>
      <sheetData sheetId="0" refreshError="1"/>
      <sheetData sheetId="1" refreshError="1"/>
      <sheetData sheetId="2" refreshError="1"/>
      <sheetData sheetId="3" refreshError="1"/>
      <sheetData sheetId="4" refreshError="1">
        <row r="50">
          <cell r="O50">
            <v>10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LSF II"/>
      <sheetName val="ILSF III"/>
      <sheetName val="INPUT"/>
      <sheetName val="Projection Input"/>
      <sheetName val="Index Sht1"/>
      <sheetName val="Main T-3b Tax Pmts by Ptnr"/>
      <sheetName val="Main T-2i NJ WH Tax by Ptnr"/>
      <sheetName val="Main A-2a BS&amp;IS"/>
      <sheetName val="Main T-1 - Summary"/>
      <sheetName val="PIE P-1 Ptr Info"/>
      <sheetName val="PIE C-5 -Distri by Ptn"/>
      <sheetName val="PIE C-3c Tax Alloc of TI by Ptn"/>
      <sheetName val="PIE T-1 - Summary"/>
      <sheetName val="PIE A-2a BS&amp;IS"/>
      <sheetName val="Trial Balance - Review Log"/>
      <sheetName val="Capital call  3 XX 09"/>
      <sheetName val="Consol C-4a by Ptn"/>
      <sheetName val="N&amp;S D-1d Dyn"/>
      <sheetName val="Penn I GP C-1 Equity"/>
      <sheetName val="Cal GP C-1 Equity"/>
      <sheetName val="N&amp;S D-1b Broadway"/>
      <sheetName val="N&amp;S D-1c Valley Road"/>
      <sheetName val="N&amp;S D-1e Bdway FMV"/>
      <sheetName val="N&amp;S D-1f Valley Road FMV"/>
      <sheetName val="N&amp;S D-3"/>
      <sheetName val="N&amp;S D-4a - Book"/>
      <sheetName val="N&amp;S D-5a Incv Alloc - Book"/>
      <sheetName val="Ptn A-2  BS&amp;IS"/>
      <sheetName val="N&amp;S D-1ddd Dyn Adj"/>
      <sheetName val="N&amp;S D-2b -Carry Sum-Tax"/>
      <sheetName val="N&amp;S D-4b - Tax"/>
      <sheetName val="N&amp;S D-5b Incv Alloc - Tax"/>
      <sheetName val="N&amp;S D-1dd Dyn Carry"/>
      <sheetName val="supporting worksheet"/>
      <sheetName val="Finance Assumptions"/>
      <sheetName val="PwrMarket"/>
      <sheetName val="log"/>
      <sheetName val="Insurance"/>
      <sheetName val="Accretion Analysis"/>
    </sheetNames>
    <sheetDataSet>
      <sheetData sheetId="0" refreshError="1">
        <row r="4">
          <cell r="F4">
            <v>1.5610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LSF II"/>
      <sheetName val="ILSF III"/>
      <sheetName val="supporting worksheet"/>
      <sheetName val="Finance Assumptions"/>
      <sheetName val="PwrMarket"/>
      <sheetName val="log"/>
      <sheetName val="Insurance"/>
      <sheetName val="Index Sht1"/>
      <sheetName val="INPUT"/>
      <sheetName val="Projection Input"/>
      <sheetName val="Main T-3b Tax Pmts by Ptnr"/>
      <sheetName val="Main T-2i NJ WH Tax by Ptnr"/>
      <sheetName val="Main A-2a BS&amp;IS"/>
      <sheetName val="Main T-1 - Summary"/>
      <sheetName val="PIE P-1 Ptr Info"/>
      <sheetName val="PIE C-5 -Distri by Ptn"/>
      <sheetName val="PIE C-3c Tax Alloc of TI by Ptn"/>
      <sheetName val="PIE T-1 - Summary"/>
      <sheetName val="PIE A-2a BS&amp;IS"/>
      <sheetName val="Consol C-4a by Ptn"/>
      <sheetName val="N&amp;S D-1d Dyn"/>
      <sheetName val="Penn I GP C-1 Equity"/>
      <sheetName val="Cal GP C-1 Equity"/>
      <sheetName val="N&amp;S D-1b Broadway"/>
      <sheetName val="N&amp;S D-1c Valley Road"/>
      <sheetName val="N&amp;S D-1e Bdway FMV"/>
      <sheetName val="N&amp;S D-1f Valley Road FMV"/>
      <sheetName val="N&amp;S D-3"/>
      <sheetName val="N&amp;S D-4a - Book"/>
      <sheetName val="N&amp;S D-5a Incv Alloc - Book"/>
      <sheetName val="Ptn A-2  BS&amp;IS"/>
      <sheetName val="N&amp;S D-1ddd Dyn Adj"/>
      <sheetName val="N&amp;S D-2b -Carry Sum-Tax"/>
      <sheetName val="N&amp;S D-4b - Tax"/>
      <sheetName val="N&amp;S D-5b Incv Alloc - Tax"/>
      <sheetName val="N&amp;S D-1dd Dyn Carry"/>
      <sheetName val="Trial Balance - Review Log"/>
      <sheetName val="Capital call  3 XX 09"/>
      <sheetName val="Accretion Analysis"/>
    </sheetNames>
    <sheetDataSet>
      <sheetData sheetId="0" refreshError="1">
        <row r="4">
          <cell r="F4">
            <v>1.5610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WER"/>
      <sheetName val="NEVP"/>
      <sheetName val="GAS"/>
      <sheetName val="ISS"/>
      <sheetName val="INDICES"/>
      <sheetName val="CAISO"/>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v>1</v>
          </cell>
          <cell r="B1" t="str">
            <v>Mon</v>
          </cell>
        </row>
        <row r="2">
          <cell r="A2">
            <v>2</v>
          </cell>
          <cell r="B2" t="str">
            <v>Tue</v>
          </cell>
        </row>
        <row r="3">
          <cell r="A3">
            <v>3</v>
          </cell>
          <cell r="B3" t="str">
            <v>Wed</v>
          </cell>
        </row>
        <row r="4">
          <cell r="A4">
            <v>4</v>
          </cell>
          <cell r="B4" t="str">
            <v>Thu</v>
          </cell>
        </row>
        <row r="5">
          <cell r="A5">
            <v>5</v>
          </cell>
          <cell r="B5" t="str">
            <v>Fri</v>
          </cell>
        </row>
        <row r="6">
          <cell r="A6">
            <v>6</v>
          </cell>
          <cell r="B6" t="str">
            <v>Sat</v>
          </cell>
        </row>
        <row r="7">
          <cell r="A7">
            <v>7</v>
          </cell>
          <cell r="B7" t="str">
            <v>Sun</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ver"/>
      <sheetName val="Model"/>
      <sheetName val="LBO"/>
      <sheetName val="LBO2"/>
      <sheetName val="DCF"/>
      <sheetName val="B-E"/>
      <sheetName val="IRR"/>
      <sheetName val="Sec"/>
      <sheetName val="Aggregate"/>
      <sheetName val="Equity"/>
      <sheetName val="Matrix"/>
      <sheetName val="Summ"/>
      <sheetName val="Capex"/>
      <sheetName val="EXE MAIN MODEL"/>
      <sheetName val="Old Whole Co Model"/>
      <sheetName val="PPT Slides"/>
    </sheetNames>
    <sheetDataSet>
      <sheetData sheetId="0"/>
      <sheetData sheetId="1" refreshError="1">
        <row r="20">
          <cell r="T20">
            <v>17</v>
          </cell>
        </row>
      </sheetData>
      <sheetData sheetId="2" refreshError="1">
        <row r="41">
          <cell r="G41">
            <v>129.839</v>
          </cell>
        </row>
        <row r="95">
          <cell r="H95">
            <v>50.200002859999991</v>
          </cell>
          <cell r="M95">
            <v>76.886894351768916</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Projections"/>
      <sheetName val="PPH Analysis"/>
      <sheetName val="Depreciation"/>
      <sheetName val="SCOA Finance"/>
      <sheetName val="Senior Debt"/>
      <sheetName val="Syn Lease"/>
      <sheetName val="GE Preferred"/>
      <sheetName val="Lease Refinance"/>
      <sheetName val="Mezzanine Finance"/>
      <sheetName val="GTCR Projection"/>
      <sheetName val="Model"/>
      <sheetName val="Over"/>
    </sheetNames>
    <sheetDataSet>
      <sheetData sheetId="0" refreshError="1"/>
      <sheetData sheetId="1">
        <row r="36">
          <cell r="D36">
            <v>0.06</v>
          </cell>
        </row>
        <row r="40">
          <cell r="D40">
            <v>41275</v>
          </cell>
        </row>
        <row r="41">
          <cell r="D41">
            <v>41500</v>
          </cell>
        </row>
        <row r="65">
          <cell r="D65">
            <v>0.25</v>
          </cell>
        </row>
      </sheetData>
      <sheetData sheetId="2"/>
      <sheetData sheetId="3">
        <row r="52">
          <cell r="C52" t="str">
            <v>N/A</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Summary"/>
      <sheetName val="Proforma"/>
      <sheetName val="PROSYM"/>
      <sheetName val="Parameter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PC Steam"/>
      <sheetName val="DPC Hydro"/>
      <sheetName val="DPC Combustion"/>
      <sheetName val="DPC Misc "/>
      <sheetName val="DPC Nantahala"/>
      <sheetName val="Duke Net"/>
      <sheetName val="DEI"/>
      <sheetName val="DENA 03"/>
      <sheetName val="DENA BI Detail 03"/>
      <sheetName val="DETM 03"/>
      <sheetName val="DE&amp;S"/>
      <sheetName val="Duke Communications"/>
      <sheetName val="AGT 03"/>
      <sheetName val="AGT-pipeline 03"/>
      <sheetName val="AGT RIVER XS 03"/>
      <sheetName val="AGT BI 03"/>
      <sheetName val="TETCO Above 03"/>
      <sheetName val="TETCO-pipeline 03"/>
      <sheetName val="TETCO-river crossings 03"/>
      <sheetName val="TETCO Offshore FAC 03"/>
      <sheetName val="TETCO Offshore Pipes 03"/>
      <sheetName val="TETCO BI 03"/>
      <sheetName val="TETCO Product Storage 03"/>
      <sheetName val="TETCO Well Storage 03"/>
      <sheetName val="Market Hub FAC 03"/>
      <sheetName val="Market Hub BI 03"/>
      <sheetName val="TETCO &amp; DEFS-storage"/>
      <sheetName val="TETCO &amp; DIGS Offshore"/>
      <sheetName val="DEFS-gas plants &amp; storage fac"/>
      <sheetName val="DEFS-pipeline"/>
      <sheetName val="DEFS BI"/>
      <sheetName val="ETGP Property 03"/>
      <sheetName val="ETGP-pipeline 03"/>
      <sheetName val="ETGP BI 03"/>
      <sheetName val="TEPPCO DS 03"/>
      <sheetName val="TEPPCO DS pipeline 03"/>
      <sheetName val="TEPPCO DS well storage 03"/>
      <sheetName val="TEPPCO DS caverns 03"/>
      <sheetName val="TEPPCO DS Convent Storage 03"/>
      <sheetName val="TEPPCO DS river crossings 03"/>
      <sheetName val="TEPPCO DS Contents 03"/>
      <sheetName val="TEPPCO MS Plant 03"/>
      <sheetName val="TEPPCO MS Pipe 03"/>
      <sheetName val="TEPPCO US Tanks 03"/>
      <sheetName val="TEPPCO US Pipes 03"/>
      <sheetName val="TEPPCO US BI"/>
      <sheetName val="TEPPCO US Inventory 03"/>
      <sheetName val="TEPPCO BI 03"/>
      <sheetName val="TETCO &amp; DEFS &amp; GS-offshore pipe"/>
      <sheetName val="M&amp;NE-US 03"/>
      <sheetName val="Sheet3"/>
      <sheetName val="M&amp;NE Joint 03"/>
      <sheetName val="M&amp;NE Comb BI 03"/>
      <sheetName val="M&amp;NE-Canada 03"/>
      <sheetName val="WC Summary"/>
      <sheetName val="WC Pipeline"/>
      <sheetName val="WC Unregulated"/>
      <sheetName val="WC Other Pipeline"/>
      <sheetName val="WC Union Gas"/>
      <sheetName val="WC PNG"/>
      <sheetName val="WC NGV &amp; Refueling"/>
      <sheetName val="WC Enlogix"/>
      <sheetName val="WC Engage Energy"/>
      <sheetName val="WCPower"/>
      <sheetName val="WC CSC Campeche"/>
      <sheetName val="WC International"/>
      <sheetName val="Foothills"/>
      <sheetName val="Pipeline"/>
      <sheetName val="Alberta"/>
      <sheetName val="F9_Hidden_Lists"/>
      <sheetName val="BELO 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ient Sum - All"/>
      <sheetName val="Client Sum - Aurora"/>
      <sheetName val="Client Sum - Dalton"/>
      <sheetName val="Sum - All"/>
      <sheetName val="Sum - Aurora"/>
      <sheetName val="Sum - Dalton"/>
      <sheetName val="Aurora"/>
      <sheetName val="Dalton"/>
      <sheetName val="Client Detail New"/>
      <sheetName val="Analysis"/>
      <sheetName val="Mix Equip"/>
      <sheetName val="Offsets &amp; Factors"/>
      <sheetName val="E&amp;Y Trends 2005"/>
      <sheetName val="EY Depr"/>
      <sheetName val="EY RUL"/>
      <sheetName val="CSD"/>
      <sheetName val="Assumptions"/>
      <sheetName val="Parameters"/>
    </sheetNames>
    <sheetDataSet>
      <sheetData sheetId="0"/>
      <sheetData sheetId="1"/>
      <sheetData sheetId="2"/>
      <sheetData sheetId="3"/>
      <sheetData sheetId="4"/>
      <sheetData sheetId="5"/>
      <sheetData sheetId="6"/>
      <sheetData sheetId="7"/>
      <sheetData sheetId="8"/>
      <sheetData sheetId="9">
        <row r="6">
          <cell r="AW6">
            <v>3500</v>
          </cell>
        </row>
        <row r="7">
          <cell r="AW7">
            <v>330</v>
          </cell>
        </row>
        <row r="8">
          <cell r="AW8">
            <v>300</v>
          </cell>
        </row>
        <row r="9">
          <cell r="AW9">
            <v>160</v>
          </cell>
        </row>
        <row r="10">
          <cell r="AW10">
            <v>11000</v>
          </cell>
        </row>
        <row r="11">
          <cell r="AW11">
            <v>86000</v>
          </cell>
        </row>
        <row r="12">
          <cell r="AW12">
            <v>2900</v>
          </cell>
        </row>
        <row r="13">
          <cell r="AW13">
            <v>280</v>
          </cell>
        </row>
        <row r="14">
          <cell r="AW14">
            <v>20</v>
          </cell>
        </row>
        <row r="15">
          <cell r="AW15">
            <v>160</v>
          </cell>
        </row>
        <row r="16">
          <cell r="AW16" t="str">
            <v>N/A</v>
          </cell>
        </row>
        <row r="17">
          <cell r="AW17">
            <v>40</v>
          </cell>
        </row>
        <row r="18">
          <cell r="AW18">
            <v>2700</v>
          </cell>
        </row>
        <row r="19">
          <cell r="AW19">
            <v>980</v>
          </cell>
        </row>
        <row r="20">
          <cell r="AW20">
            <v>350</v>
          </cell>
        </row>
        <row r="21">
          <cell r="AW21">
            <v>470</v>
          </cell>
        </row>
        <row r="22">
          <cell r="AW22">
            <v>190</v>
          </cell>
        </row>
        <row r="23">
          <cell r="AW23">
            <v>270</v>
          </cell>
        </row>
        <row r="24">
          <cell r="AW24">
            <v>1200</v>
          </cell>
        </row>
        <row r="25">
          <cell r="AW25">
            <v>42000</v>
          </cell>
        </row>
        <row r="26">
          <cell r="AW26">
            <v>1900</v>
          </cell>
        </row>
        <row r="27">
          <cell r="AW27">
            <v>30</v>
          </cell>
        </row>
        <row r="28">
          <cell r="AW28" t="str">
            <v>N/A</v>
          </cell>
        </row>
        <row r="29">
          <cell r="AW29" t="str">
            <v>N/A</v>
          </cell>
        </row>
        <row r="30">
          <cell r="AW30">
            <v>690</v>
          </cell>
        </row>
        <row r="31">
          <cell r="AW31">
            <v>2500</v>
          </cell>
        </row>
        <row r="32">
          <cell r="AW32" t="str">
            <v>N/A</v>
          </cell>
        </row>
        <row r="33">
          <cell r="AW33">
            <v>34000</v>
          </cell>
        </row>
        <row r="34">
          <cell r="AW34">
            <v>4900</v>
          </cell>
        </row>
        <row r="35">
          <cell r="AW35">
            <v>8500</v>
          </cell>
        </row>
        <row r="36">
          <cell r="AW36">
            <v>4200</v>
          </cell>
        </row>
        <row r="37">
          <cell r="AW37">
            <v>4900</v>
          </cell>
        </row>
        <row r="38">
          <cell r="AW38">
            <v>8800</v>
          </cell>
        </row>
        <row r="39">
          <cell r="AW39">
            <v>20000</v>
          </cell>
        </row>
        <row r="40">
          <cell r="AW40">
            <v>300</v>
          </cell>
        </row>
        <row r="41">
          <cell r="AW41">
            <v>1200</v>
          </cell>
        </row>
        <row r="42">
          <cell r="AW42">
            <v>9100</v>
          </cell>
        </row>
        <row r="43">
          <cell r="AW43">
            <v>3500</v>
          </cell>
        </row>
        <row r="44">
          <cell r="AW44">
            <v>4400</v>
          </cell>
        </row>
        <row r="45">
          <cell r="AW45">
            <v>210</v>
          </cell>
        </row>
        <row r="46">
          <cell r="AW46">
            <v>720</v>
          </cell>
        </row>
        <row r="47">
          <cell r="AW47">
            <v>6500</v>
          </cell>
        </row>
        <row r="48">
          <cell r="AW48" t="str">
            <v>N/A</v>
          </cell>
        </row>
        <row r="49">
          <cell r="AW49">
            <v>72000</v>
          </cell>
        </row>
        <row r="50">
          <cell r="AW50">
            <v>11000</v>
          </cell>
        </row>
        <row r="51">
          <cell r="AW51">
            <v>20</v>
          </cell>
        </row>
        <row r="52">
          <cell r="AW52">
            <v>290</v>
          </cell>
        </row>
        <row r="53">
          <cell r="AW53">
            <v>2100</v>
          </cell>
        </row>
        <row r="54">
          <cell r="AW54">
            <v>40</v>
          </cell>
        </row>
        <row r="55">
          <cell r="AW55">
            <v>20000</v>
          </cell>
        </row>
        <row r="56">
          <cell r="AW56">
            <v>7300</v>
          </cell>
        </row>
        <row r="57">
          <cell r="AW57" t="str">
            <v>N/A</v>
          </cell>
        </row>
        <row r="58">
          <cell r="AW58">
            <v>38000</v>
          </cell>
        </row>
        <row r="59">
          <cell r="AW59" t="str">
            <v>N/A</v>
          </cell>
        </row>
        <row r="60">
          <cell r="AW60">
            <v>1000</v>
          </cell>
        </row>
        <row r="61">
          <cell r="AW61">
            <v>530</v>
          </cell>
        </row>
        <row r="62">
          <cell r="AW62">
            <v>4300</v>
          </cell>
        </row>
        <row r="63">
          <cell r="AW63">
            <v>4700</v>
          </cell>
        </row>
        <row r="64">
          <cell r="AW64">
            <v>960</v>
          </cell>
        </row>
        <row r="65">
          <cell r="AW65">
            <v>4460</v>
          </cell>
        </row>
        <row r="66">
          <cell r="AW66" t="str">
            <v>N/A</v>
          </cell>
        </row>
        <row r="67">
          <cell r="AW67" t="str">
            <v>N/A</v>
          </cell>
        </row>
        <row r="68">
          <cell r="AW68">
            <v>5185</v>
          </cell>
        </row>
        <row r="69">
          <cell r="AW69" t="str">
            <v>N/A</v>
          </cell>
        </row>
        <row r="70">
          <cell r="AW70" t="str">
            <v>N/A</v>
          </cell>
        </row>
        <row r="71">
          <cell r="AW71" t="str">
            <v>N/A</v>
          </cell>
        </row>
        <row r="72">
          <cell r="AW72">
            <v>11765</v>
          </cell>
        </row>
        <row r="73">
          <cell r="AW73" t="str">
            <v>N/A</v>
          </cell>
        </row>
        <row r="74">
          <cell r="AW74">
            <v>7660</v>
          </cell>
        </row>
        <row r="75">
          <cell r="AW75" t="str">
            <v>N/A</v>
          </cell>
        </row>
        <row r="76">
          <cell r="AW76">
            <v>7660</v>
          </cell>
        </row>
        <row r="77">
          <cell r="AW77">
            <v>7660</v>
          </cell>
        </row>
        <row r="78">
          <cell r="AW78">
            <v>7660</v>
          </cell>
        </row>
        <row r="79">
          <cell r="AW79" t="str">
            <v>N/A</v>
          </cell>
        </row>
        <row r="80">
          <cell r="AW80">
            <v>7660</v>
          </cell>
        </row>
        <row r="81">
          <cell r="AW81" t="str">
            <v>N/A</v>
          </cell>
        </row>
        <row r="82">
          <cell r="AW82">
            <v>7660</v>
          </cell>
        </row>
        <row r="83">
          <cell r="AW83">
            <v>7660</v>
          </cell>
        </row>
        <row r="84">
          <cell r="AW84">
            <v>10720</v>
          </cell>
        </row>
        <row r="85">
          <cell r="AW85">
            <v>10720</v>
          </cell>
        </row>
        <row r="86">
          <cell r="AW86">
            <v>10720</v>
          </cell>
        </row>
        <row r="87">
          <cell r="AW87">
            <v>10720</v>
          </cell>
        </row>
        <row r="88">
          <cell r="AW88">
            <v>10720</v>
          </cell>
        </row>
        <row r="89">
          <cell r="AW89">
            <v>10720</v>
          </cell>
        </row>
        <row r="90">
          <cell r="AW90">
            <v>12620</v>
          </cell>
        </row>
        <row r="91">
          <cell r="AW91">
            <v>12620</v>
          </cell>
        </row>
        <row r="92">
          <cell r="AW92">
            <v>12620</v>
          </cell>
        </row>
        <row r="93">
          <cell r="AW93">
            <v>12620</v>
          </cell>
        </row>
        <row r="94">
          <cell r="AW94">
            <v>12620</v>
          </cell>
        </row>
        <row r="95">
          <cell r="AW95">
            <v>12620</v>
          </cell>
        </row>
        <row r="96">
          <cell r="AW96">
            <v>12620</v>
          </cell>
        </row>
        <row r="97">
          <cell r="AW97">
            <v>14065</v>
          </cell>
        </row>
        <row r="98">
          <cell r="AW98">
            <v>14065</v>
          </cell>
        </row>
        <row r="99">
          <cell r="AW99">
            <v>14065</v>
          </cell>
        </row>
        <row r="100">
          <cell r="AW100">
            <v>14065</v>
          </cell>
        </row>
        <row r="101">
          <cell r="AW101">
            <v>14065</v>
          </cell>
        </row>
        <row r="102">
          <cell r="AW102">
            <v>17200</v>
          </cell>
        </row>
        <row r="103">
          <cell r="AW103" t="str">
            <v>N/A</v>
          </cell>
        </row>
        <row r="104">
          <cell r="AW104">
            <v>4700</v>
          </cell>
        </row>
        <row r="105">
          <cell r="AW105">
            <v>220</v>
          </cell>
        </row>
        <row r="106">
          <cell r="AW106">
            <v>800</v>
          </cell>
        </row>
        <row r="107">
          <cell r="AW107">
            <v>260</v>
          </cell>
        </row>
        <row r="108">
          <cell r="AW108">
            <v>80</v>
          </cell>
        </row>
        <row r="109">
          <cell r="AW109">
            <v>1000</v>
          </cell>
        </row>
        <row r="110">
          <cell r="AW110">
            <v>1600</v>
          </cell>
        </row>
        <row r="111">
          <cell r="AW111" t="str">
            <v>N/A</v>
          </cell>
        </row>
        <row r="112">
          <cell r="AW112">
            <v>370</v>
          </cell>
        </row>
        <row r="113">
          <cell r="AW113">
            <v>51000</v>
          </cell>
        </row>
        <row r="114">
          <cell r="AW114">
            <v>1600</v>
          </cell>
        </row>
        <row r="115">
          <cell r="AW115">
            <v>80</v>
          </cell>
        </row>
        <row r="116">
          <cell r="AW116">
            <v>290</v>
          </cell>
        </row>
        <row r="117">
          <cell r="AW117" t="str">
            <v>N/A</v>
          </cell>
        </row>
        <row r="118">
          <cell r="AW118">
            <v>700</v>
          </cell>
        </row>
        <row r="119">
          <cell r="AW119">
            <v>640</v>
          </cell>
        </row>
        <row r="120">
          <cell r="AW120">
            <v>100</v>
          </cell>
        </row>
        <row r="121">
          <cell r="AW121">
            <v>9600</v>
          </cell>
        </row>
        <row r="122">
          <cell r="AW122" t="str">
            <v>N/A</v>
          </cell>
        </row>
        <row r="123">
          <cell r="AW123">
            <v>8800</v>
          </cell>
        </row>
        <row r="124">
          <cell r="AW124">
            <v>680</v>
          </cell>
        </row>
        <row r="125">
          <cell r="AW125">
            <v>1800</v>
          </cell>
        </row>
        <row r="126">
          <cell r="AW126">
            <v>3200</v>
          </cell>
        </row>
        <row r="127">
          <cell r="AW127">
            <v>3100</v>
          </cell>
        </row>
        <row r="128">
          <cell r="AW128">
            <v>1700</v>
          </cell>
        </row>
        <row r="129">
          <cell r="AW129">
            <v>1900</v>
          </cell>
        </row>
        <row r="130">
          <cell r="AW130" t="str">
            <v>N/A</v>
          </cell>
        </row>
        <row r="131">
          <cell r="AW131">
            <v>650</v>
          </cell>
        </row>
        <row r="132">
          <cell r="AW132">
            <v>910</v>
          </cell>
        </row>
        <row r="133">
          <cell r="AW133">
            <v>180</v>
          </cell>
        </row>
        <row r="134">
          <cell r="AW134">
            <v>6900</v>
          </cell>
        </row>
        <row r="135">
          <cell r="AW135">
            <v>1200</v>
          </cell>
        </row>
        <row r="136">
          <cell r="AW136">
            <v>15000</v>
          </cell>
        </row>
        <row r="137">
          <cell r="AW137" t="str">
            <v>N/A</v>
          </cell>
        </row>
        <row r="138">
          <cell r="AW138" t="str">
            <v>N/A</v>
          </cell>
        </row>
        <row r="139">
          <cell r="AW139">
            <v>20000</v>
          </cell>
        </row>
        <row r="140">
          <cell r="AW140">
            <v>2400</v>
          </cell>
        </row>
        <row r="141">
          <cell r="AW141">
            <v>6600</v>
          </cell>
        </row>
        <row r="142">
          <cell r="AW142">
            <v>11000</v>
          </cell>
        </row>
        <row r="143">
          <cell r="AW143">
            <v>1100</v>
          </cell>
        </row>
        <row r="144">
          <cell r="AW144">
            <v>3100</v>
          </cell>
        </row>
        <row r="145">
          <cell r="AW145">
            <v>200</v>
          </cell>
        </row>
        <row r="146">
          <cell r="AW146">
            <v>520</v>
          </cell>
        </row>
        <row r="147">
          <cell r="AW147">
            <v>1200</v>
          </cell>
        </row>
        <row r="148">
          <cell r="AW148">
            <v>60</v>
          </cell>
        </row>
        <row r="149">
          <cell r="AW149">
            <v>100</v>
          </cell>
        </row>
        <row r="150">
          <cell r="AW150">
            <v>1000</v>
          </cell>
        </row>
        <row r="151">
          <cell r="AW151">
            <v>870</v>
          </cell>
        </row>
        <row r="152">
          <cell r="AW152">
            <v>2300</v>
          </cell>
        </row>
        <row r="153">
          <cell r="AW153">
            <v>820</v>
          </cell>
        </row>
        <row r="154">
          <cell r="AW154" t="str">
            <v>N/A</v>
          </cell>
        </row>
        <row r="155">
          <cell r="AW155">
            <v>2100</v>
          </cell>
        </row>
        <row r="156">
          <cell r="AW156" t="str">
            <v>N/A</v>
          </cell>
        </row>
        <row r="157">
          <cell r="AW157">
            <v>350</v>
          </cell>
        </row>
        <row r="158">
          <cell r="AW158">
            <v>250</v>
          </cell>
        </row>
        <row r="159">
          <cell r="AW159">
            <v>250</v>
          </cell>
        </row>
        <row r="160">
          <cell r="AW160">
            <v>19000</v>
          </cell>
        </row>
        <row r="161">
          <cell r="AW161">
            <v>5900</v>
          </cell>
        </row>
        <row r="162">
          <cell r="AW162">
            <v>3100</v>
          </cell>
        </row>
        <row r="163">
          <cell r="AW163">
            <v>7800</v>
          </cell>
        </row>
        <row r="164">
          <cell r="AW164">
            <v>4100</v>
          </cell>
        </row>
        <row r="165">
          <cell r="AW165">
            <v>2610</v>
          </cell>
        </row>
        <row r="166">
          <cell r="AW166">
            <v>1500</v>
          </cell>
        </row>
        <row r="167">
          <cell r="AW167">
            <v>2800</v>
          </cell>
        </row>
        <row r="168">
          <cell r="AW168">
            <v>49000</v>
          </cell>
        </row>
        <row r="169">
          <cell r="AW169" t="str">
            <v>N/A</v>
          </cell>
        </row>
        <row r="170">
          <cell r="AW170">
            <v>230</v>
          </cell>
        </row>
        <row r="171">
          <cell r="AW171">
            <v>100</v>
          </cell>
        </row>
        <row r="172">
          <cell r="AW172">
            <v>180</v>
          </cell>
        </row>
        <row r="173">
          <cell r="AW173">
            <v>170</v>
          </cell>
        </row>
        <row r="174">
          <cell r="AW174">
            <v>210</v>
          </cell>
        </row>
        <row r="175">
          <cell r="AW175" t="str">
            <v>N/A</v>
          </cell>
        </row>
        <row r="176">
          <cell r="AW176">
            <v>5500</v>
          </cell>
        </row>
        <row r="177">
          <cell r="AW177" t="str">
            <v>N/A</v>
          </cell>
        </row>
        <row r="178">
          <cell r="AW178">
            <v>300</v>
          </cell>
        </row>
        <row r="179">
          <cell r="AW179">
            <v>2700</v>
          </cell>
        </row>
        <row r="180">
          <cell r="AW180">
            <v>18000</v>
          </cell>
        </row>
        <row r="181">
          <cell r="AW181">
            <v>610</v>
          </cell>
        </row>
        <row r="182">
          <cell r="AW182">
            <v>1600</v>
          </cell>
        </row>
        <row r="183">
          <cell r="AW183">
            <v>33000</v>
          </cell>
        </row>
        <row r="184">
          <cell r="AW184">
            <v>900</v>
          </cell>
        </row>
        <row r="185">
          <cell r="AW185">
            <v>2200</v>
          </cell>
        </row>
        <row r="186">
          <cell r="AW186">
            <v>690</v>
          </cell>
        </row>
        <row r="187">
          <cell r="AW187" t="str">
            <v>N/A</v>
          </cell>
        </row>
        <row r="188">
          <cell r="AW188" t="str">
            <v>N/A</v>
          </cell>
        </row>
        <row r="189">
          <cell r="AW189" t="str">
            <v>N/A</v>
          </cell>
        </row>
        <row r="190">
          <cell r="AW190">
            <v>980</v>
          </cell>
        </row>
        <row r="191">
          <cell r="AW191">
            <v>50</v>
          </cell>
        </row>
        <row r="192">
          <cell r="AW192">
            <v>60</v>
          </cell>
        </row>
        <row r="193">
          <cell r="AW193">
            <v>1900</v>
          </cell>
        </row>
        <row r="194">
          <cell r="AW194" t="str">
            <v>N/A</v>
          </cell>
        </row>
        <row r="195">
          <cell r="AW195" t="str">
            <v>N/A</v>
          </cell>
        </row>
        <row r="196">
          <cell r="AW196">
            <v>7200</v>
          </cell>
        </row>
        <row r="197">
          <cell r="AW197">
            <v>1400</v>
          </cell>
        </row>
        <row r="198">
          <cell r="AW198">
            <v>5400</v>
          </cell>
        </row>
        <row r="199">
          <cell r="AW199" t="str">
            <v>N/A</v>
          </cell>
        </row>
        <row r="200">
          <cell r="AW200">
            <v>60</v>
          </cell>
        </row>
        <row r="201">
          <cell r="AW201">
            <v>5</v>
          </cell>
        </row>
        <row r="202">
          <cell r="AW202">
            <v>20</v>
          </cell>
        </row>
        <row r="203">
          <cell r="AW203">
            <v>210</v>
          </cell>
        </row>
        <row r="204">
          <cell r="AW204" t="str">
            <v>N/A</v>
          </cell>
        </row>
        <row r="205">
          <cell r="AW205" t="str">
            <v>N/A</v>
          </cell>
        </row>
        <row r="206">
          <cell r="AW206">
            <v>660</v>
          </cell>
        </row>
        <row r="207">
          <cell r="AW207">
            <v>520</v>
          </cell>
        </row>
        <row r="208">
          <cell r="AW208">
            <v>1400</v>
          </cell>
        </row>
        <row r="209">
          <cell r="AW209">
            <v>2300</v>
          </cell>
        </row>
        <row r="210">
          <cell r="AW210">
            <v>1800</v>
          </cell>
        </row>
        <row r="211">
          <cell r="AW211">
            <v>18000</v>
          </cell>
        </row>
        <row r="212">
          <cell r="AW212">
            <v>70000</v>
          </cell>
        </row>
        <row r="213">
          <cell r="AW213">
            <v>2800</v>
          </cell>
        </row>
        <row r="214">
          <cell r="AW214">
            <v>1100</v>
          </cell>
        </row>
        <row r="215">
          <cell r="AW215">
            <v>8300</v>
          </cell>
        </row>
        <row r="216">
          <cell r="AW216">
            <v>8300</v>
          </cell>
        </row>
        <row r="217">
          <cell r="AW217">
            <v>5100</v>
          </cell>
        </row>
        <row r="218">
          <cell r="AW218">
            <v>240</v>
          </cell>
        </row>
        <row r="219">
          <cell r="AW219">
            <v>160</v>
          </cell>
        </row>
        <row r="220">
          <cell r="AW220">
            <v>24000</v>
          </cell>
        </row>
        <row r="221">
          <cell r="AW221">
            <v>24000</v>
          </cell>
        </row>
        <row r="222">
          <cell r="AW222" t="str">
            <v>N/A</v>
          </cell>
        </row>
        <row r="223">
          <cell r="AW223">
            <v>740</v>
          </cell>
        </row>
        <row r="224">
          <cell r="AW224">
            <v>6500</v>
          </cell>
        </row>
        <row r="225">
          <cell r="AW225">
            <v>1300</v>
          </cell>
        </row>
        <row r="226">
          <cell r="AW226">
            <v>1600</v>
          </cell>
        </row>
        <row r="227">
          <cell r="AW227">
            <v>14000</v>
          </cell>
        </row>
        <row r="228">
          <cell r="AW228">
            <v>10000</v>
          </cell>
        </row>
        <row r="229">
          <cell r="AW229">
            <v>5700</v>
          </cell>
        </row>
        <row r="230">
          <cell r="AW230" t="str">
            <v>N/A</v>
          </cell>
        </row>
        <row r="231">
          <cell r="AW231" t="str">
            <v>N/A</v>
          </cell>
        </row>
        <row r="232">
          <cell r="AW232" t="str">
            <v>N/A</v>
          </cell>
        </row>
        <row r="233">
          <cell r="AW233" t="str">
            <v>N/A</v>
          </cell>
        </row>
        <row r="234">
          <cell r="AW234" t="str">
            <v>N/A</v>
          </cell>
        </row>
        <row r="235">
          <cell r="AW235" t="str">
            <v>N/A</v>
          </cell>
        </row>
        <row r="236">
          <cell r="AW236" t="str">
            <v>N/A</v>
          </cell>
        </row>
        <row r="237">
          <cell r="AW237">
            <v>480</v>
          </cell>
        </row>
        <row r="238">
          <cell r="AW238" t="str">
            <v>N/A</v>
          </cell>
        </row>
        <row r="239">
          <cell r="AW239" t="str">
            <v>N/A</v>
          </cell>
        </row>
        <row r="240">
          <cell r="AW240">
            <v>5900</v>
          </cell>
        </row>
        <row r="241">
          <cell r="AW241">
            <v>230</v>
          </cell>
        </row>
        <row r="242">
          <cell r="AW242">
            <v>2500</v>
          </cell>
        </row>
        <row r="243">
          <cell r="AW243">
            <v>100</v>
          </cell>
        </row>
        <row r="244">
          <cell r="AW244">
            <v>140</v>
          </cell>
        </row>
        <row r="245">
          <cell r="AW245">
            <v>16000</v>
          </cell>
        </row>
        <row r="246">
          <cell r="AW246">
            <v>2100</v>
          </cell>
        </row>
        <row r="247">
          <cell r="AW247">
            <v>75000</v>
          </cell>
        </row>
        <row r="248">
          <cell r="AW248">
            <v>130</v>
          </cell>
        </row>
        <row r="249">
          <cell r="AW249">
            <v>610</v>
          </cell>
        </row>
        <row r="250">
          <cell r="AW250" t="str">
            <v>N/A</v>
          </cell>
        </row>
        <row r="251">
          <cell r="AW251">
            <v>870</v>
          </cell>
        </row>
        <row r="252">
          <cell r="AW252">
            <v>180</v>
          </cell>
        </row>
        <row r="253">
          <cell r="AW253">
            <v>17000</v>
          </cell>
        </row>
        <row r="254">
          <cell r="AW254">
            <v>1700</v>
          </cell>
        </row>
        <row r="255">
          <cell r="AW255">
            <v>30</v>
          </cell>
        </row>
        <row r="256">
          <cell r="AW256">
            <v>1600</v>
          </cell>
        </row>
        <row r="257">
          <cell r="AW257">
            <v>1900</v>
          </cell>
        </row>
        <row r="258">
          <cell r="AW258" t="str">
            <v>N/A</v>
          </cell>
        </row>
        <row r="259">
          <cell r="AW259">
            <v>2100</v>
          </cell>
        </row>
        <row r="260">
          <cell r="AW260">
            <v>2800</v>
          </cell>
        </row>
        <row r="261">
          <cell r="AW261" t="str">
            <v>N/A</v>
          </cell>
        </row>
        <row r="262">
          <cell r="AW262">
            <v>2200</v>
          </cell>
        </row>
        <row r="263">
          <cell r="AW263">
            <v>5700</v>
          </cell>
        </row>
        <row r="264">
          <cell r="AW264">
            <v>1700</v>
          </cell>
        </row>
        <row r="265">
          <cell r="AW265" t="str">
            <v>N/A</v>
          </cell>
        </row>
        <row r="266">
          <cell r="AW266" t="str">
            <v>N/A</v>
          </cell>
        </row>
        <row r="267">
          <cell r="AW267" t="str">
            <v>N/A</v>
          </cell>
        </row>
        <row r="268">
          <cell r="AW268" t="str">
            <v>N/A</v>
          </cell>
        </row>
        <row r="269">
          <cell r="AW269" t="str">
            <v>N/A</v>
          </cell>
        </row>
        <row r="270">
          <cell r="AW270">
            <v>190</v>
          </cell>
        </row>
        <row r="271">
          <cell r="AW271" t="str">
            <v>N/A</v>
          </cell>
        </row>
        <row r="272">
          <cell r="AW272">
            <v>50</v>
          </cell>
        </row>
        <row r="273">
          <cell r="AW273">
            <v>16000</v>
          </cell>
        </row>
        <row r="274">
          <cell r="AW274">
            <v>1800</v>
          </cell>
        </row>
        <row r="275">
          <cell r="AW275">
            <v>4300</v>
          </cell>
        </row>
        <row r="276">
          <cell r="AW276">
            <v>30</v>
          </cell>
        </row>
        <row r="277">
          <cell r="AW277">
            <v>250</v>
          </cell>
        </row>
        <row r="278">
          <cell r="AW278">
            <v>90</v>
          </cell>
        </row>
        <row r="279">
          <cell r="AW279">
            <v>5</v>
          </cell>
        </row>
        <row r="280">
          <cell r="AW280">
            <v>5</v>
          </cell>
        </row>
        <row r="281">
          <cell r="AW281">
            <v>5</v>
          </cell>
        </row>
        <row r="282">
          <cell r="AW282">
            <v>110</v>
          </cell>
        </row>
        <row r="283">
          <cell r="AW283">
            <v>9100</v>
          </cell>
        </row>
        <row r="284">
          <cell r="AW284">
            <v>150</v>
          </cell>
        </row>
        <row r="285">
          <cell r="AW285">
            <v>180</v>
          </cell>
        </row>
        <row r="286">
          <cell r="AW286">
            <v>530</v>
          </cell>
        </row>
        <row r="287">
          <cell r="AW287">
            <v>890</v>
          </cell>
        </row>
        <row r="288">
          <cell r="AW288">
            <v>1100</v>
          </cell>
        </row>
        <row r="289">
          <cell r="AW289" t="str">
            <v>N/A</v>
          </cell>
        </row>
        <row r="290">
          <cell r="AW290" t="str">
            <v>N/A</v>
          </cell>
        </row>
        <row r="291">
          <cell r="AW291">
            <v>1400</v>
          </cell>
        </row>
        <row r="292">
          <cell r="AW292">
            <v>14000</v>
          </cell>
        </row>
        <row r="293">
          <cell r="AW293">
            <v>5200</v>
          </cell>
        </row>
        <row r="294">
          <cell r="AW294">
            <v>12000</v>
          </cell>
        </row>
        <row r="295">
          <cell r="AW295">
            <v>870</v>
          </cell>
        </row>
        <row r="296">
          <cell r="AW296">
            <v>6500</v>
          </cell>
        </row>
        <row r="297">
          <cell r="AW297">
            <v>15000</v>
          </cell>
        </row>
        <row r="298">
          <cell r="AW298">
            <v>16000</v>
          </cell>
        </row>
        <row r="299">
          <cell r="AW299">
            <v>2300</v>
          </cell>
        </row>
        <row r="300">
          <cell r="AW300">
            <v>2300</v>
          </cell>
        </row>
        <row r="301">
          <cell r="AW301">
            <v>3200</v>
          </cell>
        </row>
        <row r="302">
          <cell r="AW302">
            <v>24000</v>
          </cell>
        </row>
        <row r="303">
          <cell r="AW303">
            <v>490</v>
          </cell>
        </row>
        <row r="304">
          <cell r="AW304" t="str">
            <v>N/A</v>
          </cell>
        </row>
        <row r="305">
          <cell r="AW305">
            <v>640</v>
          </cell>
        </row>
        <row r="306">
          <cell r="AW306" t="str">
            <v>N/A</v>
          </cell>
        </row>
        <row r="307">
          <cell r="AW307">
            <v>147000</v>
          </cell>
        </row>
        <row r="308">
          <cell r="AW308">
            <v>700</v>
          </cell>
        </row>
        <row r="309">
          <cell r="AW309">
            <v>550</v>
          </cell>
        </row>
        <row r="310">
          <cell r="AW310">
            <v>70000</v>
          </cell>
        </row>
        <row r="311">
          <cell r="AW311">
            <v>1700</v>
          </cell>
        </row>
        <row r="312">
          <cell r="AW312" t="str">
            <v>N/A</v>
          </cell>
        </row>
        <row r="313">
          <cell r="AW313">
            <v>6100</v>
          </cell>
        </row>
        <row r="314">
          <cell r="AW314">
            <v>2200</v>
          </cell>
        </row>
        <row r="315">
          <cell r="AW315">
            <v>100</v>
          </cell>
        </row>
        <row r="316">
          <cell r="AW316">
            <v>400</v>
          </cell>
        </row>
        <row r="317">
          <cell r="AW317">
            <v>1200</v>
          </cell>
        </row>
        <row r="318">
          <cell r="AW318" t="str">
            <v>N/A</v>
          </cell>
        </row>
        <row r="319">
          <cell r="AW319">
            <v>960</v>
          </cell>
        </row>
        <row r="320">
          <cell r="AW320">
            <v>28000</v>
          </cell>
        </row>
        <row r="321">
          <cell r="AW321">
            <v>1300</v>
          </cell>
        </row>
        <row r="322">
          <cell r="AW322">
            <v>2200</v>
          </cell>
        </row>
        <row r="323">
          <cell r="AW323" t="str">
            <v>N/A</v>
          </cell>
        </row>
        <row r="324">
          <cell r="AW324" t="str">
            <v>N/A</v>
          </cell>
        </row>
        <row r="325">
          <cell r="AW325">
            <v>330</v>
          </cell>
        </row>
        <row r="326">
          <cell r="AW326">
            <v>3500</v>
          </cell>
        </row>
        <row r="327">
          <cell r="AW327" t="str">
            <v>N/A</v>
          </cell>
        </row>
        <row r="328">
          <cell r="AW328">
            <v>20</v>
          </cell>
        </row>
        <row r="329">
          <cell r="AW329">
            <v>2400</v>
          </cell>
        </row>
        <row r="330">
          <cell r="AW330">
            <v>20</v>
          </cell>
        </row>
        <row r="331">
          <cell r="AW331">
            <v>40</v>
          </cell>
        </row>
        <row r="332">
          <cell r="AW332">
            <v>2700</v>
          </cell>
        </row>
        <row r="333">
          <cell r="AW333">
            <v>50</v>
          </cell>
        </row>
        <row r="334">
          <cell r="AW334">
            <v>10</v>
          </cell>
        </row>
        <row r="335">
          <cell r="AW335">
            <v>10</v>
          </cell>
        </row>
        <row r="336">
          <cell r="AW336" t="str">
            <v>N/A</v>
          </cell>
        </row>
        <row r="337">
          <cell r="AW337">
            <v>10</v>
          </cell>
        </row>
        <row r="338">
          <cell r="AW338">
            <v>10</v>
          </cell>
        </row>
        <row r="339">
          <cell r="AW339">
            <v>290</v>
          </cell>
        </row>
        <row r="340">
          <cell r="AW340">
            <v>10</v>
          </cell>
        </row>
        <row r="341">
          <cell r="AW341">
            <v>40</v>
          </cell>
        </row>
        <row r="342">
          <cell r="AW342">
            <v>5</v>
          </cell>
        </row>
        <row r="343">
          <cell r="AW343">
            <v>700</v>
          </cell>
        </row>
        <row r="344">
          <cell r="AW344">
            <v>280</v>
          </cell>
        </row>
        <row r="345">
          <cell r="AW345">
            <v>1300</v>
          </cell>
        </row>
        <row r="346">
          <cell r="AW346" t="str">
            <v>N/A</v>
          </cell>
        </row>
        <row r="347">
          <cell r="AW347" t="str">
            <v>N/A</v>
          </cell>
        </row>
        <row r="348">
          <cell r="AW348">
            <v>80</v>
          </cell>
        </row>
        <row r="349">
          <cell r="AW349">
            <v>190</v>
          </cell>
        </row>
        <row r="350">
          <cell r="AW350">
            <v>10000</v>
          </cell>
        </row>
        <row r="351">
          <cell r="AW351">
            <v>37000</v>
          </cell>
        </row>
        <row r="352">
          <cell r="AW352" t="str">
            <v>N/A</v>
          </cell>
        </row>
        <row r="353">
          <cell r="AW353">
            <v>2300</v>
          </cell>
        </row>
        <row r="354">
          <cell r="AW354" t="str">
            <v>N/A</v>
          </cell>
        </row>
        <row r="355">
          <cell r="AW355" t="str">
            <v>N/A</v>
          </cell>
        </row>
        <row r="356">
          <cell r="AW356" t="str">
            <v>N/A</v>
          </cell>
        </row>
        <row r="357">
          <cell r="AW357" t="str">
            <v>N/A</v>
          </cell>
        </row>
        <row r="358">
          <cell r="AW358" t="str">
            <v>N/A</v>
          </cell>
        </row>
        <row r="359">
          <cell r="AW359">
            <v>2300</v>
          </cell>
        </row>
        <row r="360">
          <cell r="AW360">
            <v>400</v>
          </cell>
        </row>
        <row r="361">
          <cell r="AW361">
            <v>1200</v>
          </cell>
        </row>
        <row r="362">
          <cell r="AW362" t="str">
            <v>N/A</v>
          </cell>
        </row>
        <row r="363">
          <cell r="AW363">
            <v>810</v>
          </cell>
        </row>
        <row r="364">
          <cell r="AW364">
            <v>240</v>
          </cell>
        </row>
        <row r="365">
          <cell r="AW365">
            <v>2500</v>
          </cell>
        </row>
        <row r="366">
          <cell r="AW366">
            <v>405000</v>
          </cell>
        </row>
        <row r="367">
          <cell r="AW367">
            <v>20000</v>
          </cell>
        </row>
        <row r="368">
          <cell r="AW368">
            <v>1300</v>
          </cell>
        </row>
        <row r="369">
          <cell r="AW369">
            <v>680</v>
          </cell>
        </row>
        <row r="370">
          <cell r="AW370" t="str">
            <v>N/A</v>
          </cell>
        </row>
        <row r="371">
          <cell r="AW371">
            <v>2800</v>
          </cell>
        </row>
        <row r="372">
          <cell r="AW372">
            <v>450</v>
          </cell>
        </row>
        <row r="373">
          <cell r="AW373">
            <v>4500</v>
          </cell>
        </row>
        <row r="374">
          <cell r="AW374">
            <v>2400</v>
          </cell>
        </row>
        <row r="375">
          <cell r="AW375">
            <v>970</v>
          </cell>
        </row>
        <row r="376">
          <cell r="AW376">
            <v>310</v>
          </cell>
        </row>
        <row r="377">
          <cell r="AW377">
            <v>2300</v>
          </cell>
        </row>
        <row r="378">
          <cell r="AW378">
            <v>850</v>
          </cell>
        </row>
        <row r="379">
          <cell r="AW379">
            <v>10000</v>
          </cell>
        </row>
        <row r="380">
          <cell r="AW380">
            <v>1700</v>
          </cell>
        </row>
        <row r="381">
          <cell r="AW381">
            <v>1600</v>
          </cell>
        </row>
        <row r="382">
          <cell r="AW382">
            <v>270</v>
          </cell>
        </row>
        <row r="383">
          <cell r="AW383">
            <v>2100</v>
          </cell>
        </row>
        <row r="384">
          <cell r="AW384">
            <v>1700</v>
          </cell>
        </row>
        <row r="385">
          <cell r="AW385">
            <v>870</v>
          </cell>
        </row>
        <row r="386">
          <cell r="AW386">
            <v>6000</v>
          </cell>
        </row>
        <row r="387">
          <cell r="AW387">
            <v>590</v>
          </cell>
        </row>
        <row r="388">
          <cell r="AW388" t="str">
            <v>N/A</v>
          </cell>
        </row>
        <row r="389">
          <cell r="AW389" t="str">
            <v>N/A</v>
          </cell>
        </row>
        <row r="390">
          <cell r="AW390">
            <v>119000</v>
          </cell>
        </row>
        <row r="391">
          <cell r="AW391">
            <v>10000</v>
          </cell>
        </row>
        <row r="392">
          <cell r="AW392">
            <v>7100</v>
          </cell>
        </row>
        <row r="393">
          <cell r="AW393" t="str">
            <v>N/A</v>
          </cell>
        </row>
        <row r="394">
          <cell r="AW394">
            <v>18000</v>
          </cell>
        </row>
        <row r="395">
          <cell r="AW395">
            <v>170</v>
          </cell>
        </row>
        <row r="396">
          <cell r="AW396" t="str">
            <v>N/A</v>
          </cell>
        </row>
        <row r="397">
          <cell r="AW397">
            <v>1200</v>
          </cell>
        </row>
        <row r="398">
          <cell r="AW398" t="str">
            <v>N/A</v>
          </cell>
        </row>
        <row r="399">
          <cell r="AW399" t="str">
            <v>N/A</v>
          </cell>
        </row>
        <row r="400">
          <cell r="AW400" t="str">
            <v>N/A</v>
          </cell>
        </row>
        <row r="401">
          <cell r="AW401">
            <v>10</v>
          </cell>
        </row>
        <row r="402">
          <cell r="AW402">
            <v>10</v>
          </cell>
        </row>
        <row r="403">
          <cell r="AW403" t="str">
            <v>N/A</v>
          </cell>
        </row>
        <row r="404">
          <cell r="AW404" t="str">
            <v>N/A</v>
          </cell>
        </row>
        <row r="405">
          <cell r="AW405" t="str">
            <v>N/A</v>
          </cell>
        </row>
        <row r="406">
          <cell r="AW406">
            <v>350</v>
          </cell>
        </row>
        <row r="407">
          <cell r="AW407" t="str">
            <v>N/A</v>
          </cell>
        </row>
        <row r="408">
          <cell r="AW408">
            <v>30</v>
          </cell>
        </row>
        <row r="409">
          <cell r="AW409" t="str">
            <v>N/A</v>
          </cell>
        </row>
        <row r="410">
          <cell r="AW410" t="str">
            <v>N/A</v>
          </cell>
        </row>
        <row r="411">
          <cell r="AW411">
            <v>570</v>
          </cell>
        </row>
        <row r="412">
          <cell r="AW412">
            <v>1300</v>
          </cell>
        </row>
        <row r="413">
          <cell r="AW413">
            <v>670</v>
          </cell>
        </row>
        <row r="414">
          <cell r="AW414">
            <v>870</v>
          </cell>
        </row>
        <row r="415">
          <cell r="AW415">
            <v>870</v>
          </cell>
        </row>
        <row r="416">
          <cell r="AW416">
            <v>110</v>
          </cell>
        </row>
        <row r="417">
          <cell r="AW417">
            <v>1100</v>
          </cell>
        </row>
        <row r="418">
          <cell r="AW418">
            <v>740</v>
          </cell>
        </row>
        <row r="419">
          <cell r="AW419">
            <v>2200</v>
          </cell>
        </row>
        <row r="420">
          <cell r="AW420">
            <v>870</v>
          </cell>
        </row>
        <row r="421">
          <cell r="AW421">
            <v>1700</v>
          </cell>
        </row>
        <row r="422">
          <cell r="AW422">
            <v>870</v>
          </cell>
        </row>
        <row r="423">
          <cell r="AW423">
            <v>540</v>
          </cell>
        </row>
        <row r="424">
          <cell r="AW424">
            <v>870</v>
          </cell>
        </row>
        <row r="425">
          <cell r="AW425">
            <v>1400</v>
          </cell>
        </row>
        <row r="426">
          <cell r="AW426">
            <v>90</v>
          </cell>
        </row>
        <row r="427">
          <cell r="AW427">
            <v>290</v>
          </cell>
        </row>
        <row r="428">
          <cell r="AW428" t="str">
            <v>N/A</v>
          </cell>
        </row>
        <row r="429">
          <cell r="AW429">
            <v>300</v>
          </cell>
        </row>
        <row r="430">
          <cell r="AW430" t="str">
            <v>N/A</v>
          </cell>
        </row>
        <row r="431">
          <cell r="AW431">
            <v>10</v>
          </cell>
        </row>
        <row r="432">
          <cell r="AW432">
            <v>20</v>
          </cell>
        </row>
        <row r="433">
          <cell r="AW433" t="str">
            <v>N/A</v>
          </cell>
        </row>
        <row r="434">
          <cell r="AW434" t="str">
            <v>N/A</v>
          </cell>
        </row>
        <row r="435">
          <cell r="AW435" t="str">
            <v>N/A</v>
          </cell>
        </row>
        <row r="436">
          <cell r="AW436">
            <v>30</v>
          </cell>
        </row>
        <row r="437">
          <cell r="AW437">
            <v>3900</v>
          </cell>
        </row>
        <row r="438">
          <cell r="AW438">
            <v>550</v>
          </cell>
        </row>
        <row r="439">
          <cell r="AW439">
            <v>3900</v>
          </cell>
        </row>
        <row r="440">
          <cell r="AW440" t="str">
            <v>N/A</v>
          </cell>
        </row>
        <row r="441">
          <cell r="AW441">
            <v>7900</v>
          </cell>
        </row>
        <row r="442">
          <cell r="AW442">
            <v>11625</v>
          </cell>
        </row>
        <row r="443">
          <cell r="AW443">
            <v>11625</v>
          </cell>
        </row>
        <row r="444">
          <cell r="AW444">
            <v>10720</v>
          </cell>
        </row>
        <row r="445">
          <cell r="AW445" t="str">
            <v>N/A</v>
          </cell>
        </row>
        <row r="446">
          <cell r="AW446" t="str">
            <v>N/A</v>
          </cell>
        </row>
        <row r="447">
          <cell r="AW447">
            <v>450</v>
          </cell>
        </row>
        <row r="448">
          <cell r="AW448">
            <v>190</v>
          </cell>
        </row>
        <row r="449">
          <cell r="AW449" t="str">
            <v>N/A</v>
          </cell>
        </row>
        <row r="450">
          <cell r="AW450">
            <v>620</v>
          </cell>
        </row>
        <row r="451">
          <cell r="AW451">
            <v>70</v>
          </cell>
        </row>
        <row r="452">
          <cell r="AW452">
            <v>430</v>
          </cell>
        </row>
        <row r="453">
          <cell r="AW453">
            <v>6900</v>
          </cell>
        </row>
        <row r="454">
          <cell r="AW454">
            <v>287000</v>
          </cell>
        </row>
        <row r="455">
          <cell r="AW455">
            <v>18000</v>
          </cell>
        </row>
        <row r="456">
          <cell r="AW456">
            <v>360</v>
          </cell>
        </row>
        <row r="457">
          <cell r="AW457">
            <v>1600</v>
          </cell>
        </row>
        <row r="458">
          <cell r="AW458">
            <v>40</v>
          </cell>
        </row>
        <row r="459">
          <cell r="AW459" t="str">
            <v>N/A</v>
          </cell>
        </row>
        <row r="460">
          <cell r="AW460" t="str">
            <v>N/A</v>
          </cell>
        </row>
        <row r="461">
          <cell r="AW461">
            <v>130</v>
          </cell>
        </row>
        <row r="462">
          <cell r="AW462">
            <v>5300</v>
          </cell>
        </row>
        <row r="463">
          <cell r="AW463" t="str">
            <v>N/A</v>
          </cell>
        </row>
        <row r="464">
          <cell r="AW464">
            <v>47000</v>
          </cell>
        </row>
        <row r="465">
          <cell r="AW465">
            <v>5400</v>
          </cell>
        </row>
        <row r="466">
          <cell r="AW466">
            <v>3500</v>
          </cell>
        </row>
        <row r="467">
          <cell r="AW467">
            <v>6800</v>
          </cell>
        </row>
        <row r="468">
          <cell r="AW468">
            <v>1500</v>
          </cell>
        </row>
        <row r="469">
          <cell r="AW469">
            <v>1000</v>
          </cell>
        </row>
        <row r="470">
          <cell r="AW470">
            <v>5600</v>
          </cell>
        </row>
        <row r="471">
          <cell r="AW471" t="str">
            <v>N/A</v>
          </cell>
        </row>
        <row r="472">
          <cell r="AW472" t="str">
            <v>N/A</v>
          </cell>
        </row>
        <row r="473">
          <cell r="AW473">
            <v>11000</v>
          </cell>
        </row>
        <row r="474">
          <cell r="AW474">
            <v>17000</v>
          </cell>
        </row>
        <row r="475">
          <cell r="AW475" t="str">
            <v>N/A</v>
          </cell>
        </row>
        <row r="476">
          <cell r="AW476" t="str">
            <v>N/A</v>
          </cell>
        </row>
        <row r="477">
          <cell r="AW477" t="str">
            <v>N/A</v>
          </cell>
        </row>
        <row r="478">
          <cell r="AW478">
            <v>11000</v>
          </cell>
        </row>
        <row r="479">
          <cell r="AW479">
            <v>1800</v>
          </cell>
        </row>
        <row r="480">
          <cell r="AW480">
            <v>450</v>
          </cell>
        </row>
        <row r="481">
          <cell r="AW481" t="str">
            <v>N/A</v>
          </cell>
        </row>
        <row r="482">
          <cell r="AW482" t="str">
            <v>N/A</v>
          </cell>
        </row>
        <row r="483">
          <cell r="AW483" t="str">
            <v>N/A</v>
          </cell>
        </row>
        <row r="484">
          <cell r="AW484">
            <v>1400</v>
          </cell>
        </row>
        <row r="485">
          <cell r="AW485">
            <v>90</v>
          </cell>
        </row>
        <row r="486">
          <cell r="AW486">
            <v>17000</v>
          </cell>
        </row>
        <row r="487">
          <cell r="AW487" t="str">
            <v>N/A</v>
          </cell>
        </row>
        <row r="488">
          <cell r="AW488" t="str">
            <v>N/A</v>
          </cell>
        </row>
        <row r="489">
          <cell r="AW489" t="str">
            <v>N/A</v>
          </cell>
        </row>
        <row r="490">
          <cell r="AW490">
            <v>110</v>
          </cell>
        </row>
        <row r="491">
          <cell r="AW491">
            <v>1200</v>
          </cell>
        </row>
        <row r="492">
          <cell r="AW492">
            <v>1200</v>
          </cell>
        </row>
        <row r="493">
          <cell r="AW493" t="str">
            <v>N/A</v>
          </cell>
        </row>
        <row r="494">
          <cell r="AW494" t="str">
            <v>N/A</v>
          </cell>
        </row>
        <row r="495">
          <cell r="AW495">
            <v>36000</v>
          </cell>
        </row>
        <row r="496">
          <cell r="AW496">
            <v>530</v>
          </cell>
        </row>
        <row r="497">
          <cell r="AW497">
            <v>740</v>
          </cell>
        </row>
        <row r="498">
          <cell r="AW498">
            <v>1300</v>
          </cell>
        </row>
        <row r="499">
          <cell r="AW499">
            <v>190</v>
          </cell>
        </row>
        <row r="500">
          <cell r="AW500">
            <v>830</v>
          </cell>
        </row>
        <row r="501">
          <cell r="AW501" t="str">
            <v>N/A</v>
          </cell>
        </row>
        <row r="502">
          <cell r="AW502" t="str">
            <v>N/A</v>
          </cell>
        </row>
        <row r="503">
          <cell r="AW503" t="str">
            <v>N/A</v>
          </cell>
        </row>
        <row r="504">
          <cell r="AW504">
            <v>1600</v>
          </cell>
        </row>
        <row r="505">
          <cell r="AW505">
            <v>5500</v>
          </cell>
        </row>
        <row r="506">
          <cell r="AW506">
            <v>210</v>
          </cell>
        </row>
        <row r="507">
          <cell r="AW507" t="str">
            <v>N/A</v>
          </cell>
        </row>
        <row r="508">
          <cell r="AW508">
            <v>1200</v>
          </cell>
        </row>
        <row r="509">
          <cell r="AW509" t="str">
            <v>N/A</v>
          </cell>
        </row>
        <row r="510">
          <cell r="AW510">
            <v>15000</v>
          </cell>
        </row>
        <row r="511">
          <cell r="AW511">
            <v>1400</v>
          </cell>
        </row>
        <row r="512">
          <cell r="AW512">
            <v>12000</v>
          </cell>
        </row>
        <row r="513">
          <cell r="AW513">
            <v>7900</v>
          </cell>
        </row>
        <row r="514">
          <cell r="AW514">
            <v>2000</v>
          </cell>
        </row>
        <row r="515">
          <cell r="AW515" t="str">
            <v>N/A</v>
          </cell>
        </row>
        <row r="516">
          <cell r="AW516" t="str">
            <v>N/A</v>
          </cell>
        </row>
        <row r="517">
          <cell r="AW517" t="str">
            <v>N/A</v>
          </cell>
        </row>
        <row r="518">
          <cell r="AW518" t="str">
            <v>N/A</v>
          </cell>
        </row>
        <row r="519">
          <cell r="AW519">
            <v>1400</v>
          </cell>
        </row>
        <row r="520">
          <cell r="AW520">
            <v>590</v>
          </cell>
        </row>
        <row r="521">
          <cell r="AW521">
            <v>6300</v>
          </cell>
        </row>
        <row r="522">
          <cell r="AW522">
            <v>8400</v>
          </cell>
        </row>
        <row r="523">
          <cell r="AW523">
            <v>4500</v>
          </cell>
        </row>
        <row r="524">
          <cell r="AW524">
            <v>90</v>
          </cell>
        </row>
        <row r="525">
          <cell r="AW525">
            <v>55000</v>
          </cell>
        </row>
        <row r="526">
          <cell r="AW526" t="str">
            <v>N/A</v>
          </cell>
        </row>
        <row r="527">
          <cell r="AW527" t="str">
            <v>N/A</v>
          </cell>
        </row>
        <row r="528">
          <cell r="AW528" t="str">
            <v>N/A</v>
          </cell>
        </row>
        <row r="529">
          <cell r="AW529">
            <v>25000</v>
          </cell>
        </row>
        <row r="530">
          <cell r="AW530">
            <v>490</v>
          </cell>
        </row>
        <row r="531">
          <cell r="AW531">
            <v>200</v>
          </cell>
        </row>
        <row r="532">
          <cell r="AW532">
            <v>2500</v>
          </cell>
        </row>
        <row r="533">
          <cell r="AW533">
            <v>40000</v>
          </cell>
        </row>
        <row r="534">
          <cell r="AW534">
            <v>700</v>
          </cell>
        </row>
        <row r="535">
          <cell r="AW535">
            <v>1700</v>
          </cell>
        </row>
        <row r="536">
          <cell r="AW536" t="str">
            <v>N/A</v>
          </cell>
        </row>
        <row r="537">
          <cell r="AW537">
            <v>10</v>
          </cell>
        </row>
        <row r="538">
          <cell r="AW538">
            <v>10</v>
          </cell>
        </row>
        <row r="539">
          <cell r="AW539">
            <v>10</v>
          </cell>
        </row>
        <row r="540">
          <cell r="AW540">
            <v>710</v>
          </cell>
        </row>
        <row r="541">
          <cell r="AW541">
            <v>9100</v>
          </cell>
        </row>
        <row r="542">
          <cell r="AW542" t="str">
            <v>N/A</v>
          </cell>
        </row>
        <row r="543">
          <cell r="AW543" t="str">
            <v>N/A</v>
          </cell>
        </row>
        <row r="544">
          <cell r="AW544">
            <v>1200</v>
          </cell>
        </row>
        <row r="545">
          <cell r="AW545" t="str">
            <v>N/A</v>
          </cell>
        </row>
        <row r="546">
          <cell r="AW546" t="str">
            <v>N/A</v>
          </cell>
        </row>
        <row r="547">
          <cell r="AW547" t="str">
            <v>N/A</v>
          </cell>
        </row>
        <row r="548">
          <cell r="AW548">
            <v>470</v>
          </cell>
        </row>
        <row r="549">
          <cell r="AW549">
            <v>1300</v>
          </cell>
        </row>
        <row r="550">
          <cell r="AW550">
            <v>390</v>
          </cell>
        </row>
        <row r="551">
          <cell r="AW551">
            <v>610</v>
          </cell>
        </row>
        <row r="552">
          <cell r="AW552">
            <v>740</v>
          </cell>
        </row>
        <row r="553">
          <cell r="AW553" t="str">
            <v>N/A</v>
          </cell>
        </row>
        <row r="554">
          <cell r="AW554">
            <v>280</v>
          </cell>
        </row>
        <row r="555">
          <cell r="AW555">
            <v>26000</v>
          </cell>
        </row>
        <row r="556">
          <cell r="AW556">
            <v>11000</v>
          </cell>
        </row>
        <row r="557">
          <cell r="AW557">
            <v>7900</v>
          </cell>
        </row>
        <row r="558">
          <cell r="AW558">
            <v>1800</v>
          </cell>
        </row>
        <row r="559">
          <cell r="AW559">
            <v>1900</v>
          </cell>
        </row>
        <row r="560">
          <cell r="AW560">
            <v>1700</v>
          </cell>
        </row>
        <row r="561">
          <cell r="AW561">
            <v>2100</v>
          </cell>
        </row>
        <row r="562">
          <cell r="AW562">
            <v>13000</v>
          </cell>
        </row>
        <row r="563">
          <cell r="AW563">
            <v>14000</v>
          </cell>
        </row>
        <row r="564">
          <cell r="AW564">
            <v>1500</v>
          </cell>
        </row>
        <row r="565">
          <cell r="AW565">
            <v>400</v>
          </cell>
        </row>
        <row r="566">
          <cell r="AW566">
            <v>340</v>
          </cell>
        </row>
        <row r="567">
          <cell r="AW567">
            <v>250</v>
          </cell>
        </row>
        <row r="568">
          <cell r="AW568">
            <v>10</v>
          </cell>
        </row>
        <row r="569">
          <cell r="AW569">
            <v>10</v>
          </cell>
        </row>
        <row r="570">
          <cell r="AW570">
            <v>20</v>
          </cell>
        </row>
        <row r="571">
          <cell r="AW571">
            <v>1000</v>
          </cell>
        </row>
        <row r="572">
          <cell r="AW572">
            <v>32000</v>
          </cell>
        </row>
        <row r="573">
          <cell r="AW573">
            <v>80000</v>
          </cell>
        </row>
        <row r="574">
          <cell r="AW574">
            <v>1300</v>
          </cell>
        </row>
        <row r="575">
          <cell r="AW575">
            <v>710</v>
          </cell>
        </row>
        <row r="576">
          <cell r="AW576" t="str">
            <v>N/A</v>
          </cell>
        </row>
        <row r="577">
          <cell r="AW577">
            <v>15000</v>
          </cell>
        </row>
        <row r="578">
          <cell r="AW578">
            <v>1500</v>
          </cell>
        </row>
        <row r="579">
          <cell r="AW579">
            <v>2200</v>
          </cell>
        </row>
        <row r="580">
          <cell r="AW580">
            <v>2500</v>
          </cell>
        </row>
        <row r="581">
          <cell r="AW581" t="str">
            <v>N/A</v>
          </cell>
        </row>
        <row r="582">
          <cell r="AW582">
            <v>290</v>
          </cell>
        </row>
        <row r="583">
          <cell r="AW583">
            <v>1400</v>
          </cell>
        </row>
        <row r="584">
          <cell r="AW584" t="str">
            <v>N/A</v>
          </cell>
        </row>
        <row r="585">
          <cell r="AW585" t="str">
            <v>N/A</v>
          </cell>
        </row>
        <row r="586">
          <cell r="AW586">
            <v>430</v>
          </cell>
        </row>
        <row r="587">
          <cell r="AW587">
            <v>420</v>
          </cell>
        </row>
        <row r="588">
          <cell r="AW588" t="str">
            <v>N/A</v>
          </cell>
        </row>
        <row r="589">
          <cell r="AW589">
            <v>690</v>
          </cell>
        </row>
        <row r="590">
          <cell r="AW590">
            <v>1400</v>
          </cell>
        </row>
        <row r="591">
          <cell r="AW591">
            <v>20</v>
          </cell>
        </row>
        <row r="592">
          <cell r="AW592">
            <v>200</v>
          </cell>
        </row>
        <row r="593">
          <cell r="AW593">
            <v>500</v>
          </cell>
        </row>
        <row r="594">
          <cell r="AW594">
            <v>1500</v>
          </cell>
        </row>
        <row r="595">
          <cell r="AW595">
            <v>1300</v>
          </cell>
        </row>
        <row r="596">
          <cell r="AW596">
            <v>260</v>
          </cell>
        </row>
        <row r="597">
          <cell r="AW597">
            <v>1800</v>
          </cell>
        </row>
        <row r="598">
          <cell r="AW598">
            <v>11000</v>
          </cell>
        </row>
        <row r="599">
          <cell r="AW599">
            <v>5300</v>
          </cell>
        </row>
        <row r="600">
          <cell r="AW600" t="str">
            <v>N/A</v>
          </cell>
        </row>
        <row r="601">
          <cell r="AW601">
            <v>580</v>
          </cell>
        </row>
        <row r="602">
          <cell r="AW602">
            <v>170</v>
          </cell>
        </row>
        <row r="603">
          <cell r="AW603">
            <v>1300</v>
          </cell>
        </row>
        <row r="604">
          <cell r="AW604">
            <v>2200</v>
          </cell>
        </row>
        <row r="605">
          <cell r="AW605">
            <v>780</v>
          </cell>
        </row>
        <row r="606">
          <cell r="AW606" t="str">
            <v>N/A</v>
          </cell>
        </row>
        <row r="607">
          <cell r="AW607" t="str">
            <v>N/A</v>
          </cell>
        </row>
        <row r="608">
          <cell r="AW608">
            <v>660</v>
          </cell>
        </row>
        <row r="609">
          <cell r="AW609">
            <v>1600</v>
          </cell>
        </row>
        <row r="610">
          <cell r="AW610">
            <v>5600</v>
          </cell>
        </row>
        <row r="611">
          <cell r="AW611">
            <v>1000</v>
          </cell>
        </row>
        <row r="612">
          <cell r="AW612">
            <v>2700</v>
          </cell>
        </row>
        <row r="613">
          <cell r="AW613">
            <v>700</v>
          </cell>
        </row>
        <row r="614">
          <cell r="AW614">
            <v>6400</v>
          </cell>
        </row>
        <row r="615">
          <cell r="AW615">
            <v>700</v>
          </cell>
        </row>
        <row r="616">
          <cell r="AW616">
            <v>15000</v>
          </cell>
        </row>
        <row r="617">
          <cell r="AW617">
            <v>6600</v>
          </cell>
        </row>
        <row r="618">
          <cell r="AW618">
            <v>440</v>
          </cell>
        </row>
        <row r="619">
          <cell r="AW619" t="str">
            <v>N/A</v>
          </cell>
        </row>
        <row r="620">
          <cell r="AW620">
            <v>15000</v>
          </cell>
        </row>
        <row r="621">
          <cell r="AW621" t="str">
            <v>N/A</v>
          </cell>
        </row>
        <row r="622">
          <cell r="AW622">
            <v>1700</v>
          </cell>
        </row>
        <row r="623">
          <cell r="AW623">
            <v>20</v>
          </cell>
        </row>
        <row r="624">
          <cell r="AW624">
            <v>10</v>
          </cell>
        </row>
        <row r="625">
          <cell r="AW625">
            <v>10</v>
          </cell>
        </row>
        <row r="626">
          <cell r="AW626">
            <v>5</v>
          </cell>
        </row>
        <row r="627">
          <cell r="AW627">
            <v>10</v>
          </cell>
        </row>
        <row r="628">
          <cell r="AW628">
            <v>3600</v>
          </cell>
        </row>
        <row r="629">
          <cell r="AW629">
            <v>650</v>
          </cell>
        </row>
        <row r="630">
          <cell r="AW630">
            <v>20</v>
          </cell>
        </row>
        <row r="631">
          <cell r="AW631">
            <v>11000</v>
          </cell>
        </row>
        <row r="632">
          <cell r="AW632">
            <v>1400</v>
          </cell>
        </row>
        <row r="633">
          <cell r="AW633" t="str">
            <v>N/A</v>
          </cell>
        </row>
        <row r="634">
          <cell r="AW634" t="str">
            <v>N/A</v>
          </cell>
        </row>
        <row r="635">
          <cell r="AW635">
            <v>500</v>
          </cell>
        </row>
        <row r="636">
          <cell r="AW636">
            <v>4600</v>
          </cell>
        </row>
        <row r="637">
          <cell r="AW637">
            <v>520</v>
          </cell>
        </row>
        <row r="638">
          <cell r="AW638">
            <v>5400</v>
          </cell>
        </row>
        <row r="639">
          <cell r="AW639" t="str">
            <v>N/A</v>
          </cell>
        </row>
        <row r="640">
          <cell r="AW640" t="str">
            <v>N/A</v>
          </cell>
        </row>
        <row r="641">
          <cell r="AW641">
            <v>50</v>
          </cell>
        </row>
        <row r="642">
          <cell r="AW642">
            <v>2225</v>
          </cell>
        </row>
        <row r="643">
          <cell r="AW643" t="str">
            <v>N/A</v>
          </cell>
        </row>
        <row r="644">
          <cell r="AW644" t="str">
            <v>N/A</v>
          </cell>
        </row>
        <row r="645">
          <cell r="AW645">
            <v>110</v>
          </cell>
        </row>
        <row r="646">
          <cell r="AW646">
            <v>180</v>
          </cell>
        </row>
        <row r="647">
          <cell r="AW647" t="str">
            <v>N/A</v>
          </cell>
        </row>
        <row r="648">
          <cell r="AW648" t="str">
            <v>N/A</v>
          </cell>
        </row>
        <row r="649">
          <cell r="AW649" t="str">
            <v>N/A</v>
          </cell>
        </row>
        <row r="650">
          <cell r="AW650" t="str">
            <v>N/A</v>
          </cell>
        </row>
        <row r="651">
          <cell r="AW651" t="str">
            <v>N/A</v>
          </cell>
        </row>
        <row r="652">
          <cell r="AW652" t="str">
            <v>N/A</v>
          </cell>
        </row>
        <row r="653">
          <cell r="AW653" t="str">
            <v>N/A</v>
          </cell>
        </row>
        <row r="654">
          <cell r="AW654" t="str">
            <v>N/A</v>
          </cell>
        </row>
        <row r="655">
          <cell r="AW655">
            <v>830</v>
          </cell>
        </row>
        <row r="656">
          <cell r="AW656">
            <v>50000</v>
          </cell>
        </row>
        <row r="657">
          <cell r="AW657">
            <v>860</v>
          </cell>
        </row>
        <row r="658">
          <cell r="AW658">
            <v>390</v>
          </cell>
        </row>
        <row r="659">
          <cell r="AW659">
            <v>11000</v>
          </cell>
        </row>
        <row r="660">
          <cell r="AW660">
            <v>15000</v>
          </cell>
        </row>
        <row r="661">
          <cell r="AW661" t="str">
            <v>N/A</v>
          </cell>
        </row>
        <row r="662">
          <cell r="AW662" t="str">
            <v>N/A</v>
          </cell>
        </row>
        <row r="663">
          <cell r="AW663">
            <v>1300</v>
          </cell>
        </row>
        <row r="664">
          <cell r="AW664" t="str">
            <v>N/A</v>
          </cell>
        </row>
        <row r="665">
          <cell r="AW665">
            <v>25000</v>
          </cell>
        </row>
        <row r="666">
          <cell r="AW666">
            <v>340</v>
          </cell>
        </row>
        <row r="667">
          <cell r="AW667">
            <v>4700</v>
          </cell>
        </row>
        <row r="668">
          <cell r="AW668">
            <v>2100</v>
          </cell>
        </row>
        <row r="669">
          <cell r="AW669">
            <v>1500</v>
          </cell>
        </row>
        <row r="670">
          <cell r="AW670">
            <v>1100</v>
          </cell>
        </row>
        <row r="671">
          <cell r="AW671">
            <v>420</v>
          </cell>
        </row>
        <row r="672">
          <cell r="AW672">
            <v>420</v>
          </cell>
        </row>
        <row r="673">
          <cell r="AW673" t="str">
            <v>N/A</v>
          </cell>
        </row>
        <row r="674">
          <cell r="AW674">
            <v>160</v>
          </cell>
        </row>
        <row r="675">
          <cell r="AW675" t="str">
            <v>N/A</v>
          </cell>
        </row>
        <row r="676">
          <cell r="AW676" t="str">
            <v>N/A</v>
          </cell>
        </row>
        <row r="677">
          <cell r="AW677">
            <v>1000</v>
          </cell>
        </row>
        <row r="678">
          <cell r="AW678" t="str">
            <v>N/A</v>
          </cell>
        </row>
        <row r="679">
          <cell r="AW679">
            <v>20</v>
          </cell>
        </row>
        <row r="680">
          <cell r="AW680">
            <v>20</v>
          </cell>
        </row>
        <row r="681">
          <cell r="AW681">
            <v>580</v>
          </cell>
        </row>
        <row r="682">
          <cell r="AW682">
            <v>590</v>
          </cell>
        </row>
        <row r="683">
          <cell r="AW683">
            <v>1300</v>
          </cell>
        </row>
        <row r="684">
          <cell r="AW684">
            <v>970</v>
          </cell>
        </row>
        <row r="685">
          <cell r="AW685">
            <v>60</v>
          </cell>
        </row>
        <row r="686">
          <cell r="AW686">
            <v>230</v>
          </cell>
        </row>
        <row r="687">
          <cell r="AW687">
            <v>720</v>
          </cell>
        </row>
        <row r="688">
          <cell r="AW688" t="str">
            <v>N/A</v>
          </cell>
        </row>
        <row r="689">
          <cell r="AW689">
            <v>170</v>
          </cell>
        </row>
        <row r="690">
          <cell r="AW690">
            <v>450</v>
          </cell>
        </row>
        <row r="691">
          <cell r="AW691">
            <v>500</v>
          </cell>
        </row>
        <row r="692">
          <cell r="AW692">
            <v>910</v>
          </cell>
        </row>
        <row r="693">
          <cell r="AW693">
            <v>220</v>
          </cell>
        </row>
        <row r="694">
          <cell r="AW694" t="str">
            <v>N/A</v>
          </cell>
        </row>
        <row r="695">
          <cell r="AW695">
            <v>13000</v>
          </cell>
        </row>
        <row r="696">
          <cell r="AW696">
            <v>24000</v>
          </cell>
        </row>
        <row r="697">
          <cell r="AW697">
            <v>240</v>
          </cell>
        </row>
        <row r="698">
          <cell r="AW698">
            <v>270</v>
          </cell>
        </row>
        <row r="699">
          <cell r="AW699">
            <v>11000</v>
          </cell>
        </row>
        <row r="700">
          <cell r="AW700">
            <v>11000</v>
          </cell>
        </row>
        <row r="701">
          <cell r="AW701">
            <v>1700</v>
          </cell>
        </row>
        <row r="702">
          <cell r="AW702">
            <v>75000</v>
          </cell>
        </row>
        <row r="703">
          <cell r="AW703">
            <v>830</v>
          </cell>
        </row>
        <row r="704">
          <cell r="AW704">
            <v>230</v>
          </cell>
        </row>
        <row r="705">
          <cell r="AW705">
            <v>470</v>
          </cell>
        </row>
        <row r="706">
          <cell r="AW706">
            <v>310</v>
          </cell>
        </row>
        <row r="707">
          <cell r="AW707">
            <v>6500</v>
          </cell>
        </row>
        <row r="708">
          <cell r="AW708">
            <v>12000</v>
          </cell>
        </row>
        <row r="709">
          <cell r="AW709" t="str">
            <v>N/A</v>
          </cell>
        </row>
        <row r="710">
          <cell r="AW710" t="str">
            <v>N/A</v>
          </cell>
        </row>
        <row r="711">
          <cell r="AW711" t="str">
            <v>N/A</v>
          </cell>
        </row>
        <row r="712">
          <cell r="AW712" t="str">
            <v>N/A</v>
          </cell>
        </row>
        <row r="713">
          <cell r="AW713" t="str">
            <v>N/A</v>
          </cell>
        </row>
        <row r="714">
          <cell r="AW714">
            <v>12000</v>
          </cell>
        </row>
        <row r="715">
          <cell r="AW715">
            <v>11000</v>
          </cell>
        </row>
        <row r="716">
          <cell r="AW716">
            <v>550</v>
          </cell>
        </row>
        <row r="717">
          <cell r="AW717">
            <v>52000</v>
          </cell>
        </row>
        <row r="718">
          <cell r="AW718">
            <v>30000</v>
          </cell>
        </row>
        <row r="719">
          <cell r="AW719">
            <v>700</v>
          </cell>
        </row>
        <row r="720">
          <cell r="AW720" t="str">
            <v>N/A</v>
          </cell>
        </row>
        <row r="721">
          <cell r="AW721">
            <v>14000</v>
          </cell>
        </row>
        <row r="722">
          <cell r="AW722">
            <v>14000</v>
          </cell>
        </row>
        <row r="723">
          <cell r="AW723">
            <v>30</v>
          </cell>
        </row>
        <row r="724">
          <cell r="AW724">
            <v>70</v>
          </cell>
        </row>
        <row r="725">
          <cell r="AW725">
            <v>7400</v>
          </cell>
        </row>
        <row r="726">
          <cell r="AW726">
            <v>290</v>
          </cell>
        </row>
        <row r="727">
          <cell r="AW727">
            <v>250</v>
          </cell>
        </row>
        <row r="728">
          <cell r="AW728">
            <v>4500</v>
          </cell>
        </row>
        <row r="729">
          <cell r="AW729">
            <v>5400</v>
          </cell>
        </row>
        <row r="730">
          <cell r="AW730">
            <v>3900</v>
          </cell>
        </row>
        <row r="731">
          <cell r="AW731">
            <v>230</v>
          </cell>
        </row>
        <row r="732">
          <cell r="AW732">
            <v>6700</v>
          </cell>
        </row>
        <row r="733">
          <cell r="AW733">
            <v>3200</v>
          </cell>
        </row>
        <row r="734">
          <cell r="AW734" t="str">
            <v>N/A</v>
          </cell>
        </row>
        <row r="735">
          <cell r="AW735" t="str">
            <v>N/A</v>
          </cell>
        </row>
        <row r="736">
          <cell r="AW736">
            <v>400</v>
          </cell>
        </row>
        <row r="737">
          <cell r="AW737" t="str">
            <v>N/A</v>
          </cell>
        </row>
        <row r="738">
          <cell r="AW738">
            <v>10</v>
          </cell>
        </row>
        <row r="739">
          <cell r="AW739" t="str">
            <v>N/A</v>
          </cell>
        </row>
        <row r="740">
          <cell r="AW740">
            <v>1500</v>
          </cell>
        </row>
        <row r="741">
          <cell r="AW741">
            <v>1200</v>
          </cell>
        </row>
        <row r="742">
          <cell r="AW742">
            <v>390</v>
          </cell>
        </row>
        <row r="743">
          <cell r="AW743">
            <v>7000</v>
          </cell>
        </row>
        <row r="744">
          <cell r="AW744" t="str">
            <v>N/A</v>
          </cell>
        </row>
        <row r="745">
          <cell r="AW745">
            <v>3300</v>
          </cell>
        </row>
        <row r="746">
          <cell r="AW746" t="str">
            <v>N/A</v>
          </cell>
        </row>
        <row r="747">
          <cell r="AW747">
            <v>5</v>
          </cell>
        </row>
        <row r="748">
          <cell r="AW748" t="str">
            <v>N/A</v>
          </cell>
        </row>
        <row r="749">
          <cell r="AW749" t="str">
            <v>N/A</v>
          </cell>
        </row>
        <row r="750">
          <cell r="AW750">
            <v>600</v>
          </cell>
        </row>
        <row r="751">
          <cell r="AW751">
            <v>870</v>
          </cell>
        </row>
        <row r="752">
          <cell r="AW752">
            <v>7200</v>
          </cell>
        </row>
        <row r="753">
          <cell r="AW753" t="str">
            <v>N/A</v>
          </cell>
        </row>
        <row r="754">
          <cell r="AW754">
            <v>4000</v>
          </cell>
        </row>
        <row r="755">
          <cell r="AW755">
            <v>6700</v>
          </cell>
        </row>
        <row r="756">
          <cell r="AW756">
            <v>380</v>
          </cell>
        </row>
        <row r="757">
          <cell r="AW757">
            <v>960</v>
          </cell>
        </row>
        <row r="758">
          <cell r="AW758">
            <v>1400</v>
          </cell>
        </row>
        <row r="759">
          <cell r="AW759">
            <v>22000</v>
          </cell>
        </row>
        <row r="760">
          <cell r="AW760">
            <v>3200</v>
          </cell>
        </row>
        <row r="761">
          <cell r="AW761">
            <v>1300</v>
          </cell>
        </row>
        <row r="762">
          <cell r="AW762">
            <v>220</v>
          </cell>
        </row>
        <row r="763">
          <cell r="AW763">
            <v>1500</v>
          </cell>
        </row>
        <row r="764">
          <cell r="AW764">
            <v>510</v>
          </cell>
        </row>
        <row r="765">
          <cell r="AW765">
            <v>1700</v>
          </cell>
        </row>
        <row r="766">
          <cell r="AW766" t="str">
            <v>N/A</v>
          </cell>
        </row>
        <row r="767">
          <cell r="AW767">
            <v>12000</v>
          </cell>
        </row>
        <row r="768">
          <cell r="AW768">
            <v>12000</v>
          </cell>
        </row>
        <row r="769">
          <cell r="AW769">
            <v>7300</v>
          </cell>
        </row>
        <row r="770">
          <cell r="AW770">
            <v>10</v>
          </cell>
        </row>
        <row r="771">
          <cell r="AW771">
            <v>880</v>
          </cell>
        </row>
        <row r="772">
          <cell r="AW772">
            <v>130</v>
          </cell>
        </row>
        <row r="773">
          <cell r="AW773">
            <v>5700</v>
          </cell>
        </row>
        <row r="774">
          <cell r="AW774">
            <v>5700</v>
          </cell>
        </row>
        <row r="775">
          <cell r="AW775">
            <v>520</v>
          </cell>
        </row>
        <row r="776">
          <cell r="AW776" t="str">
            <v>N/A</v>
          </cell>
        </row>
        <row r="777">
          <cell r="AW777">
            <v>3600</v>
          </cell>
        </row>
        <row r="778">
          <cell r="AW778">
            <v>2500</v>
          </cell>
        </row>
        <row r="779">
          <cell r="AW779" t="str">
            <v>N/A</v>
          </cell>
        </row>
        <row r="780">
          <cell r="AW780" t="str">
            <v>N/A</v>
          </cell>
        </row>
        <row r="781">
          <cell r="AW781">
            <v>5200</v>
          </cell>
        </row>
        <row r="782">
          <cell r="AW782" t="str">
            <v>N/A</v>
          </cell>
        </row>
        <row r="783">
          <cell r="AW783">
            <v>790</v>
          </cell>
        </row>
        <row r="784">
          <cell r="AW784" t="str">
            <v>N/A</v>
          </cell>
        </row>
        <row r="785">
          <cell r="AW785" t="str">
            <v>N/A</v>
          </cell>
        </row>
        <row r="786">
          <cell r="AW786">
            <v>5</v>
          </cell>
        </row>
        <row r="787">
          <cell r="AW787" t="str">
            <v>N/A</v>
          </cell>
        </row>
        <row r="788">
          <cell r="AW788" t="str">
            <v>N/A</v>
          </cell>
        </row>
        <row r="789">
          <cell r="AW789">
            <v>49000</v>
          </cell>
        </row>
        <row r="790">
          <cell r="AW790" t="str">
            <v>N/A</v>
          </cell>
        </row>
        <row r="791">
          <cell r="AW791">
            <v>1100</v>
          </cell>
        </row>
        <row r="792">
          <cell r="AW792">
            <v>110</v>
          </cell>
        </row>
        <row r="793">
          <cell r="AW793">
            <v>1000</v>
          </cell>
        </row>
        <row r="794">
          <cell r="AW794">
            <v>10</v>
          </cell>
        </row>
        <row r="795">
          <cell r="AW795">
            <v>2200</v>
          </cell>
        </row>
        <row r="796">
          <cell r="AW796" t="str">
            <v>N/A</v>
          </cell>
        </row>
        <row r="797">
          <cell r="AW797" t="str">
            <v>N/A</v>
          </cell>
        </row>
        <row r="798">
          <cell r="AW798" t="str">
            <v>N/A</v>
          </cell>
        </row>
        <row r="799">
          <cell r="AW799" t="str">
            <v>N/A</v>
          </cell>
        </row>
        <row r="800">
          <cell r="AW800">
            <v>260</v>
          </cell>
        </row>
        <row r="801">
          <cell r="AW801">
            <v>480</v>
          </cell>
        </row>
        <row r="802">
          <cell r="AW802">
            <v>130</v>
          </cell>
        </row>
        <row r="803">
          <cell r="AW803">
            <v>310</v>
          </cell>
        </row>
        <row r="804">
          <cell r="AW804">
            <v>850</v>
          </cell>
        </row>
        <row r="805">
          <cell r="AW805">
            <v>1000</v>
          </cell>
        </row>
        <row r="806">
          <cell r="AW806">
            <v>1000</v>
          </cell>
        </row>
        <row r="807">
          <cell r="AW807">
            <v>2300</v>
          </cell>
        </row>
        <row r="808">
          <cell r="AW808">
            <v>78000</v>
          </cell>
        </row>
        <row r="809">
          <cell r="AW809">
            <v>7100</v>
          </cell>
        </row>
        <row r="810">
          <cell r="AW810">
            <v>36000</v>
          </cell>
        </row>
        <row r="811">
          <cell r="AW811" t="str">
            <v>N/A</v>
          </cell>
        </row>
        <row r="812">
          <cell r="AW812" t="str">
            <v>N/A</v>
          </cell>
        </row>
        <row r="813">
          <cell r="AW813" t="str">
            <v>N/A</v>
          </cell>
        </row>
        <row r="814">
          <cell r="AW814" t="str">
            <v>N/A</v>
          </cell>
        </row>
        <row r="815">
          <cell r="AW815">
            <v>280</v>
          </cell>
        </row>
        <row r="816">
          <cell r="AW816">
            <v>270</v>
          </cell>
        </row>
        <row r="817">
          <cell r="AW817">
            <v>750</v>
          </cell>
        </row>
        <row r="818">
          <cell r="AW818" t="str">
            <v>N/A</v>
          </cell>
        </row>
        <row r="819">
          <cell r="AW819">
            <v>770</v>
          </cell>
        </row>
        <row r="820">
          <cell r="AW820">
            <v>390</v>
          </cell>
        </row>
        <row r="821">
          <cell r="AW821">
            <v>620</v>
          </cell>
        </row>
        <row r="822">
          <cell r="AW822">
            <v>350</v>
          </cell>
        </row>
        <row r="823">
          <cell r="AW823">
            <v>380</v>
          </cell>
        </row>
        <row r="824">
          <cell r="AW824">
            <v>160</v>
          </cell>
        </row>
        <row r="825">
          <cell r="AW825">
            <v>260</v>
          </cell>
        </row>
        <row r="826">
          <cell r="AW826">
            <v>180</v>
          </cell>
        </row>
        <row r="827">
          <cell r="AW827">
            <v>230</v>
          </cell>
        </row>
        <row r="828">
          <cell r="AW828">
            <v>140</v>
          </cell>
        </row>
        <row r="829">
          <cell r="AW829">
            <v>410</v>
          </cell>
        </row>
        <row r="830">
          <cell r="AW830">
            <v>400</v>
          </cell>
        </row>
        <row r="831">
          <cell r="AW831">
            <v>13000</v>
          </cell>
        </row>
        <row r="832">
          <cell r="AW832">
            <v>9900</v>
          </cell>
        </row>
        <row r="833">
          <cell r="AW833" t="str">
            <v>N/A</v>
          </cell>
        </row>
        <row r="834">
          <cell r="AW834" t="str">
            <v>N/A</v>
          </cell>
        </row>
        <row r="835">
          <cell r="AW835">
            <v>1100</v>
          </cell>
        </row>
        <row r="836">
          <cell r="AW836" t="str">
            <v>N/A</v>
          </cell>
        </row>
        <row r="837">
          <cell r="AW837" t="str">
            <v>N/A</v>
          </cell>
        </row>
        <row r="838">
          <cell r="AW838" t="str">
            <v>N/A</v>
          </cell>
        </row>
        <row r="839">
          <cell r="AW839">
            <v>113000</v>
          </cell>
        </row>
        <row r="840">
          <cell r="AW840">
            <v>4800</v>
          </cell>
        </row>
        <row r="841">
          <cell r="AW841">
            <v>680</v>
          </cell>
        </row>
        <row r="842">
          <cell r="AW842">
            <v>650</v>
          </cell>
        </row>
        <row r="843">
          <cell r="AW843">
            <v>7900</v>
          </cell>
        </row>
        <row r="844">
          <cell r="AW844" t="str">
            <v>N/A</v>
          </cell>
        </row>
        <row r="845">
          <cell r="AW845">
            <v>290</v>
          </cell>
        </row>
        <row r="846">
          <cell r="AW846" t="str">
            <v>N/A</v>
          </cell>
        </row>
        <row r="847">
          <cell r="AW847" t="str">
            <v>N/A</v>
          </cell>
        </row>
        <row r="848">
          <cell r="AW848">
            <v>4800</v>
          </cell>
        </row>
        <row r="849">
          <cell r="AW849" t="str">
            <v>N/A</v>
          </cell>
        </row>
        <row r="850">
          <cell r="AW850" t="str">
            <v>N/A</v>
          </cell>
        </row>
        <row r="851">
          <cell r="AW851" t="str">
            <v>N/A</v>
          </cell>
        </row>
        <row r="852">
          <cell r="AW852" t="str">
            <v>N/A</v>
          </cell>
        </row>
        <row r="853">
          <cell r="AW853">
            <v>10</v>
          </cell>
        </row>
        <row r="854">
          <cell r="AW854" t="str">
            <v>N/A</v>
          </cell>
        </row>
        <row r="855">
          <cell r="AW855">
            <v>470</v>
          </cell>
        </row>
        <row r="856">
          <cell r="AW856">
            <v>7700</v>
          </cell>
        </row>
        <row r="857">
          <cell r="AW857">
            <v>160</v>
          </cell>
        </row>
        <row r="858">
          <cell r="AW858" t="str">
            <v>N/A</v>
          </cell>
        </row>
        <row r="859">
          <cell r="AW859">
            <v>490</v>
          </cell>
        </row>
        <row r="860">
          <cell r="AW860" t="str">
            <v>N/A</v>
          </cell>
        </row>
        <row r="861">
          <cell r="AW861">
            <v>2400</v>
          </cell>
        </row>
        <row r="862">
          <cell r="AW862">
            <v>4300</v>
          </cell>
        </row>
        <row r="863">
          <cell r="AW863">
            <v>13000</v>
          </cell>
        </row>
        <row r="864">
          <cell r="AW864">
            <v>1100</v>
          </cell>
        </row>
        <row r="865">
          <cell r="AW865" t="str">
            <v>N/A</v>
          </cell>
        </row>
        <row r="866">
          <cell r="AW866">
            <v>1800</v>
          </cell>
        </row>
        <row r="867">
          <cell r="AW867">
            <v>50</v>
          </cell>
        </row>
        <row r="868">
          <cell r="AW868">
            <v>1500</v>
          </cell>
        </row>
        <row r="869">
          <cell r="AW869">
            <v>38000</v>
          </cell>
        </row>
        <row r="870">
          <cell r="AW870">
            <v>800</v>
          </cell>
        </row>
        <row r="871">
          <cell r="AW871" t="str">
            <v>N/A</v>
          </cell>
        </row>
        <row r="872">
          <cell r="AW872">
            <v>200</v>
          </cell>
        </row>
        <row r="873">
          <cell r="AW873">
            <v>760</v>
          </cell>
        </row>
        <row r="874">
          <cell r="AW874">
            <v>8100</v>
          </cell>
        </row>
        <row r="875">
          <cell r="AW875">
            <v>2200</v>
          </cell>
        </row>
        <row r="876">
          <cell r="AW876">
            <v>1800</v>
          </cell>
        </row>
        <row r="877">
          <cell r="AW877">
            <v>9900</v>
          </cell>
        </row>
        <row r="878">
          <cell r="AW878">
            <v>3400</v>
          </cell>
        </row>
        <row r="879">
          <cell r="AW879">
            <v>9200</v>
          </cell>
        </row>
        <row r="880">
          <cell r="AW880" t="str">
            <v>N/A</v>
          </cell>
        </row>
        <row r="881">
          <cell r="AW881">
            <v>234000</v>
          </cell>
        </row>
        <row r="882">
          <cell r="AW882">
            <v>3900</v>
          </cell>
        </row>
        <row r="883">
          <cell r="AW883">
            <v>4200</v>
          </cell>
        </row>
        <row r="884">
          <cell r="AW884">
            <v>600</v>
          </cell>
        </row>
        <row r="885">
          <cell r="AW885">
            <v>130</v>
          </cell>
        </row>
        <row r="886">
          <cell r="AW886">
            <v>110</v>
          </cell>
        </row>
        <row r="887">
          <cell r="AW887">
            <v>6700</v>
          </cell>
        </row>
        <row r="888">
          <cell r="AW888" t="str">
            <v>N/A</v>
          </cell>
        </row>
        <row r="889">
          <cell r="AW889">
            <v>12000</v>
          </cell>
        </row>
        <row r="890">
          <cell r="AW890" t="str">
            <v>N/A</v>
          </cell>
        </row>
        <row r="891">
          <cell r="AW891">
            <v>600</v>
          </cell>
        </row>
        <row r="892">
          <cell r="AW892">
            <v>720</v>
          </cell>
        </row>
        <row r="893">
          <cell r="AW893">
            <v>1800</v>
          </cell>
        </row>
        <row r="894">
          <cell r="AW894">
            <v>2600</v>
          </cell>
        </row>
        <row r="895">
          <cell r="AW895" t="str">
            <v>N/A</v>
          </cell>
        </row>
        <row r="896">
          <cell r="AW896">
            <v>45000</v>
          </cell>
        </row>
        <row r="897">
          <cell r="AW897">
            <v>45000</v>
          </cell>
        </row>
        <row r="898">
          <cell r="AW898">
            <v>70</v>
          </cell>
        </row>
        <row r="899">
          <cell r="AW899">
            <v>34000</v>
          </cell>
        </row>
        <row r="900">
          <cell r="AW900" t="str">
            <v>N/A</v>
          </cell>
        </row>
        <row r="901">
          <cell r="AW901">
            <v>240</v>
          </cell>
        </row>
        <row r="902">
          <cell r="AW902">
            <v>630</v>
          </cell>
        </row>
        <row r="903">
          <cell r="AW903" t="str">
            <v>N/A</v>
          </cell>
        </row>
        <row r="904">
          <cell r="AW904">
            <v>60</v>
          </cell>
        </row>
        <row r="905">
          <cell r="AW905">
            <v>50</v>
          </cell>
        </row>
        <row r="906">
          <cell r="AW906">
            <v>260</v>
          </cell>
        </row>
        <row r="907">
          <cell r="AW907">
            <v>230</v>
          </cell>
        </row>
        <row r="908">
          <cell r="AW908">
            <v>1200</v>
          </cell>
        </row>
        <row r="909">
          <cell r="AW909">
            <v>910</v>
          </cell>
        </row>
        <row r="910">
          <cell r="AW910">
            <v>19000</v>
          </cell>
        </row>
        <row r="911">
          <cell r="AW911">
            <v>3900</v>
          </cell>
        </row>
        <row r="912">
          <cell r="AW912">
            <v>1200</v>
          </cell>
        </row>
        <row r="913">
          <cell r="AW913">
            <v>4900</v>
          </cell>
        </row>
        <row r="914">
          <cell r="AW914">
            <v>2800</v>
          </cell>
        </row>
        <row r="915">
          <cell r="AW915">
            <v>2100</v>
          </cell>
        </row>
        <row r="916">
          <cell r="AW916">
            <v>660</v>
          </cell>
        </row>
        <row r="917">
          <cell r="AW917">
            <v>8200</v>
          </cell>
        </row>
        <row r="918">
          <cell r="AW918">
            <v>4200</v>
          </cell>
        </row>
        <row r="919">
          <cell r="AW919" t="str">
            <v>N/A</v>
          </cell>
        </row>
        <row r="920">
          <cell r="AW920">
            <v>34000</v>
          </cell>
        </row>
        <row r="921">
          <cell r="AW921">
            <v>22000</v>
          </cell>
        </row>
        <row r="922">
          <cell r="AW922">
            <v>25000</v>
          </cell>
        </row>
        <row r="923">
          <cell r="AW923">
            <v>5</v>
          </cell>
        </row>
        <row r="924">
          <cell r="AW924" t="str">
            <v>N/A</v>
          </cell>
        </row>
        <row r="925">
          <cell r="AW925">
            <v>7900</v>
          </cell>
        </row>
        <row r="926">
          <cell r="AW926">
            <v>650</v>
          </cell>
        </row>
        <row r="927">
          <cell r="AW927">
            <v>10</v>
          </cell>
        </row>
        <row r="928">
          <cell r="AW928">
            <v>20</v>
          </cell>
        </row>
        <row r="929">
          <cell r="AW929">
            <v>3600</v>
          </cell>
        </row>
        <row r="930">
          <cell r="AW930">
            <v>3300</v>
          </cell>
        </row>
        <row r="931">
          <cell r="AW931">
            <v>20000</v>
          </cell>
        </row>
        <row r="932">
          <cell r="AW932" t="str">
            <v>N/A</v>
          </cell>
        </row>
        <row r="933">
          <cell r="AW933">
            <v>26000</v>
          </cell>
        </row>
        <row r="934">
          <cell r="AW934">
            <v>19000</v>
          </cell>
        </row>
        <row r="935">
          <cell r="AW935">
            <v>21000</v>
          </cell>
        </row>
        <row r="936">
          <cell r="AW936">
            <v>26000</v>
          </cell>
        </row>
        <row r="937">
          <cell r="AW937">
            <v>6300</v>
          </cell>
        </row>
        <row r="938">
          <cell r="AW938" t="str">
            <v>N/A</v>
          </cell>
        </row>
        <row r="939">
          <cell r="AW939" t="str">
            <v>N/A</v>
          </cell>
        </row>
        <row r="940">
          <cell r="AW940">
            <v>400</v>
          </cell>
        </row>
        <row r="941">
          <cell r="AW941" t="str">
            <v>N/A</v>
          </cell>
        </row>
        <row r="942">
          <cell r="AW942">
            <v>730</v>
          </cell>
        </row>
        <row r="943">
          <cell r="AW943" t="str">
            <v>N/A</v>
          </cell>
        </row>
        <row r="944">
          <cell r="AW944">
            <v>9100</v>
          </cell>
        </row>
        <row r="945">
          <cell r="AW945" t="str">
            <v>N/A</v>
          </cell>
        </row>
        <row r="946">
          <cell r="AW946" t="str">
            <v>N/A</v>
          </cell>
        </row>
        <row r="947">
          <cell r="AW947">
            <v>31000</v>
          </cell>
        </row>
        <row r="948">
          <cell r="AW948" t="str">
            <v>N/A</v>
          </cell>
        </row>
        <row r="949">
          <cell r="AW949" t="str">
            <v>N/A</v>
          </cell>
        </row>
        <row r="950">
          <cell r="AW950" t="str">
            <v>N/A</v>
          </cell>
        </row>
        <row r="951">
          <cell r="AW951">
            <v>1400</v>
          </cell>
        </row>
        <row r="952">
          <cell r="AW952">
            <v>40</v>
          </cell>
        </row>
        <row r="953">
          <cell r="AW953">
            <v>560</v>
          </cell>
        </row>
        <row r="954">
          <cell r="AW954">
            <v>5400</v>
          </cell>
        </row>
        <row r="955">
          <cell r="AW955">
            <v>2600</v>
          </cell>
        </row>
        <row r="956">
          <cell r="AW956">
            <v>4400</v>
          </cell>
        </row>
        <row r="957">
          <cell r="AW957">
            <v>3400</v>
          </cell>
        </row>
        <row r="958">
          <cell r="AW958">
            <v>130</v>
          </cell>
        </row>
        <row r="959">
          <cell r="AW959">
            <v>940</v>
          </cell>
        </row>
        <row r="960">
          <cell r="AW960">
            <v>3000</v>
          </cell>
        </row>
        <row r="961">
          <cell r="AW961">
            <v>7900</v>
          </cell>
        </row>
        <row r="962">
          <cell r="AW962">
            <v>35000</v>
          </cell>
        </row>
        <row r="963">
          <cell r="AW963">
            <v>14000</v>
          </cell>
        </row>
        <row r="964">
          <cell r="AW964" t="str">
            <v>N/A</v>
          </cell>
        </row>
        <row r="965">
          <cell r="AW965" t="str">
            <v>N/A</v>
          </cell>
        </row>
        <row r="966">
          <cell r="AW966">
            <v>1500</v>
          </cell>
        </row>
        <row r="967">
          <cell r="AW967">
            <v>680</v>
          </cell>
        </row>
        <row r="968">
          <cell r="AW968">
            <v>320</v>
          </cell>
        </row>
        <row r="969">
          <cell r="AW969">
            <v>15000</v>
          </cell>
        </row>
        <row r="970">
          <cell r="AW970">
            <v>7300</v>
          </cell>
        </row>
        <row r="971">
          <cell r="AW971">
            <v>16000</v>
          </cell>
        </row>
        <row r="972">
          <cell r="AW972" t="str">
            <v>N/A</v>
          </cell>
        </row>
        <row r="973">
          <cell r="AW973" t="str">
            <v>N/A</v>
          </cell>
        </row>
        <row r="974">
          <cell r="AW974" t="str">
            <v>N/A</v>
          </cell>
        </row>
        <row r="975">
          <cell r="AW975" t="str">
            <v>N/A</v>
          </cell>
        </row>
        <row r="976">
          <cell r="AW976">
            <v>1200</v>
          </cell>
        </row>
        <row r="977">
          <cell r="AW977" t="str">
            <v>N/A</v>
          </cell>
        </row>
        <row r="978">
          <cell r="AW978">
            <v>1200</v>
          </cell>
        </row>
        <row r="979">
          <cell r="AW979">
            <v>15000</v>
          </cell>
        </row>
        <row r="980">
          <cell r="AW980">
            <v>29000</v>
          </cell>
        </row>
        <row r="981">
          <cell r="AW981">
            <v>80000</v>
          </cell>
        </row>
        <row r="982">
          <cell r="AW982">
            <v>80000</v>
          </cell>
        </row>
        <row r="983">
          <cell r="AW983">
            <v>80000</v>
          </cell>
        </row>
        <row r="984">
          <cell r="AW984">
            <v>72000</v>
          </cell>
        </row>
        <row r="985">
          <cell r="AW985">
            <v>3700</v>
          </cell>
        </row>
        <row r="986">
          <cell r="AW986">
            <v>15000</v>
          </cell>
        </row>
        <row r="987">
          <cell r="AW987">
            <v>680</v>
          </cell>
        </row>
        <row r="988">
          <cell r="AW988">
            <v>73000</v>
          </cell>
        </row>
        <row r="989">
          <cell r="AW989">
            <v>16000</v>
          </cell>
        </row>
        <row r="990">
          <cell r="AW990">
            <v>89000</v>
          </cell>
        </row>
        <row r="991">
          <cell r="AW991" t="str">
            <v>N/A</v>
          </cell>
        </row>
        <row r="992">
          <cell r="AW992" t="str">
            <v>N/A</v>
          </cell>
        </row>
        <row r="993">
          <cell r="AW993">
            <v>2300</v>
          </cell>
        </row>
        <row r="994">
          <cell r="AW994">
            <v>3200</v>
          </cell>
        </row>
        <row r="995">
          <cell r="AW995">
            <v>13000</v>
          </cell>
        </row>
        <row r="996">
          <cell r="AW996">
            <v>430</v>
          </cell>
        </row>
        <row r="997">
          <cell r="AW997">
            <v>80000</v>
          </cell>
        </row>
        <row r="998">
          <cell r="AW998">
            <v>60</v>
          </cell>
        </row>
        <row r="999">
          <cell r="AW999">
            <v>60</v>
          </cell>
        </row>
        <row r="1000">
          <cell r="AW1000" t="str">
            <v>N/A</v>
          </cell>
        </row>
        <row r="1001">
          <cell r="AW1001">
            <v>470</v>
          </cell>
        </row>
        <row r="1002">
          <cell r="AW1002">
            <v>40</v>
          </cell>
        </row>
        <row r="1003">
          <cell r="AW1003">
            <v>40</v>
          </cell>
        </row>
        <row r="1004">
          <cell r="AW1004">
            <v>100</v>
          </cell>
        </row>
        <row r="1005">
          <cell r="AW1005">
            <v>780</v>
          </cell>
        </row>
        <row r="1006">
          <cell r="AW1006">
            <v>12000</v>
          </cell>
        </row>
        <row r="1007">
          <cell r="AW1007">
            <v>1700</v>
          </cell>
        </row>
        <row r="1008">
          <cell r="AW1008">
            <v>15000</v>
          </cell>
        </row>
        <row r="1009">
          <cell r="AW1009">
            <v>600</v>
          </cell>
        </row>
        <row r="1010">
          <cell r="AW1010" t="str">
            <v>N/A</v>
          </cell>
        </row>
        <row r="1011">
          <cell r="AW1011" t="str">
            <v>N/A</v>
          </cell>
        </row>
        <row r="1012">
          <cell r="AW1012">
            <v>26000</v>
          </cell>
        </row>
        <row r="1013">
          <cell r="AW1013" t="str">
            <v>N/A</v>
          </cell>
        </row>
        <row r="1014">
          <cell r="AW1014">
            <v>35000</v>
          </cell>
        </row>
        <row r="1015">
          <cell r="AW1015">
            <v>7700</v>
          </cell>
        </row>
        <row r="1016">
          <cell r="AW1016">
            <v>7000</v>
          </cell>
        </row>
        <row r="1017">
          <cell r="AW1017">
            <v>1900</v>
          </cell>
        </row>
        <row r="1018">
          <cell r="AW1018">
            <v>1400</v>
          </cell>
        </row>
        <row r="1019">
          <cell r="AW1019">
            <v>1600</v>
          </cell>
        </row>
        <row r="1020">
          <cell r="AW1020" t="str">
            <v>N/A</v>
          </cell>
        </row>
        <row r="1021">
          <cell r="AW1021" t="str">
            <v>N/A</v>
          </cell>
        </row>
        <row r="1022">
          <cell r="AW1022">
            <v>4100</v>
          </cell>
        </row>
        <row r="1023">
          <cell r="AW1023">
            <v>130</v>
          </cell>
        </row>
        <row r="1024">
          <cell r="AW1024">
            <v>2100</v>
          </cell>
        </row>
        <row r="1025">
          <cell r="AW1025">
            <v>730</v>
          </cell>
        </row>
        <row r="1026">
          <cell r="AW1026">
            <v>280</v>
          </cell>
        </row>
        <row r="1027">
          <cell r="AW1027">
            <v>70</v>
          </cell>
        </row>
        <row r="1028">
          <cell r="AW1028">
            <v>30</v>
          </cell>
        </row>
        <row r="1029">
          <cell r="AW1029">
            <v>510</v>
          </cell>
        </row>
        <row r="1030">
          <cell r="AW1030">
            <v>10</v>
          </cell>
        </row>
        <row r="1031">
          <cell r="AW1031">
            <v>70</v>
          </cell>
        </row>
        <row r="1032">
          <cell r="AW1032">
            <v>1500</v>
          </cell>
        </row>
        <row r="1033">
          <cell r="AW1033">
            <v>340</v>
          </cell>
        </row>
        <row r="1034">
          <cell r="AW1034">
            <v>180</v>
          </cell>
        </row>
        <row r="1035">
          <cell r="AW1035">
            <v>1200</v>
          </cell>
        </row>
        <row r="1036">
          <cell r="AW1036">
            <v>1500</v>
          </cell>
        </row>
        <row r="1037">
          <cell r="AW1037" t="str">
            <v>N/A</v>
          </cell>
        </row>
        <row r="1038">
          <cell r="AW1038">
            <v>470</v>
          </cell>
        </row>
        <row r="1039">
          <cell r="AW1039" t="str">
            <v>N/A</v>
          </cell>
        </row>
        <row r="1040">
          <cell r="AW1040">
            <v>1200</v>
          </cell>
        </row>
        <row r="1041">
          <cell r="AW1041">
            <v>720</v>
          </cell>
        </row>
        <row r="1042">
          <cell r="AW1042">
            <v>40000</v>
          </cell>
        </row>
        <row r="1043">
          <cell r="AW1043" t="str">
            <v>N/A</v>
          </cell>
        </row>
        <row r="1044">
          <cell r="AW1044">
            <v>233000</v>
          </cell>
        </row>
        <row r="1045">
          <cell r="AW1045" t="str">
            <v>N/A</v>
          </cell>
        </row>
        <row r="1046">
          <cell r="AW1046">
            <v>43000</v>
          </cell>
        </row>
        <row r="1047">
          <cell r="AW1047">
            <v>50</v>
          </cell>
        </row>
        <row r="1048">
          <cell r="AW1048">
            <v>170</v>
          </cell>
        </row>
        <row r="1049">
          <cell r="AW1049" t="str">
            <v>N/A</v>
          </cell>
        </row>
        <row r="1050">
          <cell r="AW1050">
            <v>1600</v>
          </cell>
        </row>
        <row r="1051">
          <cell r="AW1051">
            <v>13000</v>
          </cell>
        </row>
        <row r="1052">
          <cell r="AW1052" t="str">
            <v>N/A</v>
          </cell>
        </row>
        <row r="1053">
          <cell r="AW1053">
            <v>4700</v>
          </cell>
        </row>
        <row r="1054">
          <cell r="AW1054">
            <v>1500</v>
          </cell>
        </row>
        <row r="1055">
          <cell r="AW1055">
            <v>630</v>
          </cell>
        </row>
        <row r="1056">
          <cell r="AW1056">
            <v>290</v>
          </cell>
        </row>
        <row r="1057">
          <cell r="AW1057">
            <v>71000</v>
          </cell>
        </row>
        <row r="1058">
          <cell r="AW1058">
            <v>10</v>
          </cell>
        </row>
        <row r="1059">
          <cell r="AW1059">
            <v>10</v>
          </cell>
        </row>
        <row r="1060">
          <cell r="AW1060">
            <v>100</v>
          </cell>
        </row>
        <row r="1061">
          <cell r="AW1061">
            <v>250</v>
          </cell>
        </row>
        <row r="1062">
          <cell r="AW1062">
            <v>1000</v>
          </cell>
        </row>
        <row r="1063">
          <cell r="AW1063">
            <v>70</v>
          </cell>
        </row>
        <row r="1064">
          <cell r="AW1064">
            <v>50</v>
          </cell>
        </row>
        <row r="1065">
          <cell r="AW1065">
            <v>10</v>
          </cell>
        </row>
        <row r="1066">
          <cell r="AW1066">
            <v>4100</v>
          </cell>
        </row>
        <row r="1067">
          <cell r="AW1067">
            <v>340</v>
          </cell>
        </row>
        <row r="1068">
          <cell r="AW1068">
            <v>4600</v>
          </cell>
        </row>
        <row r="1069">
          <cell r="AW1069">
            <v>590</v>
          </cell>
        </row>
        <row r="1070">
          <cell r="AW1070">
            <v>3100</v>
          </cell>
        </row>
        <row r="1071">
          <cell r="AW1071">
            <v>160</v>
          </cell>
        </row>
        <row r="1072">
          <cell r="AW1072">
            <v>13000</v>
          </cell>
        </row>
        <row r="1073">
          <cell r="AW1073">
            <v>134000</v>
          </cell>
        </row>
        <row r="1074">
          <cell r="AW1074">
            <v>500</v>
          </cell>
        </row>
        <row r="1075">
          <cell r="AW1075">
            <v>28000</v>
          </cell>
        </row>
        <row r="1076">
          <cell r="AW1076">
            <v>550</v>
          </cell>
        </row>
        <row r="1077">
          <cell r="AW1077">
            <v>110</v>
          </cell>
        </row>
        <row r="1078">
          <cell r="AW1078">
            <v>7100</v>
          </cell>
        </row>
        <row r="1079">
          <cell r="AW1079">
            <v>28000</v>
          </cell>
        </row>
        <row r="1080">
          <cell r="AW1080">
            <v>1100</v>
          </cell>
        </row>
        <row r="1081">
          <cell r="AW1081">
            <v>20</v>
          </cell>
        </row>
        <row r="1082">
          <cell r="AW1082">
            <v>10000</v>
          </cell>
        </row>
        <row r="1083">
          <cell r="AW1083">
            <v>10000</v>
          </cell>
        </row>
        <row r="1084">
          <cell r="AW1084">
            <v>11000</v>
          </cell>
        </row>
        <row r="1085">
          <cell r="AW1085">
            <v>180</v>
          </cell>
        </row>
        <row r="1086">
          <cell r="AW1086">
            <v>670</v>
          </cell>
        </row>
        <row r="1087">
          <cell r="AW1087">
            <v>220</v>
          </cell>
        </row>
        <row r="1088">
          <cell r="AW1088">
            <v>750</v>
          </cell>
        </row>
        <row r="1089">
          <cell r="AW1089" t="str">
            <v>N/A</v>
          </cell>
        </row>
        <row r="1090">
          <cell r="AW1090">
            <v>180</v>
          </cell>
        </row>
        <row r="1091">
          <cell r="AW1091">
            <v>33000</v>
          </cell>
        </row>
        <row r="1092">
          <cell r="AW1092">
            <v>90</v>
          </cell>
        </row>
        <row r="1093">
          <cell r="AW1093">
            <v>70</v>
          </cell>
        </row>
        <row r="1094">
          <cell r="AW1094">
            <v>110</v>
          </cell>
        </row>
        <row r="1095">
          <cell r="AW1095">
            <v>70</v>
          </cell>
        </row>
        <row r="1096">
          <cell r="AW1096">
            <v>320</v>
          </cell>
        </row>
        <row r="1097">
          <cell r="AW1097" t="str">
            <v>N/A</v>
          </cell>
        </row>
        <row r="1098">
          <cell r="AW1098">
            <v>730</v>
          </cell>
        </row>
        <row r="1099">
          <cell r="AW1099">
            <v>350</v>
          </cell>
        </row>
        <row r="1100">
          <cell r="AW1100" t="str">
            <v>N/A</v>
          </cell>
        </row>
        <row r="1101">
          <cell r="AW1101">
            <v>180</v>
          </cell>
        </row>
        <row r="1102">
          <cell r="AW1102" t="str">
            <v>N/A</v>
          </cell>
        </row>
        <row r="1103">
          <cell r="AW1103" t="str">
            <v>N/A</v>
          </cell>
        </row>
        <row r="1104">
          <cell r="AW1104" t="str">
            <v>N/A</v>
          </cell>
        </row>
        <row r="1105">
          <cell r="AW1105">
            <v>13000</v>
          </cell>
        </row>
        <row r="1106">
          <cell r="AW1106">
            <v>11000</v>
          </cell>
        </row>
        <row r="1107">
          <cell r="AW1107" t="str">
            <v>N/A</v>
          </cell>
        </row>
        <row r="1108">
          <cell r="AW1108">
            <v>11000</v>
          </cell>
        </row>
        <row r="1109">
          <cell r="AW1109" t="str">
            <v>N/A</v>
          </cell>
        </row>
        <row r="1110">
          <cell r="AW1110" t="str">
            <v>N/A</v>
          </cell>
        </row>
        <row r="1111">
          <cell r="AW1111" t="str">
            <v>N/A</v>
          </cell>
        </row>
        <row r="1112">
          <cell r="AW1112">
            <v>110</v>
          </cell>
        </row>
        <row r="1113">
          <cell r="AW1113">
            <v>110</v>
          </cell>
        </row>
        <row r="1114">
          <cell r="AW1114">
            <v>880</v>
          </cell>
        </row>
        <row r="1115">
          <cell r="AW1115">
            <v>40</v>
          </cell>
        </row>
        <row r="1116">
          <cell r="AW1116">
            <v>3600</v>
          </cell>
        </row>
        <row r="1117">
          <cell r="AW1117">
            <v>390</v>
          </cell>
        </row>
        <row r="1118">
          <cell r="AW1118">
            <v>280</v>
          </cell>
        </row>
        <row r="1119">
          <cell r="AW1119">
            <v>1200</v>
          </cell>
        </row>
        <row r="1120">
          <cell r="AW1120">
            <v>760</v>
          </cell>
        </row>
        <row r="1121">
          <cell r="AW1121">
            <v>6500</v>
          </cell>
        </row>
        <row r="1122">
          <cell r="AW1122">
            <v>950</v>
          </cell>
        </row>
        <row r="1123">
          <cell r="AW1123">
            <v>230</v>
          </cell>
        </row>
        <row r="1124">
          <cell r="AW1124">
            <v>15000</v>
          </cell>
        </row>
        <row r="1125">
          <cell r="AW1125">
            <v>7700</v>
          </cell>
        </row>
        <row r="1126">
          <cell r="AW1126">
            <v>290</v>
          </cell>
        </row>
        <row r="1127">
          <cell r="AW1127" t="str">
            <v>N/A</v>
          </cell>
        </row>
        <row r="1128">
          <cell r="AW1128">
            <v>10</v>
          </cell>
        </row>
        <row r="1129">
          <cell r="AW1129" t="str">
            <v>N/A</v>
          </cell>
        </row>
        <row r="1130">
          <cell r="AW1130">
            <v>3400</v>
          </cell>
        </row>
        <row r="1131">
          <cell r="AW1131" t="str">
            <v>N/A</v>
          </cell>
        </row>
        <row r="1132">
          <cell r="AW1132">
            <v>1600</v>
          </cell>
        </row>
        <row r="1133">
          <cell r="AW1133">
            <v>5100</v>
          </cell>
        </row>
        <row r="1134">
          <cell r="AW1134">
            <v>13000</v>
          </cell>
        </row>
        <row r="1135">
          <cell r="AW1135">
            <v>10</v>
          </cell>
        </row>
        <row r="1136">
          <cell r="AW1136">
            <v>2400</v>
          </cell>
        </row>
        <row r="1137">
          <cell r="AW1137">
            <v>1000</v>
          </cell>
        </row>
        <row r="1138">
          <cell r="AW1138">
            <v>280</v>
          </cell>
        </row>
        <row r="1139">
          <cell r="AW1139" t="str">
            <v>N/A</v>
          </cell>
        </row>
        <row r="1140">
          <cell r="AW1140">
            <v>33000</v>
          </cell>
        </row>
        <row r="1141">
          <cell r="AW1141">
            <v>1200</v>
          </cell>
        </row>
        <row r="1142">
          <cell r="AW1142" t="str">
            <v>N/A</v>
          </cell>
        </row>
        <row r="1143">
          <cell r="AW1143">
            <v>740</v>
          </cell>
        </row>
        <row r="1144">
          <cell r="AW1144" t="str">
            <v>N/A</v>
          </cell>
        </row>
        <row r="1145">
          <cell r="AW1145">
            <v>6200</v>
          </cell>
        </row>
        <row r="1146">
          <cell r="AW1146">
            <v>12000</v>
          </cell>
        </row>
        <row r="1147">
          <cell r="AW1147">
            <v>6100</v>
          </cell>
        </row>
        <row r="1148">
          <cell r="AW1148">
            <v>16000</v>
          </cell>
        </row>
        <row r="1149">
          <cell r="AW1149">
            <v>170</v>
          </cell>
        </row>
        <row r="1150">
          <cell r="AW1150">
            <v>450</v>
          </cell>
        </row>
        <row r="1151">
          <cell r="AW1151">
            <v>60</v>
          </cell>
        </row>
        <row r="1152">
          <cell r="AW1152">
            <v>200</v>
          </cell>
        </row>
        <row r="1153">
          <cell r="AW1153">
            <v>40</v>
          </cell>
        </row>
        <row r="1154">
          <cell r="AW1154" t="str">
            <v>N/A</v>
          </cell>
        </row>
        <row r="1155">
          <cell r="AW1155">
            <v>250</v>
          </cell>
        </row>
        <row r="1156">
          <cell r="AW1156" t="str">
            <v>N/A</v>
          </cell>
        </row>
        <row r="1157">
          <cell r="AW1157" t="str">
            <v>N/A</v>
          </cell>
        </row>
        <row r="1158">
          <cell r="AW1158">
            <v>12000</v>
          </cell>
        </row>
        <row r="1159">
          <cell r="AW1159">
            <v>9300</v>
          </cell>
        </row>
        <row r="1160">
          <cell r="AW1160">
            <v>28000</v>
          </cell>
        </row>
        <row r="1161">
          <cell r="AW1161">
            <v>75000</v>
          </cell>
        </row>
        <row r="1162">
          <cell r="AW1162" t="str">
            <v>N/A</v>
          </cell>
        </row>
        <row r="1163">
          <cell r="AW1163">
            <v>16000</v>
          </cell>
        </row>
        <row r="1164">
          <cell r="AW1164">
            <v>8400</v>
          </cell>
        </row>
        <row r="1165">
          <cell r="AW1165" t="str">
            <v>N/A</v>
          </cell>
        </row>
        <row r="1166">
          <cell r="AW1166" t="str">
            <v>N/A</v>
          </cell>
        </row>
        <row r="1167">
          <cell r="AW1167" t="str">
            <v>N/A</v>
          </cell>
        </row>
        <row r="1168">
          <cell r="AW1168">
            <v>60</v>
          </cell>
        </row>
        <row r="1169">
          <cell r="AW1169">
            <v>5700</v>
          </cell>
        </row>
        <row r="1170">
          <cell r="AW1170">
            <v>1500</v>
          </cell>
        </row>
        <row r="1171">
          <cell r="AW1171">
            <v>930</v>
          </cell>
        </row>
        <row r="1172">
          <cell r="AW1172" t="str">
            <v>N/A</v>
          </cell>
        </row>
        <row r="1173">
          <cell r="AW1173" t="str">
            <v>N/A</v>
          </cell>
        </row>
        <row r="1174">
          <cell r="AW1174">
            <v>4400</v>
          </cell>
        </row>
        <row r="1175">
          <cell r="AW1175">
            <v>5800</v>
          </cell>
        </row>
        <row r="1176">
          <cell r="AW1176">
            <v>6700</v>
          </cell>
        </row>
        <row r="1177">
          <cell r="AW1177">
            <v>218000</v>
          </cell>
        </row>
        <row r="1178">
          <cell r="AW1178">
            <v>380000</v>
          </cell>
        </row>
        <row r="1179">
          <cell r="AW1179">
            <v>290</v>
          </cell>
        </row>
        <row r="1180">
          <cell r="AW1180" t="str">
            <v>N/A</v>
          </cell>
        </row>
        <row r="1181">
          <cell r="AW1181">
            <v>80</v>
          </cell>
        </row>
        <row r="1182">
          <cell r="AW1182">
            <v>580</v>
          </cell>
        </row>
        <row r="1183">
          <cell r="AW1183">
            <v>58000</v>
          </cell>
        </row>
        <row r="1184">
          <cell r="AW1184">
            <v>3500</v>
          </cell>
        </row>
        <row r="1185">
          <cell r="AW1185">
            <v>9800</v>
          </cell>
        </row>
        <row r="1186">
          <cell r="AW1186">
            <v>50</v>
          </cell>
        </row>
        <row r="1187">
          <cell r="AW1187">
            <v>560</v>
          </cell>
        </row>
      </sheetData>
      <sheetData sheetId="10"/>
      <sheetData sheetId="11"/>
      <sheetData sheetId="12"/>
      <sheetData sheetId="13"/>
      <sheetData sheetId="14"/>
      <sheetData sheetId="15"/>
      <sheetData sheetId="16">
        <row r="2">
          <cell r="B2" t="str">
            <v>Acquisition of Certain Fixed Assets of Roanoke Companies Group Inc.</v>
          </cell>
        </row>
      </sheetData>
      <sheetData sheetId="17"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31"/>
      <sheetName val="CU-30"/>
      <sheetName val="Computed SPMI's"/>
      <sheetName val="Eng &amp; Labor Indices"/>
      <sheetName val="SPMI Data"/>
      <sheetName val="Factor Data"/>
      <sheetName val="Fab. Histogram"/>
      <sheetName val="Eng. Histogram"/>
    </sheetNames>
    <sheetDataSet>
      <sheetData sheetId="0"/>
      <sheetData sheetId="1"/>
      <sheetData sheetId="2"/>
      <sheetData sheetId="3">
        <row r="6">
          <cell r="G6">
            <v>100</v>
          </cell>
          <cell r="J6">
            <v>100</v>
          </cell>
          <cell r="M6">
            <v>100</v>
          </cell>
        </row>
        <row r="7">
          <cell r="G7">
            <v>157.61321678587865</v>
          </cell>
          <cell r="J7">
            <v>156.88089811119903</v>
          </cell>
          <cell r="M7">
            <v>157.73143654330727</v>
          </cell>
        </row>
        <row r="10">
          <cell r="G10">
            <v>148.63985867582988</v>
          </cell>
          <cell r="J10">
            <v>148.82622535116207</v>
          </cell>
          <cell r="M10">
            <v>150.06712879032071</v>
          </cell>
        </row>
        <row r="11">
          <cell r="G11">
            <v>192.28577328977948</v>
          </cell>
          <cell r="J11">
            <v>191.40579738297393</v>
          </cell>
          <cell r="M11">
            <v>192.211006429501</v>
          </cell>
        </row>
        <row r="12">
          <cell r="G12">
            <v>217.95116720476435</v>
          </cell>
          <cell r="J12">
            <v>222.01237670713624</v>
          </cell>
          <cell r="M12">
            <v>225.25878633452106</v>
          </cell>
        </row>
        <row r="14">
          <cell r="G14">
            <v>168.3029682141341</v>
          </cell>
          <cell r="J14">
            <v>167.9343693994816</v>
          </cell>
          <cell r="M14">
            <v>168.93425020585809</v>
          </cell>
        </row>
        <row r="15">
          <cell r="G15">
            <v>153.00264861324001</v>
          </cell>
          <cell r="J15">
            <v>153.38160604583589</v>
          </cell>
          <cell r="M15">
            <v>154.67087746258846</v>
          </cell>
        </row>
        <row r="18">
          <cell r="G18">
            <v>191.99760537890035</v>
          </cell>
          <cell r="J18">
            <v>191.90976278697843</v>
          </cell>
          <cell r="M18">
            <v>193.28353539962075</v>
          </cell>
        </row>
        <row r="19">
          <cell r="G19">
            <v>209.24166078392696</v>
          </cell>
          <cell r="J19">
            <v>207.62842410802645</v>
          </cell>
          <cell r="M19">
            <v>208.41316101140833</v>
          </cell>
        </row>
        <row r="20">
          <cell r="G20">
            <v>176.53173901599385</v>
          </cell>
          <cell r="J20">
            <v>175.57745395395125</v>
          </cell>
          <cell r="M20">
            <v>176.76503094353251</v>
          </cell>
        </row>
        <row r="21">
          <cell r="G21">
            <v>155.38865728204971</v>
          </cell>
          <cell r="J21">
            <v>156.18423694653629</v>
          </cell>
          <cell r="M21">
            <v>157.73584738618948</v>
          </cell>
        </row>
        <row r="22">
          <cell r="G22">
            <v>0</v>
          </cell>
          <cell r="J22">
            <v>86.569461337364203</v>
          </cell>
          <cell r="M22">
            <v>0</v>
          </cell>
        </row>
        <row r="24">
          <cell r="G24">
            <v>0</v>
          </cell>
          <cell r="J24">
            <v>125.94825171025657</v>
          </cell>
          <cell r="M24">
            <v>0</v>
          </cell>
        </row>
        <row r="27">
          <cell r="G27">
            <v>159.02734670161166</v>
          </cell>
          <cell r="J27">
            <v>160.15807076722484</v>
          </cell>
          <cell r="M27">
            <v>161.76926235394461</v>
          </cell>
        </row>
        <row r="29">
          <cell r="G29">
            <v>0</v>
          </cell>
          <cell r="J29">
            <v>457.61233707868587</v>
          </cell>
          <cell r="M29">
            <v>0</v>
          </cell>
        </row>
        <row r="30">
          <cell r="G30">
            <v>437.48505605519892</v>
          </cell>
          <cell r="J30">
            <v>431.8918620590461</v>
          </cell>
          <cell r="M30">
            <v>447.84535356543211</v>
          </cell>
        </row>
        <row r="31">
          <cell r="G31">
            <v>0</v>
          </cell>
          <cell r="J31">
            <v>238.49768911139208</v>
          </cell>
          <cell r="M31">
            <v>0</v>
          </cell>
        </row>
        <row r="32">
          <cell r="G32">
            <v>181.40474885953253</v>
          </cell>
          <cell r="J32">
            <v>179.97857566559532</v>
          </cell>
          <cell r="M32">
            <v>180.64665507006262</v>
          </cell>
        </row>
        <row r="37">
          <cell r="A37" t="str">
            <v>AAA</v>
          </cell>
          <cell r="G37">
            <v>100</v>
          </cell>
          <cell r="J37">
            <v>100</v>
          </cell>
          <cell r="M37">
            <v>100</v>
          </cell>
        </row>
        <row r="38">
          <cell r="A38" t="str">
            <v>BMS</v>
          </cell>
          <cell r="G38">
            <v>189.3826688421513</v>
          </cell>
          <cell r="J38">
            <v>189.36028291118291</v>
          </cell>
          <cell r="M38">
            <v>211.2441849767757</v>
          </cell>
        </row>
        <row r="39">
          <cell r="A39" t="str">
            <v>HAL</v>
          </cell>
          <cell r="G39">
            <v>211.17563614282361</v>
          </cell>
          <cell r="J39">
            <v>212.06496318969474</v>
          </cell>
          <cell r="M39">
            <v>217.70926657352993</v>
          </cell>
        </row>
        <row r="40">
          <cell r="A40" t="str">
            <v>CAS</v>
          </cell>
          <cell r="M40">
            <v>432.87411314790171</v>
          </cell>
        </row>
        <row r="41">
          <cell r="A41" t="str">
            <v>EDM</v>
          </cell>
          <cell r="G41">
            <v>224.8819059043991</v>
          </cell>
          <cell r="J41">
            <v>223.26561882633777</v>
          </cell>
        </row>
        <row r="42">
          <cell r="A42" t="str">
            <v>UFA</v>
          </cell>
          <cell r="G42">
            <v>271.54745461986863</v>
          </cell>
          <cell r="J42">
            <v>269.14174596108626</v>
          </cell>
          <cell r="M42">
            <v>305.98697749990345</v>
          </cell>
        </row>
        <row r="43">
          <cell r="A43" t="str">
            <v>NOR</v>
          </cell>
          <cell r="G43">
            <v>370.21718819112624</v>
          </cell>
          <cell r="J43">
            <v>374.04345046970855</v>
          </cell>
          <cell r="M43">
            <v>392.13095003439162</v>
          </cell>
        </row>
        <row r="44">
          <cell r="A44" t="str">
            <v>BEL</v>
          </cell>
          <cell r="M44">
            <v>261.47394418756437</v>
          </cell>
        </row>
        <row r="45">
          <cell r="A45" t="str">
            <v>NET</v>
          </cell>
          <cell r="G45">
            <v>251.42647520506262</v>
          </cell>
          <cell r="J45">
            <v>253.54676271909878</v>
          </cell>
          <cell r="M45">
            <v>269.89529501741487</v>
          </cell>
        </row>
        <row r="46">
          <cell r="A46" t="str">
            <v>ITA</v>
          </cell>
          <cell r="G46">
            <v>149.08370693090481</v>
          </cell>
          <cell r="J46">
            <v>150.34075865936393</v>
          </cell>
          <cell r="M46">
            <v>170.54711596820621</v>
          </cell>
        </row>
        <row r="47">
          <cell r="A47" t="str">
            <v>SPA</v>
          </cell>
          <cell r="G47">
            <v>172.09798833568186</v>
          </cell>
          <cell r="J47">
            <v>174.41594218552765</v>
          </cell>
          <cell r="M47">
            <v>207.4367072515706</v>
          </cell>
        </row>
        <row r="48">
          <cell r="A48" t="str">
            <v>KAZ</v>
          </cell>
          <cell r="G48">
            <v>279.83044232033586</v>
          </cell>
          <cell r="J48">
            <v>195.92012139963475</v>
          </cell>
          <cell r="M48">
            <v>216.89935459666154</v>
          </cell>
        </row>
        <row r="49">
          <cell r="A49" t="str">
            <v>GER</v>
          </cell>
        </row>
        <row r="50">
          <cell r="A50" t="str">
            <v>FRA</v>
          </cell>
          <cell r="M50">
            <v>247.95933778698935</v>
          </cell>
        </row>
        <row r="51">
          <cell r="A51" t="str">
            <v>AUS</v>
          </cell>
          <cell r="G51">
            <v>358.11903290423186</v>
          </cell>
          <cell r="J51">
            <v>358.11133568612559</v>
          </cell>
          <cell r="M51">
            <v>336.7430043904136</v>
          </cell>
        </row>
        <row r="52">
          <cell r="A52" t="str">
            <v>JAP</v>
          </cell>
          <cell r="G52">
            <v>149.68145461655035</v>
          </cell>
          <cell r="J52">
            <v>140.19666675067629</v>
          </cell>
          <cell r="M52">
            <v>161.64462194976258</v>
          </cell>
        </row>
        <row r="53">
          <cell r="A53" t="str">
            <v>IND</v>
          </cell>
          <cell r="G53">
            <v>122.19671497564377</v>
          </cell>
          <cell r="J53">
            <v>125.27925598500759</v>
          </cell>
          <cell r="M53">
            <v>94.30797836168712</v>
          </cell>
        </row>
        <row r="54">
          <cell r="A54" t="str">
            <v>MAL</v>
          </cell>
          <cell r="G54">
            <v>141.21718034792977</v>
          </cell>
          <cell r="J54">
            <v>143.68806557012178</v>
          </cell>
          <cell r="M54">
            <v>102.23973998550345</v>
          </cell>
        </row>
        <row r="55">
          <cell r="A55" t="str">
            <v>SIN</v>
          </cell>
          <cell r="G55">
            <v>153.49299565105557</v>
          </cell>
          <cell r="J55">
            <v>157.05736759546727</v>
          </cell>
        </row>
        <row r="56">
          <cell r="A56" t="str">
            <v>KOR</v>
          </cell>
          <cell r="G56">
            <v>149.81097433254232</v>
          </cell>
          <cell r="J56">
            <v>153.7331579131876</v>
          </cell>
          <cell r="M56">
            <v>132.96066362593095</v>
          </cell>
        </row>
        <row r="57">
          <cell r="A57" t="str">
            <v>FUF</v>
          </cell>
          <cell r="G57">
            <v>52.288427728998514</v>
          </cell>
          <cell r="J57">
            <v>43.605342204498513</v>
          </cell>
          <cell r="M57">
            <v>76.892106652067042</v>
          </cell>
        </row>
        <row r="58">
          <cell r="A58" t="str">
            <v>SAK</v>
          </cell>
          <cell r="M58">
            <v>526.54358445783168</v>
          </cell>
        </row>
        <row r="59">
          <cell r="A59" t="str">
            <v>SIB</v>
          </cell>
          <cell r="M59">
            <v>577.2126270103272</v>
          </cell>
        </row>
        <row r="60">
          <cell r="A60" t="str">
            <v>VOL</v>
          </cell>
          <cell r="M60">
            <v>181.46719804066339</v>
          </cell>
        </row>
        <row r="61">
          <cell r="A61" t="str">
            <v>QAT</v>
          </cell>
          <cell r="G61">
            <v>142.04688351219085</v>
          </cell>
          <cell r="J61">
            <v>142.42713176854087</v>
          </cell>
          <cell r="M61">
            <v>143.64054446499446</v>
          </cell>
        </row>
        <row r="62">
          <cell r="A62" t="str">
            <v>ANG</v>
          </cell>
          <cell r="G62">
            <v>478.45955332754733</v>
          </cell>
          <cell r="J62">
            <v>486.63202059128434</v>
          </cell>
          <cell r="M62">
            <v>431.41456592499344</v>
          </cell>
        </row>
        <row r="63">
          <cell r="A63" t="str">
            <v>NGH</v>
          </cell>
          <cell r="G63">
            <v>411.60006712080042</v>
          </cell>
          <cell r="J63">
            <v>411.62311155131022</v>
          </cell>
          <cell r="M63">
            <v>264.51732294191538</v>
          </cell>
        </row>
        <row r="64">
          <cell r="A64" t="str">
            <v>BRA</v>
          </cell>
          <cell r="G64">
            <v>197.85145599101429</v>
          </cell>
          <cell r="J64">
            <v>200.04783523676431</v>
          </cell>
          <cell r="M64">
            <v>163.36248707357524</v>
          </cell>
        </row>
        <row r="65">
          <cell r="A65" t="str">
            <v>VEE</v>
          </cell>
        </row>
      </sheetData>
      <sheetData sheetId="4">
        <row r="1">
          <cell r="A1" t="str">
            <v>EMDC SPMI's</v>
          </cell>
        </row>
        <row r="4">
          <cell r="A4" t="str">
            <v>Loc Code</v>
          </cell>
          <cell r="B4" t="str">
            <v>Location</v>
          </cell>
          <cell r="C4">
            <v>2901</v>
          </cell>
          <cell r="D4">
            <v>2902</v>
          </cell>
          <cell r="E4">
            <v>2903</v>
          </cell>
          <cell r="F4">
            <v>2904</v>
          </cell>
          <cell r="G4">
            <v>2905</v>
          </cell>
          <cell r="H4">
            <v>2906</v>
          </cell>
          <cell r="I4">
            <v>2907</v>
          </cell>
          <cell r="J4">
            <v>2908</v>
          </cell>
          <cell r="K4">
            <v>2909</v>
          </cell>
          <cell r="L4">
            <v>2910</v>
          </cell>
          <cell r="M4">
            <v>2911</v>
          </cell>
          <cell r="N4">
            <v>2912</v>
          </cell>
          <cell r="O4">
            <v>2913</v>
          </cell>
          <cell r="P4">
            <v>2914</v>
          </cell>
          <cell r="Q4">
            <v>2915</v>
          </cell>
          <cell r="R4">
            <v>2916</v>
          </cell>
          <cell r="S4">
            <v>2917</v>
          </cell>
          <cell r="T4">
            <v>2918</v>
          </cell>
          <cell r="U4">
            <v>2919</v>
          </cell>
          <cell r="V4">
            <v>2920</v>
          </cell>
          <cell r="W4">
            <v>2921</v>
          </cell>
          <cell r="X4">
            <v>2922</v>
          </cell>
          <cell r="Y4">
            <v>2923</v>
          </cell>
          <cell r="Z4">
            <v>2924</v>
          </cell>
          <cell r="AA4">
            <v>2925</v>
          </cell>
          <cell r="AB4">
            <v>2926</v>
          </cell>
          <cell r="AC4">
            <v>2927</v>
          </cell>
          <cell r="AD4">
            <v>2928</v>
          </cell>
          <cell r="AE4">
            <v>2929</v>
          </cell>
          <cell r="AF4">
            <v>2930</v>
          </cell>
          <cell r="AG4">
            <v>2931</v>
          </cell>
          <cell r="AH4">
            <v>2932</v>
          </cell>
          <cell r="AI4">
            <v>2933</v>
          </cell>
          <cell r="AJ4">
            <v>2934</v>
          </cell>
          <cell r="AK4">
            <v>2935</v>
          </cell>
          <cell r="AL4">
            <v>2936</v>
          </cell>
          <cell r="AM4">
            <v>2937</v>
          </cell>
          <cell r="AN4">
            <v>2938</v>
          </cell>
          <cell r="AO4">
            <v>2939</v>
          </cell>
          <cell r="AP4">
            <v>2940</v>
          </cell>
          <cell r="AQ4">
            <v>2941</v>
          </cell>
          <cell r="AR4">
            <v>2942</v>
          </cell>
          <cell r="AS4">
            <v>2943</v>
          </cell>
          <cell r="AT4">
            <v>2944</v>
          </cell>
          <cell r="AU4">
            <v>2945</v>
          </cell>
          <cell r="AV4">
            <v>2946</v>
          </cell>
          <cell r="AW4">
            <v>2947</v>
          </cell>
          <cell r="AX4">
            <v>2948</v>
          </cell>
          <cell r="AY4">
            <v>2949</v>
          </cell>
          <cell r="AZ4">
            <v>2950</v>
          </cell>
          <cell r="BA4">
            <v>2951</v>
          </cell>
          <cell r="BB4">
            <v>2952</v>
          </cell>
          <cell r="BC4">
            <v>2953</v>
          </cell>
          <cell r="BD4">
            <v>2954</v>
          </cell>
          <cell r="BE4">
            <v>2955</v>
          </cell>
          <cell r="BF4">
            <v>2956</v>
          </cell>
          <cell r="BG4">
            <v>2957</v>
          </cell>
          <cell r="BH4">
            <v>2958</v>
          </cell>
          <cell r="BI4">
            <v>2959</v>
          </cell>
          <cell r="BJ4">
            <v>2960</v>
          </cell>
          <cell r="BK4">
            <v>2961</v>
          </cell>
          <cell r="BL4">
            <v>2962</v>
          </cell>
          <cell r="BM4">
            <v>2963</v>
          </cell>
          <cell r="BN4">
            <v>2964</v>
          </cell>
          <cell r="BO4">
            <v>2965</v>
          </cell>
          <cell r="BP4">
            <v>2966</v>
          </cell>
          <cell r="BQ4">
            <v>2967</v>
          </cell>
          <cell r="BR4">
            <v>2968</v>
          </cell>
          <cell r="BS4">
            <v>2969</v>
          </cell>
          <cell r="BT4">
            <v>2970</v>
          </cell>
          <cell r="BU4">
            <v>2971</v>
          </cell>
          <cell r="BV4">
            <v>2972</v>
          </cell>
          <cell r="BW4">
            <v>2973</v>
          </cell>
          <cell r="BX4">
            <v>2974</v>
          </cell>
          <cell r="BY4">
            <v>2975</v>
          </cell>
          <cell r="BZ4">
            <v>2976</v>
          </cell>
          <cell r="CA4">
            <v>3100</v>
          </cell>
          <cell r="CB4">
            <v>3101</v>
          </cell>
          <cell r="CC4">
            <v>3102</v>
          </cell>
          <cell r="CD4">
            <v>3103</v>
          </cell>
          <cell r="CE4">
            <v>3104</v>
          </cell>
          <cell r="CF4">
            <v>3105</v>
          </cell>
          <cell r="CG4">
            <v>3106</v>
          </cell>
          <cell r="CH4">
            <v>3107</v>
          </cell>
          <cell r="CI4">
            <v>3108</v>
          </cell>
          <cell r="CJ4">
            <v>3109</v>
          </cell>
          <cell r="CK4">
            <v>3110</v>
          </cell>
          <cell r="CL4">
            <v>3111</v>
          </cell>
          <cell r="CM4">
            <v>5100</v>
          </cell>
          <cell r="CN4">
            <v>5101</v>
          </cell>
          <cell r="CO4">
            <v>5102</v>
          </cell>
          <cell r="CP4">
            <v>5103</v>
          </cell>
          <cell r="CQ4">
            <v>5104</v>
          </cell>
          <cell r="CR4">
            <v>5105</v>
          </cell>
          <cell r="CS4">
            <v>5106</v>
          </cell>
          <cell r="CT4">
            <v>5107</v>
          </cell>
          <cell r="CU4">
            <v>5108</v>
          </cell>
          <cell r="CV4">
            <v>2410</v>
          </cell>
          <cell r="CW4">
            <v>2420</v>
          </cell>
          <cell r="CX4">
            <v>2430</v>
          </cell>
          <cell r="CY4">
            <v>2440</v>
          </cell>
          <cell r="CZ4">
            <v>2450</v>
          </cell>
          <cell r="DA4">
            <v>2460</v>
          </cell>
          <cell r="DB4">
            <v>2470</v>
          </cell>
          <cell r="DC4">
            <v>2510</v>
          </cell>
          <cell r="DD4">
            <v>2520</v>
          </cell>
          <cell r="DE4">
            <v>2530</v>
          </cell>
          <cell r="DF4">
            <v>2540</v>
          </cell>
          <cell r="DG4">
            <v>2610</v>
          </cell>
          <cell r="DH4">
            <v>2620</v>
          </cell>
          <cell r="DI4">
            <v>2630</v>
          </cell>
          <cell r="DJ4">
            <v>4100</v>
          </cell>
          <cell r="DK4">
            <v>4101</v>
          </cell>
          <cell r="DL4">
            <v>4102</v>
          </cell>
          <cell r="DM4">
            <v>4103</v>
          </cell>
          <cell r="DN4">
            <v>4104</v>
          </cell>
          <cell r="DO4">
            <v>4105</v>
          </cell>
          <cell r="DP4">
            <v>4106</v>
          </cell>
          <cell r="DQ4">
            <v>4107</v>
          </cell>
          <cell r="DR4">
            <v>4108</v>
          </cell>
          <cell r="DS4">
            <v>4109</v>
          </cell>
          <cell r="DT4">
            <v>4110</v>
          </cell>
          <cell r="DU4">
            <v>4111</v>
          </cell>
          <cell r="DV4">
            <v>4112</v>
          </cell>
          <cell r="DW4">
            <v>4113</v>
          </cell>
          <cell r="DX4">
            <v>4114</v>
          </cell>
          <cell r="DY4">
            <v>4115</v>
          </cell>
          <cell r="DZ4">
            <v>4116</v>
          </cell>
          <cell r="EA4">
            <v>4117</v>
          </cell>
          <cell r="EB4">
            <v>4118</v>
          </cell>
          <cell r="EC4">
            <v>4119</v>
          </cell>
          <cell r="ED4">
            <v>4120</v>
          </cell>
          <cell r="EE4">
            <v>4121</v>
          </cell>
          <cell r="EF4">
            <v>4122</v>
          </cell>
          <cell r="EG4">
            <v>4123</v>
          </cell>
          <cell r="EH4">
            <v>4124</v>
          </cell>
          <cell r="EI4">
            <v>4125</v>
          </cell>
          <cell r="EJ4">
            <v>4126</v>
          </cell>
          <cell r="EK4">
            <v>4127</v>
          </cell>
          <cell r="EL4">
            <v>4128</v>
          </cell>
        </row>
        <row r="5">
          <cell r="A5" t="str">
            <v>AAA</v>
          </cell>
        </row>
        <row r="6">
          <cell r="A6" t="str">
            <v>BMS</v>
          </cell>
        </row>
        <row r="7">
          <cell r="A7" t="str">
            <v>HAL</v>
          </cell>
        </row>
        <row r="8">
          <cell r="A8" t="str">
            <v>CAS</v>
          </cell>
        </row>
        <row r="9">
          <cell r="A9" t="str">
            <v>EDM</v>
          </cell>
        </row>
        <row r="10">
          <cell r="A10" t="str">
            <v>UFA</v>
          </cell>
        </row>
        <row r="11">
          <cell r="A11" t="str">
            <v>NOR</v>
          </cell>
        </row>
        <row r="12">
          <cell r="A12" t="str">
            <v>BEL</v>
          </cell>
        </row>
        <row r="13">
          <cell r="A13" t="str">
            <v>NET</v>
          </cell>
        </row>
        <row r="14">
          <cell r="A14" t="str">
            <v>ITA</v>
          </cell>
        </row>
        <row r="15">
          <cell r="A15" t="str">
            <v>SPA</v>
          </cell>
        </row>
        <row r="16">
          <cell r="A16" t="str">
            <v>KAZ</v>
          </cell>
        </row>
        <row r="17">
          <cell r="A17" t="str">
            <v>GER</v>
          </cell>
        </row>
        <row r="18">
          <cell r="A18" t="str">
            <v>FRA</v>
          </cell>
        </row>
        <row r="19">
          <cell r="A19" t="str">
            <v>AUS</v>
          </cell>
        </row>
        <row r="20">
          <cell r="A20" t="str">
            <v>JAP</v>
          </cell>
        </row>
        <row r="21">
          <cell r="A21" t="str">
            <v>IND</v>
          </cell>
        </row>
        <row r="22">
          <cell r="A22" t="str">
            <v>MAL</v>
          </cell>
        </row>
        <row r="23">
          <cell r="A23" t="str">
            <v>SIN</v>
          </cell>
        </row>
        <row r="24">
          <cell r="A24" t="str">
            <v>KOR</v>
          </cell>
        </row>
        <row r="25">
          <cell r="A25" t="str">
            <v>FUF</v>
          </cell>
        </row>
        <row r="26">
          <cell r="A26" t="str">
            <v>SAK</v>
          </cell>
        </row>
        <row r="27">
          <cell r="A27" t="str">
            <v>SIB</v>
          </cell>
        </row>
        <row r="28">
          <cell r="A28" t="str">
            <v>VOL</v>
          </cell>
        </row>
        <row r="29">
          <cell r="A29" t="str">
            <v>QAT</v>
          </cell>
        </row>
        <row r="30">
          <cell r="A30" t="str">
            <v>ANG</v>
          </cell>
        </row>
        <row r="31">
          <cell r="A31" t="str">
            <v>NGH</v>
          </cell>
        </row>
        <row r="32">
          <cell r="A32" t="str">
            <v>BRA</v>
          </cell>
        </row>
        <row r="33">
          <cell r="A33" t="str">
            <v>VEE</v>
          </cell>
        </row>
      </sheetData>
      <sheetData sheetId="5">
        <row r="1">
          <cell r="A1" t="str">
            <v>EMDC Material Factors</v>
          </cell>
        </row>
        <row r="2">
          <cell r="A2" t="str">
            <v>Period</v>
          </cell>
          <cell r="B2" t="str">
            <v>2Q08</v>
          </cell>
        </row>
        <row r="4">
          <cell r="A4" t="str">
            <v>Loc Code</v>
          </cell>
          <cell r="B4" t="str">
            <v>Location</v>
          </cell>
          <cell r="C4" t="str">
            <v>104A</v>
          </cell>
          <cell r="D4" t="str">
            <v>104B</v>
          </cell>
          <cell r="E4" t="str">
            <v>104ME1</v>
          </cell>
          <cell r="F4" t="str">
            <v>104ME2</v>
          </cell>
          <cell r="G4">
            <v>302.01</v>
          </cell>
          <cell r="H4">
            <v>302.05</v>
          </cell>
          <cell r="I4">
            <v>302.06</v>
          </cell>
          <cell r="J4">
            <v>302.07</v>
          </cell>
          <cell r="K4">
            <v>302.08</v>
          </cell>
          <cell r="L4">
            <v>302.13</v>
          </cell>
          <cell r="M4">
            <v>302.17</v>
          </cell>
          <cell r="N4">
            <v>302.18</v>
          </cell>
          <cell r="O4">
            <v>302.19</v>
          </cell>
          <cell r="P4" t="str">
            <v>302.20</v>
          </cell>
          <cell r="Q4">
            <v>302.20999999999998</v>
          </cell>
          <cell r="R4">
            <v>303.01</v>
          </cell>
          <cell r="S4">
            <v>303.02</v>
          </cell>
          <cell r="T4">
            <v>304.01</v>
          </cell>
          <cell r="U4">
            <v>307.07</v>
          </cell>
          <cell r="V4">
            <v>308.01</v>
          </cell>
          <cell r="W4">
            <v>308.02</v>
          </cell>
          <cell r="X4">
            <v>308.02999999999997</v>
          </cell>
          <cell r="Y4">
            <v>308.04000000000002</v>
          </cell>
          <cell r="Z4">
            <v>308.05</v>
          </cell>
          <cell r="AA4">
            <v>309.01</v>
          </cell>
          <cell r="AB4">
            <v>310.01</v>
          </cell>
          <cell r="AC4">
            <v>310.02</v>
          </cell>
          <cell r="AD4">
            <v>311.01</v>
          </cell>
          <cell r="AE4">
            <v>311.02999999999997</v>
          </cell>
          <cell r="AF4">
            <v>311.04000000000002</v>
          </cell>
          <cell r="AG4">
            <v>311.05</v>
          </cell>
          <cell r="AH4">
            <v>311.06</v>
          </cell>
          <cell r="AI4">
            <v>311.07</v>
          </cell>
          <cell r="AJ4">
            <v>311.08</v>
          </cell>
          <cell r="AK4">
            <v>311.08999999999997</v>
          </cell>
          <cell r="AL4">
            <v>311.11</v>
          </cell>
          <cell r="AM4">
            <v>313.01</v>
          </cell>
          <cell r="AN4">
            <v>313.02</v>
          </cell>
          <cell r="AO4">
            <v>313.02999999999997</v>
          </cell>
          <cell r="AP4">
            <v>313.04000000000002</v>
          </cell>
          <cell r="AQ4">
            <v>313.05</v>
          </cell>
          <cell r="AR4">
            <v>313.06</v>
          </cell>
          <cell r="AS4">
            <v>313.07</v>
          </cell>
          <cell r="AT4">
            <v>313.08</v>
          </cell>
          <cell r="AU4">
            <v>313.08999999999997</v>
          </cell>
          <cell r="AV4" t="str">
            <v>313.10</v>
          </cell>
          <cell r="AW4">
            <v>313.11</v>
          </cell>
          <cell r="AX4">
            <v>313.12</v>
          </cell>
          <cell r="AY4">
            <v>313.13</v>
          </cell>
          <cell r="AZ4">
            <v>313.20999999999998</v>
          </cell>
          <cell r="BA4">
            <v>313.22000000000003</v>
          </cell>
          <cell r="BB4">
            <v>313.23</v>
          </cell>
          <cell r="BC4">
            <v>313.24</v>
          </cell>
          <cell r="BD4">
            <v>313.25</v>
          </cell>
          <cell r="BE4">
            <v>313.26</v>
          </cell>
          <cell r="BF4">
            <v>313.27</v>
          </cell>
          <cell r="BG4">
            <v>313.27999999999997</v>
          </cell>
          <cell r="BH4">
            <v>313.29000000000002</v>
          </cell>
          <cell r="BI4">
            <v>313.41000000000003</v>
          </cell>
          <cell r="BJ4">
            <v>313.42</v>
          </cell>
          <cell r="BK4">
            <v>313.43</v>
          </cell>
          <cell r="BL4">
            <v>313.44</v>
          </cell>
          <cell r="BM4">
            <v>313.45</v>
          </cell>
          <cell r="BN4">
            <v>313.45999999999998</v>
          </cell>
          <cell r="BO4">
            <v>313.47000000000003</v>
          </cell>
          <cell r="BP4">
            <v>313.48</v>
          </cell>
          <cell r="BQ4">
            <v>313.49</v>
          </cell>
          <cell r="BR4">
            <v>313.51</v>
          </cell>
          <cell r="BS4">
            <v>313.52</v>
          </cell>
          <cell r="BT4">
            <v>313.52999999999997</v>
          </cell>
          <cell r="BU4">
            <v>313.54000000000002</v>
          </cell>
          <cell r="BV4">
            <v>313.55</v>
          </cell>
          <cell r="BW4">
            <v>313.56</v>
          </cell>
          <cell r="BX4">
            <v>313.57</v>
          </cell>
          <cell r="BY4">
            <v>313.58</v>
          </cell>
          <cell r="BZ4">
            <v>313.58999999999997</v>
          </cell>
          <cell r="CA4">
            <v>313.61</v>
          </cell>
          <cell r="CB4">
            <v>313.62</v>
          </cell>
          <cell r="CC4">
            <v>313.63</v>
          </cell>
          <cell r="CD4">
            <v>313.64</v>
          </cell>
          <cell r="CE4">
            <v>313.64999999999998</v>
          </cell>
          <cell r="CF4">
            <v>313.66000000000003</v>
          </cell>
          <cell r="CG4">
            <v>313.67</v>
          </cell>
          <cell r="CH4">
            <v>313.68</v>
          </cell>
          <cell r="CI4">
            <v>313.69</v>
          </cell>
          <cell r="CJ4" t="str">
            <v>313.80</v>
          </cell>
          <cell r="CK4">
            <v>313.81</v>
          </cell>
          <cell r="CL4">
            <v>313.83999999999997</v>
          </cell>
          <cell r="CM4">
            <v>313.86</v>
          </cell>
          <cell r="CN4">
            <v>313.88</v>
          </cell>
          <cell r="CO4">
            <v>313.89</v>
          </cell>
          <cell r="CP4" t="str">
            <v>313.90</v>
          </cell>
          <cell r="CQ4">
            <v>313.92</v>
          </cell>
          <cell r="CR4">
            <v>314.01</v>
          </cell>
          <cell r="CS4">
            <v>314.02</v>
          </cell>
          <cell r="CT4">
            <v>314.02999999999997</v>
          </cell>
          <cell r="CU4">
            <v>314.04000000000002</v>
          </cell>
          <cell r="CV4">
            <v>314.05</v>
          </cell>
          <cell r="CW4">
            <v>314.06</v>
          </cell>
          <cell r="CX4">
            <v>314.08</v>
          </cell>
          <cell r="CY4">
            <v>314.08999999999997</v>
          </cell>
          <cell r="CZ4" t="str">
            <v>314.10</v>
          </cell>
          <cell r="DA4">
            <v>314.11</v>
          </cell>
          <cell r="DB4">
            <v>314.12</v>
          </cell>
          <cell r="DC4">
            <v>315.01</v>
          </cell>
          <cell r="DD4">
            <v>315.02</v>
          </cell>
          <cell r="DE4">
            <v>315.02999999999997</v>
          </cell>
          <cell r="DF4">
            <v>315.04000000000002</v>
          </cell>
          <cell r="DG4">
            <v>315.05</v>
          </cell>
          <cell r="DH4">
            <v>315.06</v>
          </cell>
          <cell r="DI4">
            <v>316.01</v>
          </cell>
          <cell r="DJ4">
            <v>316.02</v>
          </cell>
          <cell r="DK4">
            <v>316.04000000000002</v>
          </cell>
          <cell r="DL4">
            <v>316.06</v>
          </cell>
          <cell r="DM4">
            <v>318.02</v>
          </cell>
          <cell r="DN4">
            <v>319.01</v>
          </cell>
          <cell r="DO4">
            <v>319.02999999999997</v>
          </cell>
          <cell r="DP4">
            <v>319.04000000000002</v>
          </cell>
          <cell r="DQ4">
            <v>319.05</v>
          </cell>
          <cell r="DR4">
            <v>319.06</v>
          </cell>
          <cell r="DS4">
            <v>319.07</v>
          </cell>
          <cell r="DT4">
            <v>319.08</v>
          </cell>
          <cell r="DU4">
            <v>319.08999999999997</v>
          </cell>
          <cell r="DV4" t="str">
            <v>319.10</v>
          </cell>
          <cell r="DW4">
            <v>319.11</v>
          </cell>
          <cell r="DX4">
            <v>319.12</v>
          </cell>
          <cell r="DY4">
            <v>319.13</v>
          </cell>
          <cell r="DZ4">
            <v>319.14</v>
          </cell>
          <cell r="EA4">
            <v>319.14999999999998</v>
          </cell>
          <cell r="EB4">
            <v>319.16000000000003</v>
          </cell>
          <cell r="EC4">
            <v>319.17</v>
          </cell>
          <cell r="ED4">
            <v>319.18</v>
          </cell>
          <cell r="EE4">
            <v>319.19</v>
          </cell>
          <cell r="EF4" t="str">
            <v>319.20</v>
          </cell>
          <cell r="EG4">
            <v>319.20999999999998</v>
          </cell>
          <cell r="EH4">
            <v>319.22000000000003</v>
          </cell>
          <cell r="EI4">
            <v>319.23</v>
          </cell>
          <cell r="EJ4">
            <v>319.24</v>
          </cell>
          <cell r="EK4">
            <v>319.25</v>
          </cell>
          <cell r="EL4">
            <v>319.26</v>
          </cell>
          <cell r="EM4">
            <v>319.27</v>
          </cell>
          <cell r="EN4">
            <v>319.27999999999997</v>
          </cell>
          <cell r="EO4">
            <v>319.29000000000002</v>
          </cell>
          <cell r="EP4">
            <v>321.01</v>
          </cell>
          <cell r="EQ4">
            <v>322.01</v>
          </cell>
          <cell r="ER4">
            <v>322.02</v>
          </cell>
          <cell r="ES4">
            <v>322.02999999999997</v>
          </cell>
          <cell r="ET4">
            <v>322.04000000000002</v>
          </cell>
          <cell r="EU4">
            <v>322.05</v>
          </cell>
          <cell r="EV4">
            <v>322.06</v>
          </cell>
          <cell r="EW4">
            <v>322.07</v>
          </cell>
          <cell r="EX4">
            <v>322.08</v>
          </cell>
          <cell r="EY4">
            <v>322.08999999999997</v>
          </cell>
          <cell r="EZ4" t="str">
            <v>322.1</v>
          </cell>
          <cell r="FA4">
            <v>322.11</v>
          </cell>
          <cell r="FB4">
            <v>322.13</v>
          </cell>
          <cell r="FC4">
            <v>322.14999999999998</v>
          </cell>
          <cell r="FD4">
            <v>322.16000000000003</v>
          </cell>
          <cell r="FE4">
            <v>322.17</v>
          </cell>
          <cell r="FF4">
            <v>324.01</v>
          </cell>
          <cell r="FG4">
            <v>324.02</v>
          </cell>
          <cell r="FH4">
            <v>324.02999999999997</v>
          </cell>
          <cell r="FI4">
            <v>324.04000000000002</v>
          </cell>
          <cell r="FJ4">
            <v>326.01</v>
          </cell>
          <cell r="FK4">
            <v>326.02999999999997</v>
          </cell>
          <cell r="FL4">
            <v>327.02</v>
          </cell>
          <cell r="FM4">
            <v>327.02999999999997</v>
          </cell>
          <cell r="FN4">
            <v>336.01</v>
          </cell>
          <cell r="FO4">
            <v>337.01</v>
          </cell>
          <cell r="FP4">
            <v>337.02</v>
          </cell>
          <cell r="FQ4">
            <v>337.03</v>
          </cell>
          <cell r="FR4">
            <v>337.04</v>
          </cell>
          <cell r="FS4">
            <v>337.05</v>
          </cell>
          <cell r="FT4">
            <v>337.06</v>
          </cell>
          <cell r="FU4">
            <v>337.07</v>
          </cell>
          <cell r="FV4">
            <v>337.08</v>
          </cell>
          <cell r="FW4">
            <v>337.09</v>
          </cell>
          <cell r="FX4" t="str">
            <v>337.10</v>
          </cell>
          <cell r="FY4">
            <v>337.11</v>
          </cell>
          <cell r="FZ4">
            <v>337.12</v>
          </cell>
          <cell r="GA4">
            <v>337.13</v>
          </cell>
          <cell r="GB4">
            <v>337.14</v>
          </cell>
          <cell r="GC4">
            <v>337.15</v>
          </cell>
          <cell r="GD4">
            <v>338.01</v>
          </cell>
          <cell r="GE4">
            <v>339.01</v>
          </cell>
          <cell r="GF4">
            <v>339.02</v>
          </cell>
          <cell r="GG4">
            <v>339.03</v>
          </cell>
          <cell r="GH4">
            <v>339.04</v>
          </cell>
          <cell r="GI4">
            <v>339.05</v>
          </cell>
          <cell r="GJ4">
            <v>339.08</v>
          </cell>
          <cell r="GK4">
            <v>339.12</v>
          </cell>
          <cell r="GL4">
            <v>339.13</v>
          </cell>
          <cell r="GM4">
            <v>339.14</v>
          </cell>
          <cell r="GN4">
            <v>339.18</v>
          </cell>
          <cell r="GO4" t="str">
            <v>339.20</v>
          </cell>
          <cell r="GP4">
            <v>339.21</v>
          </cell>
          <cell r="GQ4">
            <v>339.22</v>
          </cell>
          <cell r="GR4">
            <v>347.01</v>
          </cell>
          <cell r="GS4">
            <v>348.01</v>
          </cell>
          <cell r="GT4">
            <v>348.02</v>
          </cell>
          <cell r="GU4">
            <v>348.03</v>
          </cell>
          <cell r="GV4">
            <v>348.04</v>
          </cell>
          <cell r="GW4">
            <v>349.01</v>
          </cell>
          <cell r="GX4">
            <v>349.02</v>
          </cell>
          <cell r="GY4">
            <v>399.01</v>
          </cell>
          <cell r="GZ4" t="str">
            <v>CAMBLD</v>
          </cell>
          <cell r="HA4" t="str">
            <v>CAMSVS</v>
          </cell>
          <cell r="HB4" t="str">
            <v>CET</v>
          </cell>
          <cell r="HC4" t="str">
            <v>CIVIDX</v>
          </cell>
          <cell r="HD4" t="str">
            <v>CIVIL</v>
          </cell>
          <cell r="HE4" t="str">
            <v>ELECT</v>
          </cell>
          <cell r="HF4" t="str">
            <v>INST</v>
          </cell>
          <cell r="HG4" t="str">
            <v>MATIDX</v>
          </cell>
          <cell r="HH4" t="str">
            <v>ME102</v>
          </cell>
          <cell r="HI4" t="str">
            <v>PIPI</v>
          </cell>
          <cell r="HJ4" t="str">
            <v>TNKIDX</v>
          </cell>
          <cell r="HK4" t="str">
            <v>TECIDX</v>
          </cell>
          <cell r="HL4" t="str">
            <v>OMF</v>
          </cell>
          <cell r="HM4" t="str">
            <v>DOZER</v>
          </cell>
          <cell r="HN4" t="str">
            <v>CRAEX</v>
          </cell>
          <cell r="HO4" t="str">
            <v>HYDRA</v>
          </cell>
          <cell r="HP4" t="str">
            <v>DUMP</v>
          </cell>
          <cell r="HQ4" t="str">
            <v>AUTO</v>
          </cell>
          <cell r="HR4" t="str">
            <v>WELDM</v>
          </cell>
          <cell r="HS4" t="str">
            <v>CAMPBED</v>
          </cell>
          <cell r="HT4" t="str">
            <v>CAMPOPS</v>
          </cell>
          <cell r="HU4" t="str">
            <v>FUEL</v>
          </cell>
          <cell r="HV4" t="str">
            <v>PROCS</v>
          </cell>
          <cell r="HW4" t="str">
            <v>OMATF</v>
          </cell>
          <cell r="HX4" t="str">
            <v>LABRT</v>
          </cell>
          <cell r="HY4" t="str">
            <v>AISCR</v>
          </cell>
        </row>
        <row r="5">
          <cell r="A5" t="str">
            <v>AAA</v>
          </cell>
        </row>
        <row r="6">
          <cell r="A6" t="str">
            <v>BMS</v>
          </cell>
        </row>
        <row r="7">
          <cell r="A7" t="str">
            <v>HAL</v>
          </cell>
        </row>
        <row r="8">
          <cell r="A8" t="str">
            <v>CAS</v>
          </cell>
        </row>
        <row r="9">
          <cell r="A9" t="str">
            <v>EDM</v>
          </cell>
        </row>
        <row r="10">
          <cell r="A10" t="str">
            <v>UFA</v>
          </cell>
        </row>
        <row r="11">
          <cell r="A11" t="str">
            <v>NOR</v>
          </cell>
        </row>
        <row r="12">
          <cell r="A12" t="str">
            <v>BEL</v>
          </cell>
        </row>
        <row r="13">
          <cell r="A13" t="str">
            <v>NET</v>
          </cell>
        </row>
        <row r="14">
          <cell r="A14" t="str">
            <v>ITA</v>
          </cell>
        </row>
        <row r="15">
          <cell r="A15" t="str">
            <v>SPA</v>
          </cell>
        </row>
        <row r="16">
          <cell r="A16" t="str">
            <v>KAZ</v>
          </cell>
        </row>
        <row r="17">
          <cell r="A17" t="str">
            <v>GER</v>
          </cell>
        </row>
        <row r="18">
          <cell r="A18" t="str">
            <v>FRA</v>
          </cell>
        </row>
        <row r="19">
          <cell r="A19" t="str">
            <v>AUS</v>
          </cell>
        </row>
        <row r="20">
          <cell r="A20" t="str">
            <v>JAP</v>
          </cell>
        </row>
        <row r="21">
          <cell r="A21" t="str">
            <v>IND</v>
          </cell>
        </row>
        <row r="22">
          <cell r="A22" t="str">
            <v>MAL</v>
          </cell>
        </row>
        <row r="23">
          <cell r="A23" t="str">
            <v>SIN</v>
          </cell>
        </row>
        <row r="24">
          <cell r="A24" t="str">
            <v>KOR</v>
          </cell>
        </row>
        <row r="25">
          <cell r="A25" t="str">
            <v>FUF</v>
          </cell>
        </row>
        <row r="26">
          <cell r="A26" t="str">
            <v>SAK</v>
          </cell>
        </row>
        <row r="27">
          <cell r="A27" t="str">
            <v>SIB</v>
          </cell>
        </row>
        <row r="28">
          <cell r="A28" t="str">
            <v>VOL</v>
          </cell>
        </row>
        <row r="29">
          <cell r="A29" t="str">
            <v>QAT</v>
          </cell>
        </row>
        <row r="30">
          <cell r="A30" t="str">
            <v>ANG</v>
          </cell>
        </row>
        <row r="31">
          <cell r="A31" t="str">
            <v>NGH</v>
          </cell>
        </row>
        <row r="32">
          <cell r="A32" t="str">
            <v>BRA</v>
          </cell>
        </row>
        <row r="33">
          <cell r="A33" t="str">
            <v>VEE</v>
          </cell>
        </row>
      </sheetData>
      <sheetData sheetId="6"/>
      <sheetData sheetId="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Info Tab"/>
      <sheetName val="Bid Units"/>
      <sheetName val="Estimate Summary"/>
      <sheetName val="Itemized Equipment List"/>
      <sheetName val="Fleet Rates"/>
      <sheetName val="Exhibit B"/>
      <sheetName val="Job Costing"/>
      <sheetName val="Equip-Crew"/>
      <sheetName val="W.Comp Rates"/>
      <sheetName val="Suta 2015 Rates Applied"/>
      <sheetName val="Bond Cost Calc"/>
      <sheetName val="Mirror of W.Comp Rates"/>
      <sheetName val="Data"/>
      <sheetName val="Call Sheet"/>
      <sheetName val="Codes"/>
      <sheetName val="WCTABLE"/>
      <sheetName val="Risk Assessment Example"/>
      <sheetName val="Risk Assessment"/>
      <sheetName val="Premium Time Tab"/>
      <sheetName val="KeyMetrics"/>
      <sheetName val="Schedule Data"/>
      <sheetName val="Updates"/>
      <sheetName val="Suta 2017 Rates"/>
      <sheetName val="Acerno_Cache_XXXXX"/>
    </sheetNames>
    <sheetDataSet>
      <sheetData sheetId="0">
        <row r="3">
          <cell r="C3" t="str">
            <v>Abbrev.</v>
          </cell>
          <cell r="F3" t="str">
            <v>Bid Log Districts</v>
          </cell>
          <cell r="G3" t="str">
            <v>Abbrev.</v>
          </cell>
          <cell r="H3" t="str">
            <v>Entity</v>
          </cell>
        </row>
        <row r="4">
          <cell r="F4" t="str">
            <v>Alaska</v>
          </cell>
          <cell r="G4" t="str">
            <v>ALK</v>
          </cell>
          <cell r="H4">
            <v>35</v>
          </cell>
          <cell r="AH4">
            <v>1</v>
          </cell>
          <cell r="AI4" t="str">
            <v>LE Myers</v>
          </cell>
          <cell r="AJ4" t="str">
            <v>LEM</v>
          </cell>
        </row>
        <row r="5">
          <cell r="F5" t="str">
            <v>Harrisburg</v>
          </cell>
          <cell r="G5" t="str">
            <v>CAR</v>
          </cell>
          <cell r="H5">
            <v>30</v>
          </cell>
          <cell r="AH5">
            <v>3</v>
          </cell>
          <cell r="AI5" t="str">
            <v>MYR Transmission</v>
          </cell>
          <cell r="AJ5" t="str">
            <v>MYRT</v>
          </cell>
        </row>
        <row r="6">
          <cell r="F6" t="str">
            <v>Chattanooga</v>
          </cell>
          <cell r="G6" t="str">
            <v>CHA</v>
          </cell>
          <cell r="H6">
            <v>1</v>
          </cell>
          <cell r="AH6">
            <v>30</v>
          </cell>
          <cell r="AI6" t="str">
            <v>Harlan</v>
          </cell>
          <cell r="AJ6" t="str">
            <v>HAR</v>
          </cell>
        </row>
        <row r="7">
          <cell r="F7" t="str">
            <v>Colorado C&amp;I</v>
          </cell>
          <cell r="G7" t="str">
            <v>COC</v>
          </cell>
          <cell r="H7">
            <v>35</v>
          </cell>
          <cell r="AH7">
            <v>35</v>
          </cell>
          <cell r="AI7" t="str">
            <v>Sturgeon</v>
          </cell>
          <cell r="AJ7" t="str">
            <v>SEC</v>
          </cell>
        </row>
        <row r="8">
          <cell r="F8" t="str">
            <v>Colorado Line</v>
          </cell>
          <cell r="G8" t="str">
            <v>COL</v>
          </cell>
          <cell r="H8">
            <v>35</v>
          </cell>
          <cell r="AH8">
            <v>65</v>
          </cell>
          <cell r="AI8" t="str">
            <v>GREAT SOUTHWESTERN CONSTRUCTION</v>
          </cell>
          <cell r="AJ8" t="str">
            <v>GSW</v>
          </cell>
        </row>
        <row r="9">
          <cell r="F9" t="str">
            <v>Colorado Trans</v>
          </cell>
          <cell r="G9" t="str">
            <v>TRA</v>
          </cell>
          <cell r="H9">
            <v>35</v>
          </cell>
          <cell r="AH9">
            <v>91</v>
          </cell>
          <cell r="AI9" t="str">
            <v>MYR Trans Services Canada, LTD</v>
          </cell>
          <cell r="AJ9" t="str">
            <v>CDN</v>
          </cell>
        </row>
        <row r="10">
          <cell r="F10" t="str">
            <v>Decatur</v>
          </cell>
          <cell r="G10" t="str">
            <v>DEC</v>
          </cell>
          <cell r="H10">
            <v>1</v>
          </cell>
        </row>
        <row r="11">
          <cell r="F11" t="str">
            <v>Detroit</v>
          </cell>
          <cell r="G11" t="str">
            <v>HAR</v>
          </cell>
          <cell r="H11">
            <v>30</v>
          </cell>
        </row>
        <row r="12">
          <cell r="F12" t="str">
            <v>Florida</v>
          </cell>
          <cell r="G12" t="str">
            <v>FLO</v>
          </cell>
          <cell r="H12">
            <v>1</v>
          </cell>
        </row>
        <row r="13">
          <cell r="F13" t="str">
            <v>GSW</v>
          </cell>
          <cell r="G13" t="str">
            <v>GSW</v>
          </cell>
          <cell r="H13">
            <v>65</v>
          </cell>
        </row>
        <row r="14">
          <cell r="F14" t="str">
            <v>Indianapolis</v>
          </cell>
          <cell r="G14" t="str">
            <v>IN2</v>
          </cell>
          <cell r="H14">
            <v>1</v>
          </cell>
        </row>
        <row r="15">
          <cell r="F15" t="str">
            <v>Large Projects Group</v>
          </cell>
          <cell r="G15" t="str">
            <v>LPT</v>
          </cell>
          <cell r="H15">
            <v>1</v>
          </cell>
        </row>
        <row r="16">
          <cell r="F16" t="str">
            <v>Marshalltown</v>
          </cell>
          <cell r="G16" t="str">
            <v>MAR</v>
          </cell>
          <cell r="H16">
            <v>1</v>
          </cell>
        </row>
        <row r="17">
          <cell r="F17" t="str">
            <v>Methuen</v>
          </cell>
          <cell r="G17" t="str">
            <v>CON</v>
          </cell>
          <cell r="H17">
            <v>30</v>
          </cell>
        </row>
        <row r="18">
          <cell r="F18" t="str">
            <v>Pasadena</v>
          </cell>
          <cell r="G18" t="str">
            <v>PAS</v>
          </cell>
          <cell r="H18">
            <v>1</v>
          </cell>
        </row>
        <row r="19">
          <cell r="F19" t="str">
            <v>Phoenix C&amp;I</v>
          </cell>
          <cell r="G19" t="str">
            <v>PXC</v>
          </cell>
          <cell r="H19">
            <v>35</v>
          </cell>
        </row>
        <row r="20">
          <cell r="F20" t="str">
            <v>Phoenix Line</v>
          </cell>
          <cell r="G20" t="str">
            <v>PXL</v>
          </cell>
          <cell r="H20">
            <v>35</v>
          </cell>
        </row>
        <row r="21">
          <cell r="F21" t="str">
            <v>Portland</v>
          </cell>
          <cell r="G21" t="str">
            <v>POR</v>
          </cell>
          <cell r="H21">
            <v>35</v>
          </cell>
        </row>
        <row r="22">
          <cell r="F22" t="str">
            <v>Rural Hall</v>
          </cell>
          <cell r="G22" t="str">
            <v>WCO</v>
          </cell>
          <cell r="H22">
            <v>1</v>
          </cell>
        </row>
        <row r="23">
          <cell r="F23" t="str">
            <v>Salt Lake</v>
          </cell>
          <cell r="G23" t="str">
            <v>NSL</v>
          </cell>
          <cell r="H23">
            <v>35</v>
          </cell>
        </row>
        <row r="24">
          <cell r="F24" t="str">
            <v>Trans. Services</v>
          </cell>
          <cell r="G24" t="str">
            <v>MYRT</v>
          </cell>
          <cell r="H24">
            <v>3</v>
          </cell>
        </row>
        <row r="25">
          <cell r="F25" t="str">
            <v>Tucson C&amp;I</v>
          </cell>
          <cell r="G25" t="str">
            <v>AZC</v>
          </cell>
          <cell r="H25">
            <v>35</v>
          </cell>
        </row>
        <row r="26">
          <cell r="F26" t="str">
            <v>Kansas</v>
          </cell>
          <cell r="G26" t="str">
            <v>KNS</v>
          </cell>
          <cell r="H26">
            <v>35</v>
          </cell>
        </row>
        <row r="27">
          <cell r="F27" t="str">
            <v>Canada</v>
          </cell>
          <cell r="G27" t="str">
            <v>CDN</v>
          </cell>
          <cell r="H27">
            <v>91</v>
          </cell>
        </row>
        <row r="28">
          <cell r="F28" t="str">
            <v>Seattle</v>
          </cell>
          <cell r="G28" t="str">
            <v>SEA</v>
          </cell>
          <cell r="H28">
            <v>35</v>
          </cell>
        </row>
        <row r="29">
          <cell r="F29" t="str">
            <v>California</v>
          </cell>
          <cell r="G29" t="str">
            <v>CAL</v>
          </cell>
          <cell r="H29">
            <v>35</v>
          </cell>
        </row>
      </sheetData>
      <sheetData sheetId="1">
        <row r="3">
          <cell r="C3" t="str">
            <v>Abbrev.</v>
          </cell>
        </row>
      </sheetData>
      <sheetData sheetId="2">
        <row r="73">
          <cell r="B73">
            <v>654</v>
          </cell>
        </row>
      </sheetData>
      <sheetData sheetId="3">
        <row r="7">
          <cell r="A7">
            <v>0</v>
          </cell>
        </row>
      </sheetData>
      <sheetData sheetId="4">
        <row r="7">
          <cell r="A7">
            <v>0</v>
          </cell>
        </row>
      </sheetData>
      <sheetData sheetId="5">
        <row r="7">
          <cell r="A7">
            <v>0</v>
          </cell>
          <cell r="B7">
            <v>0</v>
          </cell>
          <cell r="C7">
            <v>0</v>
          </cell>
          <cell r="D7">
            <v>0</v>
          </cell>
          <cell r="E7">
            <v>0</v>
          </cell>
          <cell r="F7" t="str">
            <v>PICKUPS &amp; CREW TRUCKS</v>
          </cell>
          <cell r="G7">
            <v>0</v>
          </cell>
          <cell r="H7">
            <v>0</v>
          </cell>
          <cell r="I7">
            <v>0</v>
          </cell>
          <cell r="J7">
            <v>0</v>
          </cell>
          <cell r="K7">
            <v>0</v>
          </cell>
          <cell r="L7">
            <v>0</v>
          </cell>
          <cell r="M7"/>
          <cell r="N7">
            <v>0</v>
          </cell>
          <cell r="O7">
            <v>0</v>
          </cell>
          <cell r="P7">
            <v>0</v>
          </cell>
          <cell r="Q7">
            <v>0</v>
          </cell>
        </row>
        <row r="8">
          <cell r="A8" t="str">
            <v>2A</v>
          </cell>
          <cell r="B8"/>
          <cell r="C8">
            <v>0</v>
          </cell>
          <cell r="D8">
            <v>0</v>
          </cell>
          <cell r="E8">
            <v>0</v>
          </cell>
          <cell r="F8" t="str">
            <v xml:space="preserve">PICKUP 1/2T 4X2 LATE           </v>
          </cell>
          <cell r="G8">
            <v>737.47699999999998</v>
          </cell>
          <cell r="H8">
            <v>774.60500000000002</v>
          </cell>
          <cell r="I8">
            <v>258.21300000000002</v>
          </cell>
          <cell r="J8">
            <v>85.955399999999997</v>
          </cell>
          <cell r="K8">
            <v>0</v>
          </cell>
          <cell r="L8"/>
          <cell r="M8">
            <v>2</v>
          </cell>
          <cell r="N8">
            <v>170.31801385681291</v>
          </cell>
          <cell r="O8">
            <v>178.76875144241865</v>
          </cell>
          <cell r="P8">
            <v>258.21300000000002</v>
          </cell>
          <cell r="Q8">
            <v>429.77699999999999</v>
          </cell>
        </row>
        <row r="9">
          <cell r="A9" t="str">
            <v>2AA</v>
          </cell>
          <cell r="B9"/>
          <cell r="C9">
            <v>0</v>
          </cell>
          <cell r="D9">
            <v>0</v>
          </cell>
          <cell r="E9">
            <v>0</v>
          </cell>
          <cell r="F9" t="str">
            <v xml:space="preserve">PICKUP 1/2T 4X2 EARLY          </v>
          </cell>
          <cell r="G9">
            <v>450.39799999999997</v>
          </cell>
          <cell r="H9">
            <v>468.52</v>
          </cell>
          <cell r="I9">
            <v>156.16200000000001</v>
          </cell>
          <cell r="J9">
            <v>51.958799999999997</v>
          </cell>
          <cell r="K9">
            <v>0</v>
          </cell>
          <cell r="L9"/>
          <cell r="M9">
            <v>3</v>
          </cell>
          <cell r="N9">
            <v>104.01801385681293</v>
          </cell>
          <cell r="O9">
            <v>108.12831756288945</v>
          </cell>
          <cell r="P9">
            <v>156.16200000000001</v>
          </cell>
          <cell r="Q9">
            <v>259.79399999999998</v>
          </cell>
        </row>
        <row r="10">
          <cell r="A10" t="str">
            <v>2A1</v>
          </cell>
          <cell r="B10"/>
          <cell r="C10">
            <v>0</v>
          </cell>
          <cell r="D10">
            <v>0</v>
          </cell>
          <cell r="E10">
            <v>0</v>
          </cell>
          <cell r="F10" t="str">
            <v xml:space="preserve">PICKUP 1/2T 4X2 XLT LATE       </v>
          </cell>
          <cell r="G10">
            <v>811.95400000000006</v>
          </cell>
          <cell r="H10">
            <v>863.447</v>
          </cell>
          <cell r="I10">
            <v>287.74200000000002</v>
          </cell>
          <cell r="J10">
            <v>96.338999999999999</v>
          </cell>
          <cell r="K10">
            <v>0</v>
          </cell>
          <cell r="L10"/>
          <cell r="M10">
            <v>4</v>
          </cell>
          <cell r="N10">
            <v>187.51824480369515</v>
          </cell>
          <cell r="O10">
            <v>199.27232864066465</v>
          </cell>
          <cell r="P10">
            <v>287.74200000000002</v>
          </cell>
          <cell r="Q10">
            <v>481.69499999999999</v>
          </cell>
        </row>
        <row r="11">
          <cell r="A11" t="str">
            <v>2B</v>
          </cell>
          <cell r="B11"/>
          <cell r="C11">
            <v>0</v>
          </cell>
          <cell r="D11">
            <v>0</v>
          </cell>
          <cell r="E11">
            <v>0</v>
          </cell>
          <cell r="F11" t="str">
            <v xml:space="preserve">PICKUP 1/2T 4X4 LATE           </v>
          </cell>
          <cell r="G11">
            <v>860.57400000000007</v>
          </cell>
          <cell r="H11">
            <v>887.09399999999994</v>
          </cell>
          <cell r="I11">
            <v>295.69799999999998</v>
          </cell>
          <cell r="J11">
            <v>98.695200000000014</v>
          </cell>
          <cell r="K11">
            <v>0</v>
          </cell>
          <cell r="L11"/>
          <cell r="M11">
            <v>5</v>
          </cell>
          <cell r="N11">
            <v>198.74688221709008</v>
          </cell>
          <cell r="O11">
            <v>204.72974844218783</v>
          </cell>
          <cell r="P11">
            <v>295.69799999999998</v>
          </cell>
          <cell r="Q11">
            <v>493.47600000000006</v>
          </cell>
        </row>
        <row r="12">
          <cell r="A12" t="str">
            <v>2BB</v>
          </cell>
          <cell r="B12"/>
          <cell r="C12">
            <v>0</v>
          </cell>
          <cell r="D12">
            <v>0</v>
          </cell>
          <cell r="E12">
            <v>0</v>
          </cell>
          <cell r="F12" t="str">
            <v xml:space="preserve">PICKUP 1/2T 4X4 EARLY          </v>
          </cell>
          <cell r="G12">
            <v>622.33600000000001</v>
          </cell>
          <cell r="H12">
            <v>653.49699999999996</v>
          </cell>
          <cell r="I12">
            <v>217.77</v>
          </cell>
          <cell r="J12">
            <v>72.521999999999991</v>
          </cell>
          <cell r="K12">
            <v>0</v>
          </cell>
          <cell r="L12"/>
          <cell r="M12">
            <v>6</v>
          </cell>
          <cell r="N12">
            <v>143.72655889145497</v>
          </cell>
          <cell r="O12">
            <v>150.81860143087928</v>
          </cell>
          <cell r="P12">
            <v>217.77</v>
          </cell>
          <cell r="Q12">
            <v>362.60999999999996</v>
          </cell>
        </row>
        <row r="13">
          <cell r="A13" t="str">
            <v>2C</v>
          </cell>
          <cell r="B13"/>
          <cell r="C13">
            <v>0</v>
          </cell>
          <cell r="D13">
            <v>0</v>
          </cell>
          <cell r="E13">
            <v>0</v>
          </cell>
          <cell r="F13" t="str">
            <v xml:space="preserve">PICKUP 3/4T 4X2 LATE           </v>
          </cell>
          <cell r="G13">
            <v>869.6350000000001</v>
          </cell>
          <cell r="H13">
            <v>1079.806</v>
          </cell>
          <cell r="I13">
            <v>359.95800000000003</v>
          </cell>
          <cell r="J13">
            <v>120.14580000000001</v>
          </cell>
          <cell r="K13">
            <v>0</v>
          </cell>
          <cell r="L13"/>
          <cell r="M13">
            <v>7</v>
          </cell>
          <cell r="N13">
            <v>200.83949191685915</v>
          </cell>
          <cell r="O13">
            <v>249.20516962843294</v>
          </cell>
          <cell r="P13">
            <v>359.95800000000003</v>
          </cell>
          <cell r="Q13">
            <v>600.72900000000004</v>
          </cell>
        </row>
        <row r="14">
          <cell r="A14" t="str">
            <v>2CC</v>
          </cell>
          <cell r="B14"/>
          <cell r="C14">
            <v>0</v>
          </cell>
          <cell r="D14">
            <v>0</v>
          </cell>
          <cell r="E14">
            <v>0</v>
          </cell>
          <cell r="F14" t="str">
            <v xml:space="preserve">PICKUP 3/4T 4X2 EARLY          </v>
          </cell>
          <cell r="G14">
            <v>518.024</v>
          </cell>
          <cell r="H14">
            <v>579.46199999999999</v>
          </cell>
          <cell r="I14">
            <v>193.18800000000005</v>
          </cell>
          <cell r="J14">
            <v>64.943399999999997</v>
          </cell>
          <cell r="K14">
            <v>0</v>
          </cell>
          <cell r="L14"/>
          <cell r="M14">
            <v>8</v>
          </cell>
          <cell r="N14">
            <v>119.63602771362586</v>
          </cell>
          <cell r="O14">
            <v>133.73228709900761</v>
          </cell>
          <cell r="P14">
            <v>193.18800000000005</v>
          </cell>
          <cell r="Q14">
            <v>324.71699999999998</v>
          </cell>
        </row>
        <row r="15">
          <cell r="A15" t="str">
            <v>2C1</v>
          </cell>
          <cell r="B15"/>
          <cell r="C15">
            <v>0</v>
          </cell>
          <cell r="D15">
            <v>0</v>
          </cell>
          <cell r="E15">
            <v>0</v>
          </cell>
          <cell r="F15" t="str">
            <v xml:space="preserve">PICKUP 3/4T 4X2 LATE XLT       </v>
          </cell>
          <cell r="G15">
            <v>920.02300000000002</v>
          </cell>
          <cell r="H15">
            <v>1136.6030000000001</v>
          </cell>
          <cell r="I15">
            <v>378.87900000000002</v>
          </cell>
          <cell r="J15">
            <v>126.64319999999999</v>
          </cell>
          <cell r="K15">
            <v>0</v>
          </cell>
          <cell r="L15"/>
          <cell r="M15">
            <v>9</v>
          </cell>
          <cell r="N15">
            <v>212.47644341801387</v>
          </cell>
          <cell r="O15">
            <v>262.31317793676436</v>
          </cell>
          <cell r="P15">
            <v>378.87900000000002</v>
          </cell>
          <cell r="Q15">
            <v>633.21600000000001</v>
          </cell>
        </row>
        <row r="16">
          <cell r="A16" t="str">
            <v>2D</v>
          </cell>
          <cell r="B16"/>
          <cell r="C16">
            <v>0</v>
          </cell>
          <cell r="D16">
            <v>0</v>
          </cell>
          <cell r="E16">
            <v>0</v>
          </cell>
          <cell r="F16" t="str">
            <v xml:space="preserve">PICKUP 3/4T 4X2 DIESEL LATE    </v>
          </cell>
          <cell r="G16">
            <v>995.82600000000014</v>
          </cell>
          <cell r="H16">
            <v>1093.287</v>
          </cell>
          <cell r="I16">
            <v>364.803</v>
          </cell>
          <cell r="J16">
            <v>121.22699999999999</v>
          </cell>
          <cell r="K16">
            <v>0</v>
          </cell>
          <cell r="L16"/>
          <cell r="M16">
            <v>10</v>
          </cell>
          <cell r="N16">
            <v>229.98290993071598</v>
          </cell>
          <cell r="O16">
            <v>252.31640895453495</v>
          </cell>
          <cell r="P16">
            <v>364.803</v>
          </cell>
          <cell r="Q16">
            <v>606.13499999999999</v>
          </cell>
        </row>
        <row r="17">
          <cell r="A17" t="str">
            <v>2DD</v>
          </cell>
          <cell r="B17"/>
          <cell r="C17">
            <v>0</v>
          </cell>
          <cell r="D17">
            <v>0</v>
          </cell>
          <cell r="E17">
            <v>0</v>
          </cell>
          <cell r="F17" t="str">
            <v xml:space="preserve">PICKUP 3/4T 4X4 LATE           </v>
          </cell>
          <cell r="G17">
            <v>1042.6780000000001</v>
          </cell>
          <cell r="H17">
            <v>1108.0940000000001</v>
          </cell>
          <cell r="I17">
            <v>369.39300000000003</v>
          </cell>
          <cell r="J17">
            <v>123.39960000000001</v>
          </cell>
          <cell r="K17">
            <v>0</v>
          </cell>
          <cell r="L17"/>
          <cell r="M17">
            <v>11</v>
          </cell>
          <cell r="N17">
            <v>240.80323325635106</v>
          </cell>
          <cell r="O17">
            <v>255.73367182090931</v>
          </cell>
          <cell r="P17">
            <v>369.39300000000003</v>
          </cell>
          <cell r="Q17">
            <v>616.99800000000005</v>
          </cell>
        </row>
        <row r="18">
          <cell r="A18" t="str">
            <v>2E</v>
          </cell>
          <cell r="B18"/>
          <cell r="C18">
            <v>0</v>
          </cell>
          <cell r="D18">
            <v>0</v>
          </cell>
          <cell r="E18">
            <v>0</v>
          </cell>
          <cell r="F18" t="str">
            <v xml:space="preserve">PICKUP 3/4T 4X4 EARLY          </v>
          </cell>
          <cell r="G18">
            <v>757.80900000000008</v>
          </cell>
          <cell r="H18">
            <v>807.0920000000001</v>
          </cell>
          <cell r="I18">
            <v>268.923</v>
          </cell>
          <cell r="J18">
            <v>89.8416</v>
          </cell>
          <cell r="K18">
            <v>0</v>
          </cell>
          <cell r="L18"/>
          <cell r="M18">
            <v>12</v>
          </cell>
          <cell r="N18">
            <v>175.01362586605083</v>
          </cell>
          <cell r="O18">
            <v>186.26632817909072</v>
          </cell>
          <cell r="P18">
            <v>268.923</v>
          </cell>
          <cell r="Q18">
            <v>449.20799999999997</v>
          </cell>
        </row>
        <row r="19">
          <cell r="A19" t="str">
            <v>2EE</v>
          </cell>
          <cell r="B19"/>
          <cell r="C19">
            <v>0</v>
          </cell>
          <cell r="D19">
            <v>0</v>
          </cell>
          <cell r="E19">
            <v>0</v>
          </cell>
          <cell r="F19" t="str">
            <v xml:space="preserve">PICKUP 3/4T 4X4 DIESEL LATE    </v>
          </cell>
          <cell r="G19">
            <v>1193.1790000000001</v>
          </cell>
          <cell r="H19">
            <v>1261.6890000000001</v>
          </cell>
          <cell r="I19">
            <v>420.54599999999999</v>
          </cell>
          <cell r="J19">
            <v>139.62779999999998</v>
          </cell>
          <cell r="K19">
            <v>0</v>
          </cell>
          <cell r="L19"/>
          <cell r="M19">
            <v>13</v>
          </cell>
          <cell r="N19">
            <v>275.56096997690531</v>
          </cell>
          <cell r="O19">
            <v>291.18139856912069</v>
          </cell>
          <cell r="P19">
            <v>420.54599999999999</v>
          </cell>
          <cell r="Q19">
            <v>698.1389999999999</v>
          </cell>
        </row>
        <row r="20">
          <cell r="A20" t="str">
            <v>2F</v>
          </cell>
          <cell r="B20"/>
          <cell r="C20">
            <v>0</v>
          </cell>
          <cell r="D20">
            <v>0</v>
          </cell>
          <cell r="E20">
            <v>0</v>
          </cell>
          <cell r="F20" t="str">
            <v xml:space="preserve">PICKUP 1T 4X2 W/UTL BOX LATE   </v>
          </cell>
          <cell r="G20">
            <v>1216.163</v>
          </cell>
          <cell r="H20">
            <v>1250.4179999999999</v>
          </cell>
          <cell r="I20">
            <v>416.721</v>
          </cell>
          <cell r="J20">
            <v>138.54660000000001</v>
          </cell>
          <cell r="K20">
            <v>0</v>
          </cell>
          <cell r="L20"/>
          <cell r="M20">
            <v>14</v>
          </cell>
          <cell r="N20">
            <v>280.86905311778293</v>
          </cell>
          <cell r="O20">
            <v>288.58019847680589</v>
          </cell>
          <cell r="P20">
            <v>416.721</v>
          </cell>
          <cell r="Q20">
            <v>692.73300000000006</v>
          </cell>
        </row>
        <row r="21">
          <cell r="A21" t="str">
            <v>2FF</v>
          </cell>
          <cell r="B21"/>
          <cell r="C21">
            <v>0</v>
          </cell>
          <cell r="D21">
            <v>0</v>
          </cell>
          <cell r="E21">
            <v>0</v>
          </cell>
          <cell r="F21" t="str">
            <v xml:space="preserve">PICKUP 1T 4X2 FLEETSIDE LATE   </v>
          </cell>
          <cell r="G21">
            <v>974.16800000000001</v>
          </cell>
          <cell r="H21">
            <v>1190.9690000000001</v>
          </cell>
          <cell r="I21">
            <v>397.29000000000008</v>
          </cell>
          <cell r="J21">
            <v>132.05940000000001</v>
          </cell>
          <cell r="K21">
            <v>0</v>
          </cell>
          <cell r="L21"/>
          <cell r="M21">
            <v>15</v>
          </cell>
          <cell r="N21">
            <v>224.9810623556582</v>
          </cell>
          <cell r="O21">
            <v>274.86014308792983</v>
          </cell>
          <cell r="P21">
            <v>397.29000000000008</v>
          </cell>
          <cell r="Q21">
            <v>660.29700000000003</v>
          </cell>
        </row>
        <row r="22">
          <cell r="A22" t="str">
            <v>2F1</v>
          </cell>
          <cell r="B22"/>
          <cell r="C22">
            <v>0</v>
          </cell>
          <cell r="D22">
            <v>0</v>
          </cell>
          <cell r="E22">
            <v>0</v>
          </cell>
          <cell r="F22" t="str">
            <v xml:space="preserve">PICKUP 1T 4X2 REG CAB W/FBED   </v>
          </cell>
          <cell r="G22">
            <v>1163.5650000000001</v>
          </cell>
          <cell r="H22">
            <v>1217.7100000000003</v>
          </cell>
          <cell r="I22">
            <v>405.90900000000005</v>
          </cell>
          <cell r="J22">
            <v>135.303</v>
          </cell>
          <cell r="K22">
            <v>0</v>
          </cell>
          <cell r="L22"/>
          <cell r="M22">
            <v>16</v>
          </cell>
          <cell r="N22">
            <v>268.72170900692839</v>
          </cell>
          <cell r="O22">
            <v>281.03161781675516</v>
          </cell>
          <cell r="P22">
            <v>405.90900000000005</v>
          </cell>
          <cell r="Q22">
            <v>676.51499999999999</v>
          </cell>
        </row>
        <row r="23">
          <cell r="A23" t="str">
            <v>2G</v>
          </cell>
          <cell r="B23"/>
          <cell r="C23">
            <v>0</v>
          </cell>
          <cell r="D23">
            <v>0</v>
          </cell>
          <cell r="E23">
            <v>0</v>
          </cell>
          <cell r="F23" t="str">
            <v xml:space="preserve">PICKUP 1T 4X2 FB FLEET EARLY   </v>
          </cell>
          <cell r="G23">
            <v>735.48799999999994</v>
          </cell>
          <cell r="H23">
            <v>742.33900000000006</v>
          </cell>
          <cell r="I23">
            <v>247.35</v>
          </cell>
          <cell r="J23">
            <v>82.263000000000005</v>
          </cell>
          <cell r="K23">
            <v>0</v>
          </cell>
          <cell r="L23"/>
          <cell r="M23">
            <v>17</v>
          </cell>
          <cell r="N23">
            <v>169.85866050808312</v>
          </cell>
          <cell r="O23">
            <v>171.32217862912532</v>
          </cell>
          <cell r="P23">
            <v>247.35</v>
          </cell>
          <cell r="Q23">
            <v>411.31500000000005</v>
          </cell>
        </row>
        <row r="24">
          <cell r="A24" t="str">
            <v>2GG</v>
          </cell>
          <cell r="B24"/>
          <cell r="C24">
            <v>0</v>
          </cell>
          <cell r="D24">
            <v>0</v>
          </cell>
          <cell r="E24">
            <v>0</v>
          </cell>
          <cell r="F24" t="str">
            <v xml:space="preserve">PICKUP 1T 4X4 CREW CAB LATE    </v>
          </cell>
          <cell r="G24">
            <v>1211.9640000000002</v>
          </cell>
          <cell r="H24">
            <v>1297.27</v>
          </cell>
          <cell r="I24">
            <v>432.37799999999999</v>
          </cell>
          <cell r="J24">
            <v>143.96279999999999</v>
          </cell>
          <cell r="K24">
            <v>0</v>
          </cell>
          <cell r="L24"/>
          <cell r="M24">
            <v>18</v>
          </cell>
          <cell r="N24">
            <v>279.89930715935338</v>
          </cell>
          <cell r="O24">
            <v>299.39303023309486</v>
          </cell>
          <cell r="P24">
            <v>432.37799999999999</v>
          </cell>
          <cell r="Q24">
            <v>719.81399999999996</v>
          </cell>
        </row>
        <row r="25">
          <cell r="A25" t="str">
            <v>2H</v>
          </cell>
          <cell r="B25"/>
          <cell r="C25">
            <v>0</v>
          </cell>
          <cell r="D25">
            <v>0</v>
          </cell>
          <cell r="E25">
            <v>0</v>
          </cell>
          <cell r="F25" t="str">
            <v xml:space="preserve">PICKUP 1T 4X4 CREW CAB EARLY   </v>
          </cell>
          <cell r="G25">
            <v>977.92500000000007</v>
          </cell>
          <cell r="H25">
            <v>994.5</v>
          </cell>
          <cell r="I25">
            <v>331.39800000000002</v>
          </cell>
          <cell r="J25">
            <v>110.40479999999999</v>
          </cell>
          <cell r="K25">
            <v>0</v>
          </cell>
          <cell r="L25"/>
          <cell r="M25">
            <v>19</v>
          </cell>
          <cell r="N25">
            <v>225.84872979214782</v>
          </cell>
          <cell r="O25">
            <v>229.51765520424647</v>
          </cell>
          <cell r="P25">
            <v>331.39800000000002</v>
          </cell>
          <cell r="Q25">
            <v>552.024</v>
          </cell>
        </row>
        <row r="26">
          <cell r="A26" t="str">
            <v>2HH</v>
          </cell>
          <cell r="B26"/>
          <cell r="C26">
            <v>0</v>
          </cell>
          <cell r="D26">
            <v>0</v>
          </cell>
          <cell r="E26">
            <v>0</v>
          </cell>
          <cell r="F26" t="str">
            <v xml:space="preserve">1T DUALLY F/B W/LIFTGATE LATE  </v>
          </cell>
          <cell r="G26">
            <v>1250.4179999999999</v>
          </cell>
          <cell r="H26">
            <v>1306.9939999999999</v>
          </cell>
          <cell r="I26">
            <v>435.69300000000004</v>
          </cell>
          <cell r="J26">
            <v>145.04399999999998</v>
          </cell>
          <cell r="K26">
            <v>0</v>
          </cell>
          <cell r="L26"/>
          <cell r="M26">
            <v>20</v>
          </cell>
          <cell r="N26">
            <v>288.7801385681293</v>
          </cell>
          <cell r="O26">
            <v>301.63720286175857</v>
          </cell>
          <cell r="P26">
            <v>435.69300000000004</v>
          </cell>
          <cell r="Q26">
            <v>725.21999999999991</v>
          </cell>
        </row>
        <row r="27">
          <cell r="A27" t="str">
            <v>2I</v>
          </cell>
          <cell r="B27"/>
          <cell r="C27">
            <v>0</v>
          </cell>
          <cell r="D27">
            <v>0</v>
          </cell>
          <cell r="E27">
            <v>0</v>
          </cell>
          <cell r="F27" t="str">
            <v xml:space="preserve">1T DUALLY F/B W/LIFTGATE EARLY </v>
          </cell>
          <cell r="G27">
            <v>922.89600000000007</v>
          </cell>
          <cell r="H27">
            <v>952.95199999999988</v>
          </cell>
          <cell r="I27">
            <v>317.62800000000004</v>
          </cell>
          <cell r="J27">
            <v>106.08</v>
          </cell>
          <cell r="K27">
            <v>0</v>
          </cell>
          <cell r="L27"/>
          <cell r="M27">
            <v>21</v>
          </cell>
          <cell r="N27">
            <v>213.13995381062358</v>
          </cell>
          <cell r="O27">
            <v>219.92891760904681</v>
          </cell>
          <cell r="P27">
            <v>317.62800000000004</v>
          </cell>
          <cell r="Q27">
            <v>530.4</v>
          </cell>
        </row>
        <row r="28">
          <cell r="A28" t="str">
            <v>2II</v>
          </cell>
          <cell r="B28"/>
          <cell r="C28">
            <v>0</v>
          </cell>
          <cell r="D28">
            <v>0</v>
          </cell>
          <cell r="E28">
            <v>0</v>
          </cell>
          <cell r="F28" t="str">
            <v xml:space="preserve">PICKUP 1T 4X4 EARLY            </v>
          </cell>
          <cell r="G28">
            <v>859.46900000000005</v>
          </cell>
          <cell r="H28">
            <v>925.54800000000012</v>
          </cell>
          <cell r="I28">
            <v>308.49900000000002</v>
          </cell>
          <cell r="J28">
            <v>102.8364</v>
          </cell>
          <cell r="K28">
            <v>0</v>
          </cell>
          <cell r="L28"/>
          <cell r="M28">
            <v>22</v>
          </cell>
          <cell r="N28">
            <v>198.4916859122402</v>
          </cell>
          <cell r="O28">
            <v>213.60443111008541</v>
          </cell>
          <cell r="P28">
            <v>308.49900000000002</v>
          </cell>
          <cell r="Q28">
            <v>514.18200000000002</v>
          </cell>
        </row>
        <row r="29">
          <cell r="A29" t="str">
            <v>2J</v>
          </cell>
          <cell r="B29"/>
          <cell r="C29">
            <v>0</v>
          </cell>
          <cell r="D29">
            <v>0</v>
          </cell>
          <cell r="E29">
            <v>0</v>
          </cell>
          <cell r="F29" t="str">
            <v xml:space="preserve">PICKUP 3/4T W/FLATBED LATE     </v>
          </cell>
          <cell r="G29">
            <v>1022.7880000000001</v>
          </cell>
          <cell r="H29">
            <v>1033.175</v>
          </cell>
          <cell r="I29">
            <v>344.30100000000004</v>
          </cell>
          <cell r="J29">
            <v>114.7398</v>
          </cell>
          <cell r="K29">
            <v>0</v>
          </cell>
          <cell r="L29"/>
          <cell r="M29">
            <v>23</v>
          </cell>
          <cell r="N29">
            <v>236.20969976905315</v>
          </cell>
          <cell r="O29">
            <v>238.44334179552271</v>
          </cell>
          <cell r="P29">
            <v>344.30100000000004</v>
          </cell>
          <cell r="Q29">
            <v>573.69900000000007</v>
          </cell>
        </row>
        <row r="30">
          <cell r="A30" t="str">
            <v>2JJ</v>
          </cell>
          <cell r="B30"/>
          <cell r="C30">
            <v>0</v>
          </cell>
          <cell r="D30">
            <v>0</v>
          </cell>
          <cell r="E30">
            <v>0</v>
          </cell>
          <cell r="F30" t="str">
            <v xml:space="preserve">PICKUP 3/4T 4X4 EXTCAB LATE    </v>
          </cell>
          <cell r="G30">
            <v>1214.174</v>
          </cell>
          <cell r="H30">
            <v>1306.9939999999999</v>
          </cell>
          <cell r="I30">
            <v>435.69300000000004</v>
          </cell>
          <cell r="J30">
            <v>145.38060000000002</v>
          </cell>
          <cell r="K30">
            <v>0</v>
          </cell>
          <cell r="L30"/>
          <cell r="M30">
            <v>24</v>
          </cell>
          <cell r="N30">
            <v>280.40969976905313</v>
          </cell>
          <cell r="O30">
            <v>301.63720286175857</v>
          </cell>
          <cell r="P30">
            <v>435.69300000000004</v>
          </cell>
          <cell r="Q30">
            <v>726.90300000000002</v>
          </cell>
        </row>
        <row r="31">
          <cell r="A31" t="str">
            <v>2J1</v>
          </cell>
          <cell r="B31"/>
          <cell r="C31">
            <v>0</v>
          </cell>
          <cell r="D31">
            <v>0</v>
          </cell>
          <cell r="E31">
            <v>0</v>
          </cell>
          <cell r="F31" t="str">
            <v xml:space="preserve">PICKUP 3/4T 4X4 EXTCAB XLT LAT </v>
          </cell>
          <cell r="G31">
            <v>1233.8430000000001</v>
          </cell>
          <cell r="H31">
            <v>1414.8419999999999</v>
          </cell>
          <cell r="I31">
            <v>471.54599999999994</v>
          </cell>
          <cell r="J31">
            <v>156.95759999999999</v>
          </cell>
          <cell r="K31">
            <v>0</v>
          </cell>
          <cell r="L31"/>
          <cell r="M31">
            <v>25</v>
          </cell>
          <cell r="N31">
            <v>284.95219399538109</v>
          </cell>
          <cell r="O31">
            <v>326.52711747057464</v>
          </cell>
          <cell r="P31">
            <v>471.54599999999994</v>
          </cell>
          <cell r="Q31">
            <v>784.7879999999999</v>
          </cell>
        </row>
        <row r="32">
          <cell r="A32" t="str">
            <v>2J2</v>
          </cell>
          <cell r="B32"/>
          <cell r="C32">
            <v>0</v>
          </cell>
          <cell r="D32">
            <v>0</v>
          </cell>
          <cell r="E32">
            <v>0</v>
          </cell>
          <cell r="F32" t="str">
            <v xml:space="preserve">PICKUP 3/4T 4X4 CREW LARIAT DL </v>
          </cell>
          <cell r="G32">
            <v>1352.962</v>
          </cell>
          <cell r="H32">
            <v>1352.962</v>
          </cell>
          <cell r="I32">
            <v>450.99300000000005</v>
          </cell>
          <cell r="J32">
            <v>150.46019999999999</v>
          </cell>
          <cell r="K32">
            <v>0</v>
          </cell>
          <cell r="L32"/>
          <cell r="M32">
            <v>26</v>
          </cell>
          <cell r="N32">
            <v>312.46235565819859</v>
          </cell>
          <cell r="O32">
            <v>312.24601892453262</v>
          </cell>
          <cell r="P32">
            <v>450.99300000000005</v>
          </cell>
          <cell r="Q32">
            <v>752.30099999999993</v>
          </cell>
        </row>
        <row r="33">
          <cell r="A33" t="str">
            <v>2K</v>
          </cell>
          <cell r="B33"/>
          <cell r="C33">
            <v>0</v>
          </cell>
          <cell r="D33">
            <v>0</v>
          </cell>
          <cell r="E33">
            <v>0</v>
          </cell>
          <cell r="F33" t="str">
            <v xml:space="preserve">PICKUP 3/4T 4X4 W/FLATBED LATE </v>
          </cell>
          <cell r="G33">
            <v>1144.559</v>
          </cell>
          <cell r="H33">
            <v>1179.9190000000001</v>
          </cell>
          <cell r="I33">
            <v>393.15899999999999</v>
          </cell>
          <cell r="J33">
            <v>130.97819999999999</v>
          </cell>
          <cell r="K33">
            <v>0</v>
          </cell>
          <cell r="L33"/>
          <cell r="M33">
            <v>27</v>
          </cell>
          <cell r="N33">
            <v>264.33233256351036</v>
          </cell>
          <cell r="O33">
            <v>272.30994691899377</v>
          </cell>
          <cell r="P33">
            <v>393.15899999999999</v>
          </cell>
          <cell r="Q33">
            <v>654.89099999999996</v>
          </cell>
        </row>
        <row r="34">
          <cell r="A34" t="str">
            <v>2KK</v>
          </cell>
          <cell r="B34"/>
          <cell r="C34">
            <v>0</v>
          </cell>
          <cell r="D34">
            <v>0</v>
          </cell>
          <cell r="E34">
            <v>0</v>
          </cell>
          <cell r="F34" t="str">
            <v xml:space="preserve">PICKUP 1T 4X4 W/FLATBED LATE   </v>
          </cell>
          <cell r="G34">
            <v>1256.385</v>
          </cell>
          <cell r="H34">
            <v>1315.8340000000001</v>
          </cell>
          <cell r="I34">
            <v>438.65100000000007</v>
          </cell>
          <cell r="J34">
            <v>146.45160000000001</v>
          </cell>
          <cell r="K34">
            <v>0</v>
          </cell>
          <cell r="L34"/>
          <cell r="M34">
            <v>28</v>
          </cell>
          <cell r="N34">
            <v>290.15819861431868</v>
          </cell>
          <cell r="O34">
            <v>303.67735979690747</v>
          </cell>
          <cell r="P34">
            <v>438.65100000000007</v>
          </cell>
          <cell r="Q34">
            <v>732.25800000000004</v>
          </cell>
        </row>
        <row r="35">
          <cell r="A35" t="str">
            <v>2L</v>
          </cell>
          <cell r="B35"/>
          <cell r="C35">
            <v>0</v>
          </cell>
          <cell r="D35">
            <v>0</v>
          </cell>
          <cell r="E35">
            <v>0</v>
          </cell>
          <cell r="F35" t="str">
            <v xml:space="preserve">PICKUP 3/4T 4X4 XCAB HD LATE   </v>
          </cell>
          <cell r="G35">
            <v>1345.6690000000001</v>
          </cell>
          <cell r="H35">
            <v>1389.8689999999999</v>
          </cell>
          <cell r="I35">
            <v>463.23300000000006</v>
          </cell>
          <cell r="J35">
            <v>154.79519999999999</v>
          </cell>
          <cell r="K35">
            <v>0</v>
          </cell>
          <cell r="L35"/>
          <cell r="M35">
            <v>29</v>
          </cell>
          <cell r="N35">
            <v>310.77806004618941</v>
          </cell>
          <cell r="O35">
            <v>320.76367412877909</v>
          </cell>
          <cell r="P35">
            <v>463.23300000000006</v>
          </cell>
          <cell r="Q35">
            <v>773.976</v>
          </cell>
        </row>
        <row r="36">
          <cell r="A36" t="str">
            <v>2LL</v>
          </cell>
          <cell r="B36"/>
          <cell r="C36">
            <v>0</v>
          </cell>
          <cell r="D36">
            <v>0</v>
          </cell>
          <cell r="E36">
            <v>0</v>
          </cell>
          <cell r="F36" t="str">
            <v xml:space="preserve">PICKUP 1T 4X4 CREWCAB UTIL HD  </v>
          </cell>
          <cell r="G36">
            <v>1545.4530000000002</v>
          </cell>
          <cell r="H36">
            <v>1587.222</v>
          </cell>
          <cell r="I36">
            <v>529.07399999999996</v>
          </cell>
          <cell r="J36">
            <v>176.43959999999998</v>
          </cell>
          <cell r="K36">
            <v>0</v>
          </cell>
          <cell r="L36"/>
          <cell r="M36">
            <v>30</v>
          </cell>
          <cell r="N36">
            <v>356.91755196304854</v>
          </cell>
          <cell r="O36">
            <v>366.31017770597737</v>
          </cell>
          <cell r="P36">
            <v>529.07399999999996</v>
          </cell>
          <cell r="Q36">
            <v>882.19799999999987</v>
          </cell>
        </row>
        <row r="37">
          <cell r="A37" t="str">
            <v>2L1</v>
          </cell>
          <cell r="B37"/>
          <cell r="C37">
            <v>0</v>
          </cell>
          <cell r="D37">
            <v>0</v>
          </cell>
          <cell r="E37">
            <v>0</v>
          </cell>
          <cell r="F37" t="str">
            <v xml:space="preserve">PICKUP 3/4T 4X4 XCAB HD XLT    </v>
          </cell>
          <cell r="G37">
            <v>1399.5929999999998</v>
          </cell>
          <cell r="H37">
            <v>1444.0140000000001</v>
          </cell>
          <cell r="I37">
            <v>481.28700000000003</v>
          </cell>
          <cell r="J37">
            <v>160.2012</v>
          </cell>
          <cell r="K37">
            <v>0</v>
          </cell>
          <cell r="L37"/>
          <cell r="M37">
            <v>31</v>
          </cell>
          <cell r="N37">
            <v>323.23163972286369</v>
          </cell>
          <cell r="O37">
            <v>333.25963535656592</v>
          </cell>
          <cell r="P37">
            <v>481.28700000000003</v>
          </cell>
          <cell r="Q37">
            <v>801.00599999999997</v>
          </cell>
        </row>
        <row r="38">
          <cell r="A38" t="str">
            <v>2L2</v>
          </cell>
          <cell r="B38"/>
          <cell r="C38">
            <v>0</v>
          </cell>
          <cell r="D38">
            <v>0</v>
          </cell>
          <cell r="E38">
            <v>0</v>
          </cell>
          <cell r="F38" t="str">
            <v xml:space="preserve">PICKUP 1T 4X4 XCAB XLT LATE    </v>
          </cell>
          <cell r="G38">
            <v>1461.4729999999997</v>
          </cell>
          <cell r="H38">
            <v>1569.5420000000001</v>
          </cell>
          <cell r="I38">
            <v>523.15800000000002</v>
          </cell>
          <cell r="J38">
            <v>174.267</v>
          </cell>
          <cell r="K38">
            <v>0</v>
          </cell>
          <cell r="L38"/>
          <cell r="M38">
            <v>32</v>
          </cell>
          <cell r="N38">
            <v>337.52263279445719</v>
          </cell>
          <cell r="O38">
            <v>362.22986383567968</v>
          </cell>
          <cell r="P38">
            <v>523.15800000000002</v>
          </cell>
          <cell r="Q38">
            <v>871.33500000000004</v>
          </cell>
        </row>
        <row r="39">
          <cell r="A39" t="str">
            <v>2M</v>
          </cell>
          <cell r="B39"/>
          <cell r="C39">
            <v>0</v>
          </cell>
          <cell r="D39">
            <v>0</v>
          </cell>
          <cell r="E39">
            <v>0</v>
          </cell>
          <cell r="F39" t="str">
            <v xml:space="preserve">PICKUP 1/2T 4X4 XCAB XLT LATE  </v>
          </cell>
          <cell r="G39">
            <v>1020.578</v>
          </cell>
          <cell r="H39">
            <v>1052.1809999999998</v>
          </cell>
          <cell r="I39">
            <v>350.67600000000004</v>
          </cell>
          <cell r="J39">
            <v>116.72880000000001</v>
          </cell>
          <cell r="K39">
            <v>0</v>
          </cell>
          <cell r="L39"/>
          <cell r="M39">
            <v>33</v>
          </cell>
          <cell r="N39">
            <v>235.69930715935334</v>
          </cell>
          <cell r="O39">
            <v>242.82967920609272</v>
          </cell>
          <cell r="P39">
            <v>350.67600000000004</v>
          </cell>
          <cell r="Q39">
            <v>583.64400000000001</v>
          </cell>
        </row>
        <row r="40">
          <cell r="A40" t="str">
            <v>2MM</v>
          </cell>
          <cell r="B40"/>
          <cell r="C40">
            <v>0</v>
          </cell>
          <cell r="D40">
            <v>0</v>
          </cell>
          <cell r="E40">
            <v>0</v>
          </cell>
          <cell r="F40" t="str">
            <v xml:space="preserve">PICKUP 1/2T 4X4 XCAB EARLY     </v>
          </cell>
          <cell r="G40">
            <v>714.27199999999993</v>
          </cell>
          <cell r="H40">
            <v>811.95400000000006</v>
          </cell>
          <cell r="I40">
            <v>270.65699999999998</v>
          </cell>
          <cell r="J40">
            <v>89.8416</v>
          </cell>
          <cell r="K40">
            <v>0</v>
          </cell>
          <cell r="L40"/>
          <cell r="M40">
            <v>34</v>
          </cell>
          <cell r="N40">
            <v>164.95889145496534</v>
          </cell>
          <cell r="O40">
            <v>187.38841449342257</v>
          </cell>
          <cell r="P40">
            <v>270.65699999999998</v>
          </cell>
          <cell r="Q40">
            <v>449.20799999999997</v>
          </cell>
        </row>
        <row r="41">
          <cell r="A41" t="str">
            <v>2M1</v>
          </cell>
          <cell r="B41"/>
          <cell r="C41">
            <v>0</v>
          </cell>
          <cell r="D41">
            <v>0</v>
          </cell>
          <cell r="E41">
            <v>0</v>
          </cell>
          <cell r="F41" t="str">
            <v xml:space="preserve">PICKUP 1/2T 4X4 CREWCAB XLT    </v>
          </cell>
          <cell r="G41">
            <v>1020.578</v>
          </cell>
          <cell r="H41">
            <v>1052.1809999999998</v>
          </cell>
          <cell r="I41">
            <v>350.72699999999998</v>
          </cell>
          <cell r="J41">
            <v>116.90220000000001</v>
          </cell>
          <cell r="K41">
            <v>0</v>
          </cell>
          <cell r="L41"/>
          <cell r="M41">
            <v>35</v>
          </cell>
          <cell r="N41">
            <v>235.69930715935334</v>
          </cell>
          <cell r="O41">
            <v>242.82967920609272</v>
          </cell>
          <cell r="P41">
            <v>350.72699999999998</v>
          </cell>
          <cell r="Q41">
            <v>584.51100000000008</v>
          </cell>
        </row>
        <row r="42">
          <cell r="A42" t="str">
            <v>2N</v>
          </cell>
          <cell r="B42"/>
          <cell r="C42">
            <v>0</v>
          </cell>
          <cell r="D42">
            <v>0</v>
          </cell>
          <cell r="E42">
            <v>0</v>
          </cell>
          <cell r="F42" t="str">
            <v xml:space="preserve">1T MECHANIC TK 4X4 LATE        </v>
          </cell>
          <cell r="G42">
            <v>1120.249</v>
          </cell>
          <cell r="H42">
            <v>1307.6569999999999</v>
          </cell>
          <cell r="I42">
            <v>435.84599999999995</v>
          </cell>
          <cell r="J42">
            <v>145.04399999999998</v>
          </cell>
          <cell r="K42">
            <v>0</v>
          </cell>
          <cell r="L42"/>
          <cell r="M42">
            <v>36</v>
          </cell>
          <cell r="N42">
            <v>258.71801385681295</v>
          </cell>
          <cell r="O42">
            <v>301.79021463189474</v>
          </cell>
          <cell r="P42">
            <v>435.84599999999995</v>
          </cell>
          <cell r="Q42">
            <v>725.21999999999991</v>
          </cell>
        </row>
        <row r="43">
          <cell r="A43" t="str">
            <v>2NN</v>
          </cell>
          <cell r="B43"/>
          <cell r="C43">
            <v>0</v>
          </cell>
          <cell r="D43">
            <v>0</v>
          </cell>
          <cell r="E43">
            <v>0</v>
          </cell>
          <cell r="F43" t="str">
            <v xml:space="preserve">1T 4X4 CREWCAB UTILITY LATE    </v>
          </cell>
          <cell r="G43">
            <v>1512.3030000000001</v>
          </cell>
          <cell r="H43">
            <v>1591.6419999999998</v>
          </cell>
          <cell r="I43">
            <v>530.60400000000004</v>
          </cell>
          <cell r="J43">
            <v>177.22499999999999</v>
          </cell>
          <cell r="K43">
            <v>0</v>
          </cell>
          <cell r="L43"/>
          <cell r="M43">
            <v>37</v>
          </cell>
          <cell r="N43">
            <v>349.26166281755201</v>
          </cell>
          <cell r="O43">
            <v>367.33025617355173</v>
          </cell>
          <cell r="P43">
            <v>530.60400000000004</v>
          </cell>
          <cell r="Q43">
            <v>886.125</v>
          </cell>
        </row>
        <row r="44">
          <cell r="A44" t="str">
            <v>2N1</v>
          </cell>
          <cell r="B44"/>
          <cell r="C44">
            <v>0</v>
          </cell>
          <cell r="D44">
            <v>0</v>
          </cell>
          <cell r="E44">
            <v>0</v>
          </cell>
          <cell r="F44" t="str">
            <v xml:space="preserve">1T 4X4 REG CAB FLATBED WINCH   </v>
          </cell>
          <cell r="G44">
            <v>1698.164</v>
          </cell>
          <cell r="H44">
            <v>1698.164</v>
          </cell>
          <cell r="I44">
            <v>565.99800000000005</v>
          </cell>
          <cell r="J44">
            <v>188.8938</v>
          </cell>
          <cell r="K44">
            <v>0</v>
          </cell>
          <cell r="L44"/>
          <cell r="M44">
            <v>38</v>
          </cell>
          <cell r="N44">
            <v>392.18568129330254</v>
          </cell>
          <cell r="O44">
            <v>391.91414724209551</v>
          </cell>
          <cell r="P44">
            <v>565.99800000000005</v>
          </cell>
          <cell r="Q44">
            <v>944.46900000000005</v>
          </cell>
        </row>
        <row r="45">
          <cell r="A45" t="str">
            <v>2N2</v>
          </cell>
          <cell r="B45"/>
          <cell r="C45">
            <v>0</v>
          </cell>
          <cell r="D45">
            <v>0</v>
          </cell>
          <cell r="E45">
            <v>0</v>
          </cell>
          <cell r="F45" t="str">
            <v xml:space="preserve">1T 4X4 CREWCAB FLATBED WINCH   </v>
          </cell>
          <cell r="G45">
            <v>1724.4630000000004</v>
          </cell>
          <cell r="H45">
            <v>1724.4630000000004</v>
          </cell>
          <cell r="I45">
            <v>574.82099999999991</v>
          </cell>
          <cell r="J45">
            <v>192.0762</v>
          </cell>
          <cell r="K45">
            <v>0</v>
          </cell>
          <cell r="L45"/>
          <cell r="M45">
            <v>39</v>
          </cell>
          <cell r="N45">
            <v>398.25935334872986</v>
          </cell>
          <cell r="O45">
            <v>397.98361412416347</v>
          </cell>
          <cell r="P45">
            <v>574.82099999999991</v>
          </cell>
          <cell r="Q45">
            <v>960.38099999999997</v>
          </cell>
        </row>
        <row r="46">
          <cell r="A46" t="str">
            <v>2N3</v>
          </cell>
          <cell r="B46"/>
          <cell r="C46">
            <v>0</v>
          </cell>
          <cell r="D46">
            <v>0</v>
          </cell>
          <cell r="E46">
            <v>0</v>
          </cell>
          <cell r="F46" t="str">
            <v xml:space="preserve">1T 4X4 CREWCAB UTIL W/CAPSTAN  </v>
          </cell>
          <cell r="G46">
            <v>1591.6419999999998</v>
          </cell>
          <cell r="H46">
            <v>1681.8100000000002</v>
          </cell>
          <cell r="I46">
            <v>560.69399999999996</v>
          </cell>
          <cell r="J46">
            <v>186.77220000000003</v>
          </cell>
          <cell r="K46">
            <v>0</v>
          </cell>
          <cell r="L46"/>
          <cell r="M46">
            <v>40</v>
          </cell>
          <cell r="N46">
            <v>367.58475750577361</v>
          </cell>
          <cell r="O46">
            <v>388.13985691207017</v>
          </cell>
          <cell r="P46">
            <v>560.69399999999996</v>
          </cell>
          <cell r="Q46">
            <v>933.8610000000001</v>
          </cell>
        </row>
        <row r="47">
          <cell r="A47" t="str">
            <v>2N4</v>
          </cell>
          <cell r="B47"/>
          <cell r="C47">
            <v>0</v>
          </cell>
          <cell r="D47">
            <v>0</v>
          </cell>
          <cell r="E47">
            <v>0</v>
          </cell>
          <cell r="F47" t="str">
            <v xml:space="preserve">1T 4X4 CREWCAB UTILITY W/WINCH </v>
          </cell>
          <cell r="G47">
            <v>1724.4630000000004</v>
          </cell>
          <cell r="H47">
            <v>1805.3490000000002</v>
          </cell>
          <cell r="I47">
            <v>601.79999999999995</v>
          </cell>
          <cell r="J47">
            <v>200.5728</v>
          </cell>
          <cell r="K47">
            <v>0</v>
          </cell>
          <cell r="L47"/>
          <cell r="M47">
            <v>41</v>
          </cell>
          <cell r="N47">
            <v>398.25935334872986</v>
          </cell>
          <cell r="O47">
            <v>416.65105008077546</v>
          </cell>
          <cell r="P47">
            <v>601.79999999999995</v>
          </cell>
          <cell r="Q47">
            <v>1002.864</v>
          </cell>
        </row>
        <row r="48">
          <cell r="A48" t="str">
            <v>2N5</v>
          </cell>
          <cell r="B48"/>
          <cell r="C48">
            <v>0</v>
          </cell>
          <cell r="D48">
            <v>0</v>
          </cell>
          <cell r="E48">
            <v>0</v>
          </cell>
          <cell r="F48" t="str">
            <v xml:space="preserve">1T 4X4 CREWCAB FLATBED LATE    </v>
          </cell>
          <cell r="G48">
            <v>1496.3909999999998</v>
          </cell>
          <cell r="H48">
            <v>1575.951</v>
          </cell>
          <cell r="I48">
            <v>525.29999999999995</v>
          </cell>
          <cell r="J48">
            <v>175.10339999999999</v>
          </cell>
          <cell r="K48">
            <v>0</v>
          </cell>
          <cell r="L48"/>
          <cell r="M48">
            <v>42</v>
          </cell>
          <cell r="N48">
            <v>345.58683602771356</v>
          </cell>
          <cell r="O48">
            <v>363.70897761366257</v>
          </cell>
          <cell r="P48">
            <v>525.29999999999995</v>
          </cell>
          <cell r="Q48">
            <v>875.51699999999994</v>
          </cell>
        </row>
        <row r="49">
          <cell r="A49" t="str">
            <v>2N6</v>
          </cell>
          <cell r="B49"/>
          <cell r="C49">
            <v>0</v>
          </cell>
          <cell r="D49">
            <v>0</v>
          </cell>
          <cell r="E49">
            <v>0</v>
          </cell>
          <cell r="F49" t="str">
            <v xml:space="preserve">1T 4X4 CREWCAB ENCLD UTL WINCH </v>
          </cell>
          <cell r="G49">
            <v>1724.4630000000004</v>
          </cell>
          <cell r="H49">
            <v>1805.1280000000004</v>
          </cell>
          <cell r="I49">
            <v>601.69799999999998</v>
          </cell>
          <cell r="J49">
            <v>200.5728</v>
          </cell>
          <cell r="K49">
            <v>0</v>
          </cell>
          <cell r="L49"/>
          <cell r="M49">
            <v>43</v>
          </cell>
          <cell r="N49">
            <v>398.25935334872986</v>
          </cell>
          <cell r="O49">
            <v>416.60004615739678</v>
          </cell>
          <cell r="P49">
            <v>601.69799999999998</v>
          </cell>
          <cell r="Q49">
            <v>1002.864</v>
          </cell>
        </row>
        <row r="50">
          <cell r="A50" t="str">
            <v>2N7</v>
          </cell>
          <cell r="B50"/>
          <cell r="C50">
            <v>0</v>
          </cell>
          <cell r="D50">
            <v>0</v>
          </cell>
          <cell r="E50">
            <v>0</v>
          </cell>
          <cell r="F50" t="str">
            <v xml:space="preserve">1T 4X4 CREWCAB W/CANOPY        </v>
          </cell>
          <cell r="G50">
            <v>1606.2280000000001</v>
          </cell>
          <cell r="H50">
            <v>1708.33</v>
          </cell>
          <cell r="I50">
            <v>569.51700000000005</v>
          </cell>
          <cell r="J50">
            <v>189.83220000000003</v>
          </cell>
          <cell r="K50">
            <v>0</v>
          </cell>
          <cell r="L50"/>
          <cell r="M50">
            <v>44</v>
          </cell>
          <cell r="N50">
            <v>370.95334872979214</v>
          </cell>
          <cell r="O50">
            <v>394.2603277175167</v>
          </cell>
          <cell r="P50">
            <v>569.51700000000005</v>
          </cell>
          <cell r="Q50">
            <v>949.16100000000017</v>
          </cell>
        </row>
        <row r="51">
          <cell r="A51" t="str">
            <v>2O</v>
          </cell>
          <cell r="B51"/>
          <cell r="C51">
            <v>0</v>
          </cell>
          <cell r="D51">
            <v>0</v>
          </cell>
          <cell r="E51">
            <v>0</v>
          </cell>
          <cell r="F51" t="str">
            <v xml:space="preserve">1T 4X4 CREWCAB UTILITY EARLY   </v>
          </cell>
          <cell r="G51">
            <v>835.15899999999999</v>
          </cell>
          <cell r="H51">
            <v>859.02699999999993</v>
          </cell>
          <cell r="I51">
            <v>286.416</v>
          </cell>
          <cell r="J51">
            <v>95.257800000000003</v>
          </cell>
          <cell r="K51">
            <v>0</v>
          </cell>
          <cell r="L51"/>
          <cell r="M51">
            <v>45</v>
          </cell>
          <cell r="N51">
            <v>192.87736720554273</v>
          </cell>
          <cell r="O51">
            <v>198.2522501730902</v>
          </cell>
          <cell r="P51">
            <v>286.416</v>
          </cell>
          <cell r="Q51">
            <v>476.28899999999999</v>
          </cell>
        </row>
        <row r="52">
          <cell r="A52" t="str">
            <v>2OO</v>
          </cell>
          <cell r="B52"/>
          <cell r="C52">
            <v>0</v>
          </cell>
          <cell r="D52">
            <v>0</v>
          </cell>
          <cell r="E52">
            <v>0</v>
          </cell>
          <cell r="F52" t="str">
            <v xml:space="preserve">1T MECHANIC TRUCK 4X2 LATE     </v>
          </cell>
          <cell r="G52">
            <v>1082.2369999999999</v>
          </cell>
          <cell r="H52">
            <v>1298.8170000000002</v>
          </cell>
          <cell r="I52">
            <v>432.93900000000002</v>
          </cell>
          <cell r="J52">
            <v>144.31980000000001</v>
          </cell>
          <cell r="K52">
            <v>0</v>
          </cell>
          <cell r="L52"/>
          <cell r="M52">
            <v>46</v>
          </cell>
          <cell r="N52">
            <v>249.93926096997686</v>
          </cell>
          <cell r="O52">
            <v>299.75005769674596</v>
          </cell>
          <cell r="P52">
            <v>432.93900000000002</v>
          </cell>
          <cell r="Q52">
            <v>721.59900000000005</v>
          </cell>
        </row>
        <row r="53">
          <cell r="A53" t="str">
            <v>2P</v>
          </cell>
          <cell r="B53"/>
          <cell r="C53">
            <v>0</v>
          </cell>
          <cell r="D53">
            <v>0</v>
          </cell>
          <cell r="E53">
            <v>0</v>
          </cell>
          <cell r="F53" t="str">
            <v xml:space="preserve">PICKUP 1/2T 4X2 EXTCAB LATE    </v>
          </cell>
          <cell r="G53">
            <v>773.94200000000012</v>
          </cell>
          <cell r="H53">
            <v>852.61799999999994</v>
          </cell>
          <cell r="I53">
            <v>284.17200000000003</v>
          </cell>
          <cell r="J53">
            <v>95.257800000000003</v>
          </cell>
          <cell r="K53">
            <v>0</v>
          </cell>
          <cell r="L53"/>
          <cell r="M53">
            <v>47</v>
          </cell>
          <cell r="N53">
            <v>178.73949191685915</v>
          </cell>
          <cell r="O53">
            <v>196.77313639510729</v>
          </cell>
          <cell r="P53">
            <v>284.17200000000003</v>
          </cell>
          <cell r="Q53">
            <v>476.28899999999999</v>
          </cell>
        </row>
        <row r="54">
          <cell r="A54" t="str">
            <v>2PP</v>
          </cell>
          <cell r="B54"/>
          <cell r="C54">
            <v>0</v>
          </cell>
          <cell r="D54">
            <v>0</v>
          </cell>
          <cell r="E54">
            <v>0</v>
          </cell>
          <cell r="F54" t="str">
            <v xml:space="preserve">1T MECHANIC TK 4X4 EARLY       </v>
          </cell>
          <cell r="G54">
            <v>903.88999999999987</v>
          </cell>
          <cell r="H54">
            <v>1084.6679999999999</v>
          </cell>
          <cell r="I54">
            <v>361.53899999999999</v>
          </cell>
          <cell r="J54">
            <v>120.14580000000001</v>
          </cell>
          <cell r="K54">
            <v>0</v>
          </cell>
          <cell r="L54"/>
          <cell r="M54">
            <v>48</v>
          </cell>
          <cell r="N54">
            <v>208.75057736720552</v>
          </cell>
          <cell r="O54">
            <v>250.32725594276479</v>
          </cell>
          <cell r="P54">
            <v>361.53899999999999</v>
          </cell>
          <cell r="Q54">
            <v>600.72900000000004</v>
          </cell>
        </row>
        <row r="55">
          <cell r="A55" t="str">
            <v>2Q</v>
          </cell>
          <cell r="B55"/>
          <cell r="C55">
            <v>0</v>
          </cell>
          <cell r="D55">
            <v>0</v>
          </cell>
          <cell r="E55">
            <v>0</v>
          </cell>
          <cell r="F55" t="str">
            <v xml:space="preserve">1 T MECHANIC TRUCK 4X2 EARLY   </v>
          </cell>
          <cell r="G55">
            <v>865.87800000000004</v>
          </cell>
          <cell r="H55">
            <v>1039.1420000000001</v>
          </cell>
          <cell r="I55">
            <v>346.39200000000005</v>
          </cell>
          <cell r="J55">
            <v>115.821</v>
          </cell>
          <cell r="K55">
            <v>0</v>
          </cell>
          <cell r="L55"/>
          <cell r="M55">
            <v>49</v>
          </cell>
          <cell r="N55">
            <v>199.97182448036952</v>
          </cell>
          <cell r="O55">
            <v>239.82044772674823</v>
          </cell>
          <cell r="P55">
            <v>346.39200000000005</v>
          </cell>
          <cell r="Q55">
            <v>579.10500000000002</v>
          </cell>
        </row>
        <row r="56">
          <cell r="A56" t="str">
            <v>2QQ</v>
          </cell>
          <cell r="B56"/>
          <cell r="C56">
            <v>0</v>
          </cell>
          <cell r="D56">
            <v>0</v>
          </cell>
          <cell r="E56">
            <v>0</v>
          </cell>
          <cell r="F56" t="str">
            <v xml:space="preserve">PICKUP 3/4T 4X2 EXT CAB LATE   </v>
          </cell>
          <cell r="G56">
            <v>1163.5650000000001</v>
          </cell>
          <cell r="H56">
            <v>1320.4750000000001</v>
          </cell>
          <cell r="I56">
            <v>440.18100000000004</v>
          </cell>
          <cell r="J56">
            <v>147.2064</v>
          </cell>
          <cell r="K56">
            <v>0</v>
          </cell>
          <cell r="L56"/>
          <cell r="M56">
            <v>50</v>
          </cell>
          <cell r="N56">
            <v>268.72170900692839</v>
          </cell>
          <cell r="O56">
            <v>304.74844218786063</v>
          </cell>
          <cell r="P56">
            <v>440.18100000000004</v>
          </cell>
          <cell r="Q56">
            <v>736.03200000000004</v>
          </cell>
        </row>
        <row r="57">
          <cell r="A57" t="str">
            <v>2R</v>
          </cell>
          <cell r="B57"/>
          <cell r="C57">
            <v>0</v>
          </cell>
          <cell r="D57">
            <v>0</v>
          </cell>
          <cell r="E57">
            <v>0</v>
          </cell>
          <cell r="F57" t="str">
            <v xml:space="preserve">PICKUP 3/4T UTIL 4X4 LATE GAS  </v>
          </cell>
          <cell r="G57">
            <v>1133.067</v>
          </cell>
          <cell r="H57">
            <v>1302.7950000000001</v>
          </cell>
          <cell r="I57">
            <v>434.36700000000002</v>
          </cell>
          <cell r="J57">
            <v>145.04399999999998</v>
          </cell>
          <cell r="K57">
            <v>0</v>
          </cell>
          <cell r="L57"/>
          <cell r="M57">
            <v>51</v>
          </cell>
          <cell r="N57">
            <v>261.67829099307158</v>
          </cell>
          <cell r="O57">
            <v>300.66812831756289</v>
          </cell>
          <cell r="P57">
            <v>434.36700000000002</v>
          </cell>
          <cell r="Q57">
            <v>725.21999999999991</v>
          </cell>
        </row>
        <row r="58">
          <cell r="A58" t="str">
            <v>2RR</v>
          </cell>
          <cell r="B58"/>
          <cell r="C58">
            <v>0</v>
          </cell>
          <cell r="D58">
            <v>0</v>
          </cell>
          <cell r="E58">
            <v>0</v>
          </cell>
          <cell r="F58" t="str">
            <v xml:space="preserve">PICKUP 3/4T UTIL4X4 EARLY GAS  </v>
          </cell>
          <cell r="G58">
            <v>958.47699999999998</v>
          </cell>
          <cell r="H58">
            <v>1100.58</v>
          </cell>
          <cell r="I58">
            <v>366.79200000000003</v>
          </cell>
          <cell r="J58">
            <v>122.3184</v>
          </cell>
          <cell r="K58">
            <v>0</v>
          </cell>
          <cell r="L58"/>
          <cell r="M58">
            <v>52</v>
          </cell>
          <cell r="N58">
            <v>221.35727482678982</v>
          </cell>
          <cell r="O58">
            <v>253.99953842603276</v>
          </cell>
          <cell r="P58">
            <v>366.79200000000003</v>
          </cell>
          <cell r="Q58">
            <v>611.59199999999998</v>
          </cell>
        </row>
        <row r="59">
          <cell r="A59" t="str">
            <v>2S</v>
          </cell>
          <cell r="B59"/>
          <cell r="C59">
            <v>0</v>
          </cell>
          <cell r="D59">
            <v>0</v>
          </cell>
          <cell r="E59">
            <v>0</v>
          </cell>
          <cell r="F59" t="str">
            <v xml:space="preserve">PICKUP 3/4T 4X4 EXT CAB DIESEL </v>
          </cell>
          <cell r="G59">
            <v>1251.0810000000001</v>
          </cell>
          <cell r="H59">
            <v>1363.7909999999999</v>
          </cell>
          <cell r="I59">
            <v>454.56299999999999</v>
          </cell>
          <cell r="J59">
            <v>151.54139999999998</v>
          </cell>
          <cell r="K59">
            <v>0</v>
          </cell>
          <cell r="L59"/>
          <cell r="M59">
            <v>53</v>
          </cell>
          <cell r="N59">
            <v>288.93325635103929</v>
          </cell>
          <cell r="O59">
            <v>314.74521117008999</v>
          </cell>
          <cell r="P59">
            <v>454.56299999999999</v>
          </cell>
          <cell r="Q59">
            <v>757.70699999999988</v>
          </cell>
        </row>
        <row r="60">
          <cell r="A60" t="str">
            <v>2SS</v>
          </cell>
          <cell r="B60"/>
          <cell r="C60">
            <v>0</v>
          </cell>
          <cell r="D60">
            <v>0</v>
          </cell>
          <cell r="E60">
            <v>0</v>
          </cell>
          <cell r="F60" t="str">
            <v xml:space="preserve">PICKUP 1/2T 4X4 EXTCAB LATE    </v>
          </cell>
          <cell r="G60">
            <v>980.57699999999988</v>
          </cell>
          <cell r="H60">
            <v>1013.506</v>
          </cell>
          <cell r="I60">
            <v>337.82399999999996</v>
          </cell>
          <cell r="J60">
            <v>112.48560000000001</v>
          </cell>
          <cell r="K60">
            <v>0</v>
          </cell>
          <cell r="L60"/>
          <cell r="M60">
            <v>54</v>
          </cell>
          <cell r="N60">
            <v>226.46120092378749</v>
          </cell>
          <cell r="O60">
            <v>233.9039926148165</v>
          </cell>
          <cell r="P60">
            <v>337.82399999999996</v>
          </cell>
          <cell r="Q60">
            <v>562.428</v>
          </cell>
        </row>
        <row r="61">
          <cell r="A61" t="str">
            <v>2S1</v>
          </cell>
          <cell r="B61"/>
          <cell r="C61">
            <v>0</v>
          </cell>
          <cell r="D61">
            <v>0</v>
          </cell>
          <cell r="E61">
            <v>0</v>
          </cell>
          <cell r="F61" t="str">
            <v xml:space="preserve">PICKUP 1/2T 4X4 CREWCAB XL     </v>
          </cell>
          <cell r="G61">
            <v>1020.578</v>
          </cell>
          <cell r="H61">
            <v>1052.1809999999998</v>
          </cell>
          <cell r="I61">
            <v>350.72699999999998</v>
          </cell>
          <cell r="J61">
            <v>116.90220000000001</v>
          </cell>
          <cell r="K61">
            <v>0</v>
          </cell>
          <cell r="L61"/>
          <cell r="M61">
            <v>55</v>
          </cell>
          <cell r="N61">
            <v>235.69930715935334</v>
          </cell>
          <cell r="O61">
            <v>242.82967920609272</v>
          </cell>
          <cell r="P61">
            <v>350.72699999999998</v>
          </cell>
          <cell r="Q61">
            <v>584.51100000000008</v>
          </cell>
        </row>
        <row r="62">
          <cell r="A62" t="str">
            <v>2T</v>
          </cell>
          <cell r="B62"/>
          <cell r="C62">
            <v>0</v>
          </cell>
          <cell r="D62">
            <v>0</v>
          </cell>
          <cell r="E62">
            <v>0</v>
          </cell>
          <cell r="F62" t="str">
            <v xml:space="preserve">CREWCAB 1T 4X4 FLATBED EARLY   </v>
          </cell>
          <cell r="G62">
            <v>933.72499999999991</v>
          </cell>
          <cell r="H62">
            <v>984.55499999999984</v>
          </cell>
          <cell r="I62">
            <v>328.13400000000001</v>
          </cell>
          <cell r="J62">
            <v>109.32360000000001</v>
          </cell>
          <cell r="K62">
            <v>0</v>
          </cell>
          <cell r="L62"/>
          <cell r="M62">
            <v>56</v>
          </cell>
          <cell r="N62">
            <v>215.6408775981524</v>
          </cell>
          <cell r="O62">
            <v>227.22247865220396</v>
          </cell>
          <cell r="P62">
            <v>328.13400000000001</v>
          </cell>
          <cell r="Q62">
            <v>546.61800000000005</v>
          </cell>
        </row>
        <row r="63">
          <cell r="A63" t="str">
            <v>2TT</v>
          </cell>
          <cell r="B63"/>
          <cell r="C63">
            <v>0</v>
          </cell>
          <cell r="D63">
            <v>0</v>
          </cell>
          <cell r="E63">
            <v>0</v>
          </cell>
          <cell r="F63" t="str">
            <v xml:space="preserve">CREWCAB 1T 4X2 FLATBED LATE    </v>
          </cell>
          <cell r="G63">
            <v>1136.6030000000001</v>
          </cell>
          <cell r="H63">
            <v>1193.3999999999999</v>
          </cell>
          <cell r="I63">
            <v>397.8</v>
          </cell>
          <cell r="J63">
            <v>133.14060000000001</v>
          </cell>
          <cell r="K63">
            <v>0</v>
          </cell>
          <cell r="L63"/>
          <cell r="M63">
            <v>57</v>
          </cell>
          <cell r="N63">
            <v>262.49491916859125</v>
          </cell>
          <cell r="O63">
            <v>275.42118624509573</v>
          </cell>
          <cell r="P63">
            <v>397.8</v>
          </cell>
          <cell r="Q63">
            <v>665.70299999999997</v>
          </cell>
        </row>
        <row r="64">
          <cell r="A64" t="str">
            <v>2U</v>
          </cell>
          <cell r="B64"/>
          <cell r="C64">
            <v>0</v>
          </cell>
          <cell r="D64">
            <v>0</v>
          </cell>
          <cell r="E64">
            <v>0</v>
          </cell>
          <cell r="F64" t="str">
            <v xml:space="preserve">CREWCAB 1T  4X2 UTILITY EARLY  </v>
          </cell>
          <cell r="G64">
            <v>865.21500000000003</v>
          </cell>
          <cell r="H64">
            <v>914.94</v>
          </cell>
          <cell r="I64">
            <v>304.92899999999997</v>
          </cell>
          <cell r="J64">
            <v>101.7552</v>
          </cell>
          <cell r="K64">
            <v>0</v>
          </cell>
          <cell r="L64"/>
          <cell r="M64">
            <v>58</v>
          </cell>
          <cell r="N64">
            <v>199.81870669745959</v>
          </cell>
          <cell r="O64">
            <v>211.15624278790676</v>
          </cell>
          <cell r="P64">
            <v>304.92899999999997</v>
          </cell>
          <cell r="Q64">
            <v>508.77600000000001</v>
          </cell>
        </row>
        <row r="65">
          <cell r="A65" t="str">
            <v>2V</v>
          </cell>
          <cell r="B65"/>
          <cell r="C65">
            <v>0</v>
          </cell>
          <cell r="D65">
            <v>0</v>
          </cell>
          <cell r="E65">
            <v>0</v>
          </cell>
          <cell r="F65" t="str">
            <v xml:space="preserve">PICKUP RANGER 4X4 LATE         </v>
          </cell>
          <cell r="G65">
            <v>757.80900000000008</v>
          </cell>
          <cell r="H65">
            <v>784.77100000000007</v>
          </cell>
          <cell r="I65">
            <v>261.63</v>
          </cell>
          <cell r="J65">
            <v>87.679199999999994</v>
          </cell>
          <cell r="K65">
            <v>0</v>
          </cell>
          <cell r="L65"/>
          <cell r="M65">
            <v>59</v>
          </cell>
          <cell r="N65">
            <v>175.01362586605083</v>
          </cell>
          <cell r="O65">
            <v>181.11493191783984</v>
          </cell>
          <cell r="P65">
            <v>261.63</v>
          </cell>
          <cell r="Q65">
            <v>438.39599999999996</v>
          </cell>
        </row>
        <row r="66">
          <cell r="A66" t="str">
            <v>2VV</v>
          </cell>
          <cell r="B66"/>
          <cell r="C66">
            <v>0</v>
          </cell>
          <cell r="D66">
            <v>0</v>
          </cell>
          <cell r="E66">
            <v>0</v>
          </cell>
          <cell r="F66" t="str">
            <v xml:space="preserve">PICKUP RANGER 4X4 EXTCAB LATE  </v>
          </cell>
          <cell r="G66">
            <v>847.5350000000002</v>
          </cell>
          <cell r="H66">
            <v>909.41499999999996</v>
          </cell>
          <cell r="I66">
            <v>303.09300000000002</v>
          </cell>
          <cell r="J66">
            <v>100.67400000000001</v>
          </cell>
          <cell r="K66">
            <v>0</v>
          </cell>
          <cell r="L66"/>
          <cell r="M66">
            <v>60</v>
          </cell>
          <cell r="N66">
            <v>195.73556581986148</v>
          </cell>
          <cell r="O66">
            <v>209.88114470343871</v>
          </cell>
          <cell r="P66">
            <v>303.09300000000002</v>
          </cell>
          <cell r="Q66">
            <v>503.37</v>
          </cell>
        </row>
        <row r="67">
          <cell r="A67" t="str">
            <v>2V1</v>
          </cell>
          <cell r="B67"/>
          <cell r="C67">
            <v>0</v>
          </cell>
          <cell r="D67">
            <v>0</v>
          </cell>
          <cell r="E67">
            <v>0</v>
          </cell>
          <cell r="F67" t="str">
            <v xml:space="preserve">PICKUP RANGER 4X4 EARLY        </v>
          </cell>
          <cell r="G67">
            <v>514.26699999999994</v>
          </cell>
          <cell r="H67">
            <v>541.22899999999993</v>
          </cell>
          <cell r="I67">
            <v>180.387</v>
          </cell>
          <cell r="J67">
            <v>60.618600000000001</v>
          </cell>
          <cell r="K67">
            <v>0</v>
          </cell>
          <cell r="L67"/>
          <cell r="M67">
            <v>61</v>
          </cell>
          <cell r="N67">
            <v>118.76836027713624</v>
          </cell>
          <cell r="O67">
            <v>124.90860835448879</v>
          </cell>
          <cell r="P67">
            <v>180.387</v>
          </cell>
          <cell r="Q67">
            <v>303.09300000000002</v>
          </cell>
        </row>
        <row r="68">
          <cell r="A68" t="str">
            <v>2W</v>
          </cell>
          <cell r="B68"/>
          <cell r="C68">
            <v>0</v>
          </cell>
          <cell r="D68">
            <v>0</v>
          </cell>
          <cell r="E68">
            <v>0</v>
          </cell>
          <cell r="F68" t="str">
            <v xml:space="preserve">PICKUP RANGER 4X2 LATE         </v>
          </cell>
          <cell r="G68">
            <v>676.70200000000011</v>
          </cell>
          <cell r="H68">
            <v>703.4430000000001</v>
          </cell>
          <cell r="I68">
            <v>234.49799999999999</v>
          </cell>
          <cell r="J68">
            <v>77.938199999999995</v>
          </cell>
          <cell r="K68">
            <v>0</v>
          </cell>
          <cell r="L68"/>
          <cell r="M68">
            <v>62</v>
          </cell>
          <cell r="N68">
            <v>156.28221709006931</v>
          </cell>
          <cell r="O68">
            <v>162.34548811447036</v>
          </cell>
          <cell r="P68">
            <v>234.49799999999999</v>
          </cell>
          <cell r="Q68">
            <v>389.69099999999997</v>
          </cell>
        </row>
        <row r="69">
          <cell r="A69" t="str">
            <v>2WW</v>
          </cell>
          <cell r="B69"/>
          <cell r="C69">
            <v>0</v>
          </cell>
          <cell r="D69">
            <v>0</v>
          </cell>
          <cell r="E69">
            <v>0</v>
          </cell>
          <cell r="F69" t="str">
            <v xml:space="preserve">PICKUP RANGER 4X2 EXTCAB LATE  </v>
          </cell>
          <cell r="G69">
            <v>757.80900000000008</v>
          </cell>
          <cell r="H69">
            <v>784.77100000000007</v>
          </cell>
          <cell r="I69">
            <v>261.63</v>
          </cell>
          <cell r="J69">
            <v>87.679199999999994</v>
          </cell>
          <cell r="K69">
            <v>0</v>
          </cell>
          <cell r="L69"/>
          <cell r="M69">
            <v>63</v>
          </cell>
          <cell r="N69">
            <v>175.01362586605083</v>
          </cell>
          <cell r="O69">
            <v>181.11493191783984</v>
          </cell>
          <cell r="P69">
            <v>261.63</v>
          </cell>
          <cell r="Q69">
            <v>438.39599999999996</v>
          </cell>
        </row>
        <row r="70">
          <cell r="A70" t="str">
            <v>2W1</v>
          </cell>
          <cell r="B70"/>
          <cell r="C70">
            <v>0</v>
          </cell>
          <cell r="D70">
            <v>0</v>
          </cell>
          <cell r="E70">
            <v>0</v>
          </cell>
          <cell r="F70" t="str">
            <v xml:space="preserve">PICKUP RANGER 4X2 EARLY        </v>
          </cell>
          <cell r="G70">
            <v>487.084</v>
          </cell>
          <cell r="H70">
            <v>514.26699999999994</v>
          </cell>
          <cell r="I70">
            <v>171.411</v>
          </cell>
          <cell r="J70">
            <v>57.364800000000002</v>
          </cell>
          <cell r="K70">
            <v>0</v>
          </cell>
          <cell r="L70"/>
          <cell r="M70">
            <v>64</v>
          </cell>
          <cell r="N70">
            <v>112.4905311778291</v>
          </cell>
          <cell r="O70">
            <v>118.68612970228477</v>
          </cell>
          <cell r="P70">
            <v>171.411</v>
          </cell>
          <cell r="Q70">
            <v>286.82400000000001</v>
          </cell>
        </row>
        <row r="71">
          <cell r="A71" t="str">
            <v>2XX</v>
          </cell>
          <cell r="B71"/>
          <cell r="C71">
            <v>0</v>
          </cell>
          <cell r="D71">
            <v>0</v>
          </cell>
          <cell r="E71">
            <v>0</v>
          </cell>
          <cell r="F71" t="str">
            <v xml:space="preserve">CREWCAB 1T 4X2 CREW CAB W/UTIL </v>
          </cell>
          <cell r="G71">
            <v>1309.867</v>
          </cell>
          <cell r="H71">
            <v>1389.8689999999999</v>
          </cell>
          <cell r="I71">
            <v>463.23300000000006</v>
          </cell>
          <cell r="J71">
            <v>154.79519999999999</v>
          </cell>
          <cell r="K71">
            <v>0</v>
          </cell>
          <cell r="L71"/>
          <cell r="M71">
            <v>65</v>
          </cell>
          <cell r="N71">
            <v>302.5096997690531</v>
          </cell>
          <cell r="O71">
            <v>320.76367412877909</v>
          </cell>
          <cell r="P71">
            <v>463.23300000000006</v>
          </cell>
          <cell r="Q71">
            <v>773.976</v>
          </cell>
        </row>
        <row r="72">
          <cell r="A72" t="str">
            <v>2Y</v>
          </cell>
          <cell r="B72"/>
          <cell r="C72">
            <v>0</v>
          </cell>
          <cell r="D72">
            <v>0</v>
          </cell>
          <cell r="E72">
            <v>0</v>
          </cell>
          <cell r="F72" t="str">
            <v xml:space="preserve">PICKUP 1/2 4X2 EXTCAB EARLY    </v>
          </cell>
          <cell r="G72">
            <v>559.79300000000001</v>
          </cell>
          <cell r="H72">
            <v>608.19200000000001</v>
          </cell>
          <cell r="I72">
            <v>202.67400000000004</v>
          </cell>
          <cell r="J72">
            <v>67.105800000000002</v>
          </cell>
          <cell r="K72">
            <v>0</v>
          </cell>
          <cell r="L72"/>
          <cell r="M72">
            <v>66</v>
          </cell>
          <cell r="N72">
            <v>129.28244803695151</v>
          </cell>
          <cell r="O72">
            <v>140.3627971382414</v>
          </cell>
          <cell r="P72">
            <v>202.67400000000004</v>
          </cell>
          <cell r="Q72">
            <v>335.529</v>
          </cell>
        </row>
        <row r="73">
          <cell r="A73" t="str">
            <v>2YY</v>
          </cell>
          <cell r="B73"/>
          <cell r="C73">
            <v>0</v>
          </cell>
          <cell r="D73">
            <v>0</v>
          </cell>
          <cell r="E73">
            <v>0</v>
          </cell>
          <cell r="F73" t="str">
            <v xml:space="preserve">PICKUP 3/4 4X4 EXTCAB EARLY    </v>
          </cell>
          <cell r="G73">
            <v>519.35</v>
          </cell>
          <cell r="H73">
            <v>584.54499999999996</v>
          </cell>
          <cell r="I73">
            <v>194.82000000000002</v>
          </cell>
          <cell r="J73">
            <v>64.943399999999997</v>
          </cell>
          <cell r="K73">
            <v>0</v>
          </cell>
          <cell r="L73"/>
          <cell r="M73">
            <v>67</v>
          </cell>
          <cell r="N73">
            <v>119.94226327944573</v>
          </cell>
          <cell r="O73">
            <v>134.9053773367182</v>
          </cell>
          <cell r="P73">
            <v>194.82000000000002</v>
          </cell>
          <cell r="Q73">
            <v>324.71699999999998</v>
          </cell>
        </row>
        <row r="74">
          <cell r="A74" t="str">
            <v>2Z</v>
          </cell>
          <cell r="B74"/>
          <cell r="C74">
            <v>0</v>
          </cell>
          <cell r="D74">
            <v>0</v>
          </cell>
          <cell r="E74">
            <v>0</v>
          </cell>
          <cell r="F74" t="str">
            <v xml:space="preserve">PICKUP 3/4 W/FLATBED EARLY     </v>
          </cell>
          <cell r="G74">
            <v>595.59500000000003</v>
          </cell>
          <cell r="H74">
            <v>694.82400000000007</v>
          </cell>
          <cell r="I74">
            <v>231.642</v>
          </cell>
          <cell r="J74">
            <v>76.856999999999999</v>
          </cell>
          <cell r="K74">
            <v>0</v>
          </cell>
          <cell r="L74"/>
          <cell r="M74">
            <v>68</v>
          </cell>
          <cell r="N74">
            <v>137.55080831408776</v>
          </cell>
          <cell r="O74">
            <v>160.35633510270023</v>
          </cell>
          <cell r="P74">
            <v>231.642</v>
          </cell>
          <cell r="Q74">
            <v>384.28499999999997</v>
          </cell>
        </row>
        <row r="75">
          <cell r="A75">
            <v>0</v>
          </cell>
          <cell r="B75"/>
          <cell r="C75">
            <v>0</v>
          </cell>
          <cell r="D75">
            <v>0</v>
          </cell>
          <cell r="E75">
            <v>0</v>
          </cell>
          <cell r="F75"/>
          <cell r="G75"/>
          <cell r="H75"/>
          <cell r="I75"/>
          <cell r="J75"/>
          <cell r="K75">
            <v>0</v>
          </cell>
          <cell r="L75"/>
          <cell r="M75"/>
          <cell r="N75"/>
          <cell r="O75"/>
          <cell r="P75"/>
          <cell r="Q75"/>
        </row>
        <row r="76">
          <cell r="A76" t="str">
            <v>03A</v>
          </cell>
          <cell r="B76"/>
          <cell r="C76">
            <v>0</v>
          </cell>
          <cell r="D76">
            <v>0</v>
          </cell>
          <cell r="E76">
            <v>0</v>
          </cell>
          <cell r="F76" t="str">
            <v xml:space="preserve">SERVICE VAN EARLY              </v>
          </cell>
          <cell r="G76">
            <v>598.24699999999996</v>
          </cell>
          <cell r="H76">
            <v>626.31399999999996</v>
          </cell>
          <cell r="I76">
            <v>208.79400000000001</v>
          </cell>
          <cell r="J76">
            <v>69.278400000000005</v>
          </cell>
          <cell r="K76">
            <v>0</v>
          </cell>
          <cell r="L76"/>
          <cell r="M76">
            <v>70</v>
          </cell>
          <cell r="N76">
            <v>138.16327944572748</v>
          </cell>
          <cell r="O76">
            <v>144.54511885529655</v>
          </cell>
          <cell r="P76">
            <v>208.79400000000001</v>
          </cell>
          <cell r="Q76">
            <v>346.39200000000005</v>
          </cell>
        </row>
        <row r="77">
          <cell r="A77" t="str">
            <v>03B</v>
          </cell>
          <cell r="B77"/>
          <cell r="C77">
            <v>0</v>
          </cell>
          <cell r="D77">
            <v>0</v>
          </cell>
          <cell r="E77">
            <v>0</v>
          </cell>
          <cell r="F77" t="str">
            <v xml:space="preserve">SERVICE VAN 1T LATE            </v>
          </cell>
          <cell r="G77">
            <v>1047.319</v>
          </cell>
          <cell r="H77">
            <v>1082.4579999999999</v>
          </cell>
          <cell r="I77">
            <v>360.82500000000005</v>
          </cell>
          <cell r="J77">
            <v>119.92139999999999</v>
          </cell>
          <cell r="K77">
            <v>0</v>
          </cell>
          <cell r="L77"/>
          <cell r="M77">
            <v>71</v>
          </cell>
          <cell r="N77">
            <v>241.87505773672055</v>
          </cell>
          <cell r="O77">
            <v>249.81721670897758</v>
          </cell>
          <cell r="P77">
            <v>360.82500000000005</v>
          </cell>
          <cell r="Q77">
            <v>599.60699999999997</v>
          </cell>
        </row>
        <row r="78">
          <cell r="A78" t="str">
            <v>03D</v>
          </cell>
          <cell r="B78"/>
          <cell r="C78">
            <v>0</v>
          </cell>
          <cell r="D78">
            <v>0</v>
          </cell>
          <cell r="E78">
            <v>0</v>
          </cell>
          <cell r="F78" t="str">
            <v xml:space="preserve">3/4 T SERVICE VAN  LATE        </v>
          </cell>
          <cell r="G78">
            <v>710.51499999999999</v>
          </cell>
          <cell r="H78">
            <v>965.99099999999999</v>
          </cell>
          <cell r="I78">
            <v>322.01400000000001</v>
          </cell>
          <cell r="J78">
            <v>107.16120000000001</v>
          </cell>
          <cell r="K78">
            <v>0</v>
          </cell>
          <cell r="L78"/>
          <cell r="M78">
            <v>72</v>
          </cell>
          <cell r="N78">
            <v>164.09122401847574</v>
          </cell>
          <cell r="O78">
            <v>222.93814908839141</v>
          </cell>
          <cell r="P78">
            <v>322.01400000000001</v>
          </cell>
          <cell r="Q78">
            <v>535.80600000000004</v>
          </cell>
        </row>
        <row r="79">
          <cell r="A79" t="str">
            <v>03F</v>
          </cell>
          <cell r="B79"/>
          <cell r="C79">
            <v>0</v>
          </cell>
          <cell r="D79">
            <v>0</v>
          </cell>
          <cell r="E79">
            <v>0</v>
          </cell>
          <cell r="F79" t="str">
            <v xml:space="preserve">STEP VAN UNDERGROUND           </v>
          </cell>
          <cell r="G79">
            <v>974.16800000000001</v>
          </cell>
          <cell r="H79">
            <v>2326.9090000000001</v>
          </cell>
          <cell r="I79">
            <v>775.71</v>
          </cell>
          <cell r="J79">
            <v>253.28639999999999</v>
          </cell>
          <cell r="K79">
            <v>0</v>
          </cell>
          <cell r="L79"/>
          <cell r="M79">
            <v>73</v>
          </cell>
          <cell r="N79">
            <v>224.9810623556582</v>
          </cell>
          <cell r="O79">
            <v>537.02030925455801</v>
          </cell>
          <cell r="P79">
            <v>775.71</v>
          </cell>
          <cell r="Q79">
            <v>1266.432</v>
          </cell>
        </row>
        <row r="80">
          <cell r="A80" t="str">
            <v>03H</v>
          </cell>
          <cell r="B80"/>
          <cell r="C80">
            <v>0</v>
          </cell>
          <cell r="D80">
            <v>0</v>
          </cell>
          <cell r="E80">
            <v>0</v>
          </cell>
          <cell r="F80" t="str">
            <v xml:space="preserve">SERVICE VAN PROMASTER LATE     </v>
          </cell>
          <cell r="G80">
            <v>1147.432</v>
          </cell>
          <cell r="H80">
            <v>1198.4829999999999</v>
          </cell>
          <cell r="I80">
            <v>399.48300000000006</v>
          </cell>
          <cell r="J80">
            <v>133.62</v>
          </cell>
          <cell r="K80">
            <v>0</v>
          </cell>
          <cell r="L80"/>
          <cell r="M80">
            <v>74</v>
          </cell>
          <cell r="N80">
            <v>264.9958429561201</v>
          </cell>
          <cell r="O80">
            <v>276.59427648280632</v>
          </cell>
          <cell r="P80">
            <v>399.48300000000006</v>
          </cell>
          <cell r="Q80">
            <v>668.1</v>
          </cell>
        </row>
        <row r="81">
          <cell r="A81">
            <v>0</v>
          </cell>
          <cell r="B81"/>
          <cell r="C81">
            <v>0</v>
          </cell>
          <cell r="D81">
            <v>0</v>
          </cell>
          <cell r="E81">
            <v>0</v>
          </cell>
          <cell r="F81"/>
          <cell r="G81"/>
          <cell r="H81"/>
          <cell r="I81"/>
          <cell r="J81"/>
          <cell r="K81">
            <v>0</v>
          </cell>
          <cell r="L81"/>
          <cell r="M81"/>
          <cell r="N81"/>
          <cell r="O81"/>
          <cell r="P81"/>
          <cell r="Q81"/>
        </row>
        <row r="82">
          <cell r="A82" t="str">
            <v>04A</v>
          </cell>
          <cell r="B82"/>
          <cell r="C82">
            <v>0</v>
          </cell>
          <cell r="D82">
            <v>0</v>
          </cell>
          <cell r="E82">
            <v>0</v>
          </cell>
          <cell r="F82" t="str">
            <v xml:space="preserve">TK/MATERIAL VAN LATE           </v>
          </cell>
          <cell r="G82">
            <v>982.34500000000014</v>
          </cell>
          <cell r="H82">
            <v>1045.5509999999999</v>
          </cell>
          <cell r="I82">
            <v>348.53399999999999</v>
          </cell>
          <cell r="J82">
            <v>115.821</v>
          </cell>
          <cell r="K82">
            <v>0</v>
          </cell>
          <cell r="L82"/>
          <cell r="M82">
            <v>76</v>
          </cell>
          <cell r="N82">
            <v>226.86951501154738</v>
          </cell>
          <cell r="O82">
            <v>241.29956150473112</v>
          </cell>
          <cell r="P82">
            <v>348.53399999999999</v>
          </cell>
          <cell r="Q82">
            <v>579.10500000000002</v>
          </cell>
        </row>
        <row r="83">
          <cell r="A83" t="str">
            <v>04B</v>
          </cell>
          <cell r="B83"/>
          <cell r="C83">
            <v>0</v>
          </cell>
          <cell r="D83">
            <v>0</v>
          </cell>
          <cell r="E83">
            <v>0</v>
          </cell>
          <cell r="F83" t="str">
            <v xml:space="preserve">TK/1-4T F/B WITH RACK EARLY    </v>
          </cell>
          <cell r="G83">
            <v>682.00599999999997</v>
          </cell>
          <cell r="H83">
            <v>818.36299999999994</v>
          </cell>
          <cell r="I83">
            <v>272.79900000000004</v>
          </cell>
          <cell r="J83">
            <v>90.922799999999995</v>
          </cell>
          <cell r="K83">
            <v>0</v>
          </cell>
          <cell r="L83"/>
          <cell r="M83">
            <v>77</v>
          </cell>
          <cell r="N83">
            <v>157.50715935334873</v>
          </cell>
          <cell r="O83">
            <v>188.86752827140546</v>
          </cell>
          <cell r="P83">
            <v>272.79900000000004</v>
          </cell>
          <cell r="Q83">
            <v>454.61399999999998</v>
          </cell>
        </row>
        <row r="84">
          <cell r="A84" t="str">
            <v>04C</v>
          </cell>
          <cell r="B84"/>
          <cell r="C84">
            <v>0</v>
          </cell>
          <cell r="D84">
            <v>0</v>
          </cell>
          <cell r="E84">
            <v>0</v>
          </cell>
          <cell r="F84" t="str">
            <v xml:space="preserve">TK 2-1/2T BOX VAN/BORE LATE    </v>
          </cell>
          <cell r="G84">
            <v>1931.982</v>
          </cell>
          <cell r="H84">
            <v>2273.4270000000001</v>
          </cell>
          <cell r="I84">
            <v>757.70699999999988</v>
          </cell>
          <cell r="J84">
            <v>252.20519999999999</v>
          </cell>
          <cell r="K84">
            <v>0</v>
          </cell>
          <cell r="L84"/>
          <cell r="M84">
            <v>78</v>
          </cell>
          <cell r="N84">
            <v>446.18521939953808</v>
          </cell>
          <cell r="O84">
            <v>524.67735979690747</v>
          </cell>
          <cell r="P84">
            <v>757.70699999999988</v>
          </cell>
          <cell r="Q84">
            <v>1261.0259999999998</v>
          </cell>
        </row>
        <row r="85">
          <cell r="A85" t="str">
            <v>04E</v>
          </cell>
          <cell r="B85"/>
          <cell r="C85">
            <v>0</v>
          </cell>
          <cell r="D85">
            <v>0</v>
          </cell>
          <cell r="E85">
            <v>0</v>
          </cell>
          <cell r="F85" t="str">
            <v xml:space="preserve">TK 2-5T FLATBED EARLY          </v>
          </cell>
          <cell r="G85">
            <v>1011.9589999999999</v>
          </cell>
          <cell r="H85">
            <v>1250.4179999999999</v>
          </cell>
          <cell r="I85">
            <v>416.721</v>
          </cell>
          <cell r="J85">
            <v>138.54660000000001</v>
          </cell>
          <cell r="K85">
            <v>0</v>
          </cell>
          <cell r="L85"/>
          <cell r="M85">
            <v>79</v>
          </cell>
          <cell r="N85">
            <v>233.70877598152424</v>
          </cell>
          <cell r="O85">
            <v>288.58019847680589</v>
          </cell>
          <cell r="P85">
            <v>416.721</v>
          </cell>
          <cell r="Q85">
            <v>692.73300000000006</v>
          </cell>
        </row>
        <row r="86">
          <cell r="A86" t="str">
            <v>04F</v>
          </cell>
          <cell r="B86"/>
          <cell r="C86">
            <v>0</v>
          </cell>
          <cell r="D86">
            <v>0</v>
          </cell>
          <cell r="E86">
            <v>0</v>
          </cell>
          <cell r="F86" t="str">
            <v xml:space="preserve">LUBE TRUCK                     </v>
          </cell>
          <cell r="G86">
            <v>1352.962</v>
          </cell>
          <cell r="H86">
            <v>1732.1980000000001</v>
          </cell>
          <cell r="I86">
            <v>577.31999999999994</v>
          </cell>
          <cell r="J86">
            <v>192.4434</v>
          </cell>
          <cell r="K86">
            <v>0</v>
          </cell>
          <cell r="L86"/>
          <cell r="M86">
            <v>80</v>
          </cell>
          <cell r="N86">
            <v>312.46235565819859</v>
          </cell>
          <cell r="O86">
            <v>399.76875144241865</v>
          </cell>
          <cell r="P86">
            <v>577.31999999999994</v>
          </cell>
          <cell r="Q86">
            <v>962.21699999999998</v>
          </cell>
        </row>
        <row r="87">
          <cell r="A87" t="str">
            <v>04G</v>
          </cell>
          <cell r="B87"/>
          <cell r="C87">
            <v>0</v>
          </cell>
          <cell r="D87">
            <v>0</v>
          </cell>
          <cell r="E87">
            <v>0</v>
          </cell>
          <cell r="F87" t="str">
            <v xml:space="preserve">UNDERGRND TRK W/GEN/AIR COMP   </v>
          </cell>
          <cell r="G87">
            <v>1082.2369999999999</v>
          </cell>
          <cell r="H87">
            <v>1298.8170000000002</v>
          </cell>
          <cell r="I87">
            <v>432.93900000000002</v>
          </cell>
          <cell r="J87">
            <v>180.77459999999999</v>
          </cell>
          <cell r="K87">
            <v>0</v>
          </cell>
          <cell r="L87"/>
          <cell r="M87">
            <v>81</v>
          </cell>
          <cell r="N87">
            <v>249.93926096997686</v>
          </cell>
          <cell r="O87">
            <v>299.75005769674596</v>
          </cell>
          <cell r="P87">
            <v>432.93900000000002</v>
          </cell>
          <cell r="Q87">
            <v>903.87299999999993</v>
          </cell>
        </row>
        <row r="88">
          <cell r="A88" t="str">
            <v>04H</v>
          </cell>
          <cell r="B88"/>
          <cell r="C88">
            <v>0</v>
          </cell>
          <cell r="D88">
            <v>0</v>
          </cell>
          <cell r="E88">
            <v>0</v>
          </cell>
          <cell r="F88" t="str">
            <v xml:space="preserve">MECHANIC TRUCK 550 2X4         </v>
          </cell>
          <cell r="G88">
            <v>1023.009</v>
          </cell>
          <cell r="H88">
            <v>1244.4510000000002</v>
          </cell>
          <cell r="I88">
            <v>414.78299999999996</v>
          </cell>
          <cell r="J88">
            <v>138.54660000000001</v>
          </cell>
          <cell r="K88">
            <v>0</v>
          </cell>
          <cell r="L88"/>
          <cell r="M88">
            <v>82</v>
          </cell>
          <cell r="N88">
            <v>236.2607390300231</v>
          </cell>
          <cell r="O88">
            <v>287.20309254558049</v>
          </cell>
          <cell r="P88">
            <v>414.78299999999996</v>
          </cell>
          <cell r="Q88">
            <v>692.73300000000006</v>
          </cell>
        </row>
        <row r="89">
          <cell r="A89" t="str">
            <v>04I</v>
          </cell>
          <cell r="B89"/>
          <cell r="C89">
            <v>0</v>
          </cell>
          <cell r="D89">
            <v>0</v>
          </cell>
          <cell r="E89">
            <v>0</v>
          </cell>
          <cell r="F89" t="str">
            <v xml:space="preserve">F550 2X4 REG CAB W/CANOPY      </v>
          </cell>
          <cell r="G89">
            <v>1623.4659999999997</v>
          </cell>
          <cell r="H89">
            <v>1894.412</v>
          </cell>
          <cell r="I89">
            <v>631.43100000000004</v>
          </cell>
          <cell r="J89">
            <v>210.477</v>
          </cell>
          <cell r="K89">
            <v>0</v>
          </cell>
          <cell r="L89"/>
          <cell r="M89">
            <v>83</v>
          </cell>
          <cell r="N89">
            <v>374.93441108545028</v>
          </cell>
          <cell r="O89">
            <v>437.20563120240018</v>
          </cell>
          <cell r="P89">
            <v>631.43100000000004</v>
          </cell>
          <cell r="Q89">
            <v>1052.385</v>
          </cell>
        </row>
        <row r="90">
          <cell r="A90" t="str">
            <v>04J</v>
          </cell>
          <cell r="B90"/>
          <cell r="C90">
            <v>0</v>
          </cell>
          <cell r="D90">
            <v>0</v>
          </cell>
          <cell r="E90">
            <v>0</v>
          </cell>
          <cell r="F90" t="str">
            <v xml:space="preserve">TK 2T W/LIFTGATE LATE          </v>
          </cell>
          <cell r="G90">
            <v>1583.0230000000001</v>
          </cell>
          <cell r="H90">
            <v>1847.1179999999997</v>
          </cell>
          <cell r="I90">
            <v>615.67200000000003</v>
          </cell>
          <cell r="J90">
            <v>205.6626</v>
          </cell>
          <cell r="K90">
            <v>0</v>
          </cell>
          <cell r="L90"/>
          <cell r="M90">
            <v>84</v>
          </cell>
          <cell r="N90">
            <v>365.59422632794463</v>
          </cell>
          <cell r="O90">
            <v>426.29079159935372</v>
          </cell>
          <cell r="P90">
            <v>615.67200000000003</v>
          </cell>
          <cell r="Q90">
            <v>1028.3130000000001</v>
          </cell>
        </row>
        <row r="91">
          <cell r="A91" t="str">
            <v>04K</v>
          </cell>
          <cell r="B91"/>
          <cell r="C91">
            <v>0</v>
          </cell>
          <cell r="D91">
            <v>0</v>
          </cell>
          <cell r="E91">
            <v>0</v>
          </cell>
          <cell r="F91" t="str">
            <v xml:space="preserve">TK 2-5T FLATBED LATE           </v>
          </cell>
          <cell r="G91">
            <v>1515.3969999999997</v>
          </cell>
          <cell r="H91">
            <v>2110.7710000000002</v>
          </cell>
          <cell r="I91">
            <v>703.596</v>
          </cell>
          <cell r="J91">
            <v>234.89580000000001</v>
          </cell>
          <cell r="K91">
            <v>0</v>
          </cell>
          <cell r="L91"/>
          <cell r="M91">
            <v>85</v>
          </cell>
          <cell r="N91">
            <v>349.97621247113159</v>
          </cell>
          <cell r="O91">
            <v>487.1384721901685</v>
          </cell>
          <cell r="P91">
            <v>703.596</v>
          </cell>
          <cell r="Q91">
            <v>1174.479</v>
          </cell>
        </row>
        <row r="92">
          <cell r="A92" t="str">
            <v>04L</v>
          </cell>
          <cell r="B92"/>
          <cell r="C92">
            <v>0</v>
          </cell>
          <cell r="D92">
            <v>0</v>
          </cell>
          <cell r="E92">
            <v>0</v>
          </cell>
          <cell r="F92" t="str">
            <v xml:space="preserve">TK/MATERIAL VAN SOFT SIDE      </v>
          </cell>
          <cell r="G92">
            <v>920.02300000000002</v>
          </cell>
          <cell r="H92">
            <v>1082.2369999999999</v>
          </cell>
          <cell r="I92">
            <v>360.82500000000005</v>
          </cell>
          <cell r="J92">
            <v>120.14580000000001</v>
          </cell>
          <cell r="K92">
            <v>0</v>
          </cell>
          <cell r="L92"/>
          <cell r="M92">
            <v>86</v>
          </cell>
          <cell r="N92">
            <v>212.47644341801387</v>
          </cell>
          <cell r="O92">
            <v>249.76621278559884</v>
          </cell>
          <cell r="P92">
            <v>360.82500000000005</v>
          </cell>
          <cell r="Q92">
            <v>600.72900000000004</v>
          </cell>
        </row>
        <row r="93">
          <cell r="A93" t="str">
            <v>04M</v>
          </cell>
          <cell r="B93"/>
          <cell r="C93">
            <v>0</v>
          </cell>
          <cell r="D93">
            <v>0</v>
          </cell>
          <cell r="E93">
            <v>0</v>
          </cell>
          <cell r="F93" t="str">
            <v xml:space="preserve">SAW TRUCK LATE                 </v>
          </cell>
          <cell r="G93">
            <v>2895.5419999999999</v>
          </cell>
          <cell r="H93">
            <v>3463.5120000000002</v>
          </cell>
          <cell r="I93">
            <v>1154.5889999999999</v>
          </cell>
          <cell r="J93">
            <v>385.34580000000005</v>
          </cell>
          <cell r="K93">
            <v>0</v>
          </cell>
          <cell r="L93"/>
          <cell r="M93">
            <v>87</v>
          </cell>
          <cell r="N93">
            <v>668.71639722863733</v>
          </cell>
          <cell r="O93">
            <v>799.33348719132243</v>
          </cell>
          <cell r="P93">
            <v>1154.5889999999999</v>
          </cell>
          <cell r="Q93">
            <v>1926.7290000000003</v>
          </cell>
        </row>
        <row r="94">
          <cell r="A94" t="str">
            <v>04N</v>
          </cell>
          <cell r="B94"/>
          <cell r="C94">
            <v>0</v>
          </cell>
          <cell r="D94">
            <v>0</v>
          </cell>
          <cell r="E94">
            <v>0</v>
          </cell>
          <cell r="F94" t="str">
            <v xml:space="preserve">TK 2T 4X4 CREW UTL/FLATBED EAR </v>
          </cell>
          <cell r="G94">
            <v>1623.4659999999997</v>
          </cell>
          <cell r="H94">
            <v>1948.336</v>
          </cell>
          <cell r="I94">
            <v>649.4849999999999</v>
          </cell>
          <cell r="J94">
            <v>216.48480000000001</v>
          </cell>
          <cell r="K94">
            <v>0</v>
          </cell>
          <cell r="L94"/>
          <cell r="M94">
            <v>88</v>
          </cell>
          <cell r="N94">
            <v>374.93441108545028</v>
          </cell>
          <cell r="O94">
            <v>449.65058850680822</v>
          </cell>
          <cell r="P94">
            <v>649.4849999999999</v>
          </cell>
          <cell r="Q94">
            <v>1082.424</v>
          </cell>
        </row>
        <row r="95">
          <cell r="A95" t="str">
            <v>04O</v>
          </cell>
          <cell r="B95"/>
          <cell r="C95">
            <v>0</v>
          </cell>
          <cell r="D95">
            <v>0</v>
          </cell>
          <cell r="E95">
            <v>0</v>
          </cell>
          <cell r="F95" t="str">
            <v xml:space="preserve">TK/MATERIAL VAN EARLY          </v>
          </cell>
          <cell r="G95">
            <v>823.88800000000003</v>
          </cell>
          <cell r="H95">
            <v>909.41499999999996</v>
          </cell>
          <cell r="I95">
            <v>303.09300000000002</v>
          </cell>
          <cell r="J95">
            <v>100.67400000000001</v>
          </cell>
          <cell r="K95">
            <v>0</v>
          </cell>
          <cell r="L95"/>
          <cell r="M95">
            <v>89</v>
          </cell>
          <cell r="N95">
            <v>190.27436489607391</v>
          </cell>
          <cell r="O95">
            <v>209.88114470343871</v>
          </cell>
          <cell r="P95">
            <v>303.09300000000002</v>
          </cell>
          <cell r="Q95">
            <v>503.37</v>
          </cell>
        </row>
        <row r="96">
          <cell r="A96" t="str">
            <v>04P</v>
          </cell>
          <cell r="B96"/>
          <cell r="C96">
            <v>0</v>
          </cell>
          <cell r="D96">
            <v>0</v>
          </cell>
          <cell r="E96">
            <v>0</v>
          </cell>
          <cell r="F96" t="str">
            <v xml:space="preserve">MECHANIC TRUCK 2 1/2T          </v>
          </cell>
          <cell r="G96">
            <v>2596.529</v>
          </cell>
          <cell r="H96">
            <v>3461.5229999999997</v>
          </cell>
          <cell r="I96">
            <v>1153.875</v>
          </cell>
          <cell r="J96">
            <v>384.26460000000003</v>
          </cell>
          <cell r="K96">
            <v>0</v>
          </cell>
          <cell r="L96"/>
          <cell r="M96">
            <v>90</v>
          </cell>
          <cell r="N96">
            <v>599.66027713625863</v>
          </cell>
          <cell r="O96">
            <v>798.87445188091385</v>
          </cell>
          <cell r="P96">
            <v>1153.875</v>
          </cell>
          <cell r="Q96">
            <v>1921.3230000000001</v>
          </cell>
        </row>
        <row r="97">
          <cell r="A97" t="str">
            <v>04Q</v>
          </cell>
          <cell r="B97"/>
          <cell r="C97">
            <v>0</v>
          </cell>
          <cell r="D97">
            <v>0</v>
          </cell>
          <cell r="E97">
            <v>0</v>
          </cell>
          <cell r="F97" t="str">
            <v xml:space="preserve">2-1/2 T VAN TK EARLY           </v>
          </cell>
          <cell r="G97">
            <v>965.99099999999999</v>
          </cell>
          <cell r="H97">
            <v>1079.806</v>
          </cell>
          <cell r="I97">
            <v>359.95800000000003</v>
          </cell>
          <cell r="J97">
            <v>120.14580000000001</v>
          </cell>
          <cell r="K97">
            <v>0</v>
          </cell>
          <cell r="L97"/>
          <cell r="M97">
            <v>91</v>
          </cell>
          <cell r="N97">
            <v>223.09260969976904</v>
          </cell>
          <cell r="O97">
            <v>249.20516962843294</v>
          </cell>
          <cell r="P97">
            <v>359.95800000000003</v>
          </cell>
          <cell r="Q97">
            <v>600.72900000000004</v>
          </cell>
        </row>
        <row r="98">
          <cell r="A98" t="str">
            <v>04R</v>
          </cell>
          <cell r="B98"/>
          <cell r="C98">
            <v>0</v>
          </cell>
          <cell r="D98">
            <v>0</v>
          </cell>
          <cell r="E98">
            <v>0</v>
          </cell>
          <cell r="F98" t="str">
            <v xml:space="preserve">550 MECHANIC TK 4X4 W/CRN &amp; AC </v>
          </cell>
          <cell r="G98">
            <v>3247.1530000000002</v>
          </cell>
          <cell r="H98">
            <v>3247.1530000000002</v>
          </cell>
          <cell r="I98">
            <v>1082.424</v>
          </cell>
          <cell r="J98">
            <v>360.44760000000002</v>
          </cell>
          <cell r="K98">
            <v>0</v>
          </cell>
          <cell r="L98"/>
          <cell r="M98">
            <v>92</v>
          </cell>
          <cell r="N98">
            <v>749.91986143187069</v>
          </cell>
          <cell r="O98">
            <v>749.40064620355417</v>
          </cell>
          <cell r="P98">
            <v>1082.424</v>
          </cell>
          <cell r="Q98">
            <v>1802.2380000000001</v>
          </cell>
        </row>
        <row r="99">
          <cell r="A99" t="str">
            <v>04S</v>
          </cell>
          <cell r="B99"/>
          <cell r="C99">
            <v>0</v>
          </cell>
          <cell r="D99">
            <v>0</v>
          </cell>
          <cell r="E99">
            <v>0</v>
          </cell>
          <cell r="F99" t="str">
            <v xml:space="preserve">TK 2T W/LIFTGATE EARLY         </v>
          </cell>
          <cell r="G99">
            <v>1057.9269999999999</v>
          </cell>
          <cell r="H99">
            <v>1164.8910000000001</v>
          </cell>
          <cell r="I99">
            <v>388.31400000000002</v>
          </cell>
          <cell r="J99">
            <v>129.89699999999999</v>
          </cell>
          <cell r="K99">
            <v>0</v>
          </cell>
          <cell r="L99"/>
          <cell r="M99">
            <v>93</v>
          </cell>
          <cell r="N99">
            <v>244.32494226327941</v>
          </cell>
          <cell r="O99">
            <v>268.84168012924073</v>
          </cell>
          <cell r="P99">
            <v>388.31400000000002</v>
          </cell>
          <cell r="Q99">
            <v>649.4849999999999</v>
          </cell>
        </row>
        <row r="100">
          <cell r="A100" t="str">
            <v>04T</v>
          </cell>
          <cell r="B100"/>
          <cell r="C100">
            <v>0</v>
          </cell>
          <cell r="D100">
            <v>0</v>
          </cell>
          <cell r="E100">
            <v>0</v>
          </cell>
          <cell r="F100" t="str">
            <v xml:space="preserve">F450/F550 4X4 F/B DIESEL EARLY </v>
          </cell>
          <cell r="G100">
            <v>1250.4179999999999</v>
          </cell>
          <cell r="H100">
            <v>1363.7909999999999</v>
          </cell>
          <cell r="I100">
            <v>454.56299999999999</v>
          </cell>
          <cell r="J100">
            <v>151.54139999999998</v>
          </cell>
          <cell r="K100">
            <v>0</v>
          </cell>
          <cell r="L100"/>
          <cell r="M100">
            <v>94</v>
          </cell>
          <cell r="N100">
            <v>288.7801385681293</v>
          </cell>
          <cell r="O100">
            <v>314.74521117008999</v>
          </cell>
          <cell r="P100">
            <v>454.56299999999999</v>
          </cell>
          <cell r="Q100">
            <v>757.70699999999988</v>
          </cell>
        </row>
        <row r="101">
          <cell r="A101" t="str">
            <v>04U</v>
          </cell>
          <cell r="B101"/>
          <cell r="C101">
            <v>0</v>
          </cell>
          <cell r="D101">
            <v>0</v>
          </cell>
          <cell r="E101">
            <v>0</v>
          </cell>
          <cell r="F101" t="str">
            <v xml:space="preserve">5 TON FLATBED W/RACK           </v>
          </cell>
          <cell r="G101">
            <v>1298.8170000000002</v>
          </cell>
          <cell r="H101">
            <v>1623.4659999999997</v>
          </cell>
          <cell r="I101">
            <v>541.21199999999999</v>
          </cell>
          <cell r="J101">
            <v>180.77459999999999</v>
          </cell>
          <cell r="K101">
            <v>0</v>
          </cell>
          <cell r="L101"/>
          <cell r="M101">
            <v>95</v>
          </cell>
          <cell r="N101">
            <v>299.95773672055429</v>
          </cell>
          <cell r="O101">
            <v>374.6748211400876</v>
          </cell>
          <cell r="P101">
            <v>541.21199999999999</v>
          </cell>
          <cell r="Q101">
            <v>903.87299999999993</v>
          </cell>
        </row>
        <row r="102">
          <cell r="A102" t="str">
            <v>04V</v>
          </cell>
          <cell r="B102"/>
          <cell r="C102">
            <v>0</v>
          </cell>
          <cell r="D102">
            <v>0</v>
          </cell>
          <cell r="E102">
            <v>0</v>
          </cell>
          <cell r="F102" t="str">
            <v xml:space="preserve">2 TON FLATBED MAT TRK LATE     </v>
          </cell>
          <cell r="G102">
            <v>1591.1999999999998</v>
          </cell>
          <cell r="H102">
            <v>1875.1849999999997</v>
          </cell>
          <cell r="I102">
            <v>625.05600000000004</v>
          </cell>
          <cell r="J102">
            <v>207.83519999999999</v>
          </cell>
          <cell r="K102">
            <v>0</v>
          </cell>
          <cell r="L102"/>
          <cell r="M102">
            <v>96</v>
          </cell>
          <cell r="N102">
            <v>367.48267898383369</v>
          </cell>
          <cell r="O102">
            <v>432.76828986845135</v>
          </cell>
          <cell r="P102">
            <v>625.05600000000004</v>
          </cell>
          <cell r="Q102">
            <v>1039.1759999999999</v>
          </cell>
        </row>
        <row r="103">
          <cell r="A103" t="str">
            <v>04W</v>
          </cell>
          <cell r="B103"/>
          <cell r="C103" t="str">
            <v>T/S</v>
          </cell>
          <cell r="D103">
            <v>0</v>
          </cell>
          <cell r="E103">
            <v>0</v>
          </cell>
          <cell r="F103" t="str">
            <v xml:space="preserve">5500 4X4 QUAD CAB W/FLATBED LT </v>
          </cell>
          <cell r="G103">
            <v>1623.4659999999997</v>
          </cell>
          <cell r="H103">
            <v>1840.046</v>
          </cell>
          <cell r="I103">
            <v>613.37699999999995</v>
          </cell>
          <cell r="J103">
            <v>204.5814</v>
          </cell>
          <cell r="K103">
            <v>0</v>
          </cell>
          <cell r="L103"/>
          <cell r="M103">
            <v>97</v>
          </cell>
          <cell r="N103">
            <v>374.93441108545028</v>
          </cell>
          <cell r="O103">
            <v>424.65866605123472</v>
          </cell>
          <cell r="P103">
            <v>613.37699999999995</v>
          </cell>
          <cell r="Q103">
            <v>1022.907</v>
          </cell>
        </row>
        <row r="104">
          <cell r="A104" t="str">
            <v>04X</v>
          </cell>
          <cell r="B104" t="str">
            <v>SP</v>
          </cell>
          <cell r="C104">
            <v>0</v>
          </cell>
          <cell r="D104">
            <v>0</v>
          </cell>
          <cell r="E104">
            <v>0</v>
          </cell>
          <cell r="F104" t="str">
            <v xml:space="preserve">SP 2-5 TON 4X4 FLATBED LIFTGAT </v>
          </cell>
          <cell r="G104">
            <v>1369.537</v>
          </cell>
          <cell r="H104">
            <v>1477.6059999999998</v>
          </cell>
          <cell r="I104">
            <v>492.50699999999995</v>
          </cell>
          <cell r="J104">
            <v>164.52600000000001</v>
          </cell>
          <cell r="K104">
            <v>0</v>
          </cell>
          <cell r="L104"/>
          <cell r="M104">
            <v>98</v>
          </cell>
          <cell r="N104">
            <v>316.29030023094691</v>
          </cell>
          <cell r="O104">
            <v>341.01223171013146</v>
          </cell>
          <cell r="P104">
            <v>492.50699999999995</v>
          </cell>
          <cell r="Q104">
            <v>822.63000000000011</v>
          </cell>
        </row>
        <row r="105">
          <cell r="A105" t="str">
            <v>04Y</v>
          </cell>
          <cell r="B105"/>
          <cell r="C105">
            <v>0</v>
          </cell>
          <cell r="D105">
            <v>0</v>
          </cell>
          <cell r="E105">
            <v>0</v>
          </cell>
          <cell r="F105" t="str">
            <v xml:space="preserve">5500 DODGE 2X4 W/SERVICE BODY  </v>
          </cell>
          <cell r="G105">
            <v>1785.68</v>
          </cell>
          <cell r="H105">
            <v>2056.4050000000002</v>
          </cell>
          <cell r="I105">
            <v>685.54199999999992</v>
          </cell>
          <cell r="J105">
            <v>228.38820000000001</v>
          </cell>
          <cell r="K105">
            <v>0</v>
          </cell>
          <cell r="L105"/>
          <cell r="M105">
            <v>99</v>
          </cell>
          <cell r="N105">
            <v>412.39722863741338</v>
          </cell>
          <cell r="O105">
            <v>474.59150703900303</v>
          </cell>
          <cell r="P105">
            <v>685.54199999999992</v>
          </cell>
          <cell r="Q105">
            <v>1141.941</v>
          </cell>
        </row>
        <row r="106">
          <cell r="A106" t="str">
            <v>04Z</v>
          </cell>
          <cell r="B106"/>
          <cell r="C106">
            <v>0</v>
          </cell>
          <cell r="D106">
            <v>0</v>
          </cell>
          <cell r="E106">
            <v>0</v>
          </cell>
          <cell r="F106" t="str">
            <v xml:space="preserve">TK/MAT VAN 16' CABOVER LATE    </v>
          </cell>
          <cell r="G106">
            <v>1190.9690000000001</v>
          </cell>
          <cell r="H106">
            <v>1461.4729999999997</v>
          </cell>
          <cell r="I106">
            <v>487.10100000000006</v>
          </cell>
          <cell r="J106">
            <v>162.36360000000002</v>
          </cell>
          <cell r="K106">
            <v>0</v>
          </cell>
          <cell r="L106"/>
          <cell r="M106">
            <v>100</v>
          </cell>
          <cell r="N106">
            <v>275.05057736720556</v>
          </cell>
          <cell r="O106">
            <v>337.28894530348481</v>
          </cell>
          <cell r="P106">
            <v>487.10100000000006</v>
          </cell>
          <cell r="Q106">
            <v>811.8180000000001</v>
          </cell>
        </row>
        <row r="107">
          <cell r="A107" t="str">
            <v>041</v>
          </cell>
          <cell r="B107"/>
          <cell r="C107">
            <v>0</v>
          </cell>
          <cell r="D107">
            <v>0</v>
          </cell>
          <cell r="E107">
            <v>0</v>
          </cell>
          <cell r="F107" t="str">
            <v xml:space="preserve">5500 4X4 REG CAB W/FB/LIFTGT   </v>
          </cell>
          <cell r="G107">
            <v>1963.143</v>
          </cell>
          <cell r="H107">
            <v>2122.4839999999999</v>
          </cell>
          <cell r="I107">
            <v>707.47200000000009</v>
          </cell>
          <cell r="J107">
            <v>236.41560000000001</v>
          </cell>
          <cell r="K107">
            <v>0</v>
          </cell>
          <cell r="L107" t="str">
            <v>NEW ITEM</v>
          </cell>
          <cell r="M107">
            <v>101</v>
          </cell>
          <cell r="N107">
            <v>453.38175519630482</v>
          </cell>
          <cell r="O107">
            <v>489.84168012924067</v>
          </cell>
          <cell r="P107">
            <v>707.47200000000009</v>
          </cell>
          <cell r="Q107">
            <v>1182.078</v>
          </cell>
        </row>
        <row r="108">
          <cell r="A108" t="str">
            <v>042</v>
          </cell>
          <cell r="B108"/>
          <cell r="C108">
            <v>0</v>
          </cell>
          <cell r="D108">
            <v>0</v>
          </cell>
          <cell r="E108">
            <v>0</v>
          </cell>
          <cell r="F108" t="str">
            <v xml:space="preserve">5 TON 6X6 FLATBED W/WINCH      </v>
          </cell>
          <cell r="G108">
            <v>2971.3449999999993</v>
          </cell>
          <cell r="H108">
            <v>3448.9260000000008</v>
          </cell>
          <cell r="I108">
            <v>1149.6419999999998</v>
          </cell>
          <cell r="J108">
            <v>384.1524</v>
          </cell>
          <cell r="K108">
            <v>0</v>
          </cell>
          <cell r="L108"/>
          <cell r="M108">
            <v>102</v>
          </cell>
          <cell r="N108">
            <v>686.22286374133932</v>
          </cell>
          <cell r="O108">
            <v>795.96722824832693</v>
          </cell>
          <cell r="P108">
            <v>1149.6419999999998</v>
          </cell>
          <cell r="Q108">
            <v>1920.7619999999999</v>
          </cell>
        </row>
        <row r="109">
          <cell r="A109" t="str">
            <v>043</v>
          </cell>
          <cell r="B109"/>
          <cell r="C109">
            <v>0</v>
          </cell>
          <cell r="D109">
            <v>0</v>
          </cell>
          <cell r="E109">
            <v>0</v>
          </cell>
          <cell r="F109" t="str">
            <v xml:space="preserve">5500 CM BED W/GOOSENECK HITCH  </v>
          </cell>
          <cell r="G109">
            <v>1836.0680000000002</v>
          </cell>
          <cell r="H109">
            <v>2244.0340000000001</v>
          </cell>
          <cell r="I109">
            <v>748.01699999999994</v>
          </cell>
          <cell r="J109">
            <v>249.3288</v>
          </cell>
          <cell r="K109">
            <v>0</v>
          </cell>
          <cell r="L109"/>
          <cell r="M109">
            <v>103</v>
          </cell>
          <cell r="N109">
            <v>424.03418013856816</v>
          </cell>
          <cell r="O109">
            <v>517.89383798753749</v>
          </cell>
          <cell r="P109">
            <v>748.01699999999994</v>
          </cell>
          <cell r="Q109">
            <v>1246.644</v>
          </cell>
        </row>
        <row r="110">
          <cell r="A110" t="str">
            <v>044</v>
          </cell>
          <cell r="B110" t="str">
            <v>SP</v>
          </cell>
          <cell r="C110">
            <v>0</v>
          </cell>
          <cell r="D110">
            <v>0</v>
          </cell>
          <cell r="E110">
            <v>0</v>
          </cell>
          <cell r="F110" t="str">
            <v xml:space="preserve">SP BORE TK W/MUD SYSTEM        </v>
          </cell>
          <cell r="G110">
            <v>4080.1020000000003</v>
          </cell>
          <cell r="H110">
            <v>4080.1020000000003</v>
          </cell>
          <cell r="I110">
            <v>1360.0170000000001</v>
          </cell>
          <cell r="J110">
            <v>452.88</v>
          </cell>
          <cell r="K110">
            <v>0</v>
          </cell>
          <cell r="L110"/>
          <cell r="M110">
            <v>104</v>
          </cell>
          <cell r="N110">
            <v>942.28683602771366</v>
          </cell>
          <cell r="O110">
            <v>941.63443341795528</v>
          </cell>
          <cell r="P110">
            <v>1360.0170000000001</v>
          </cell>
          <cell r="Q110">
            <v>2264.4</v>
          </cell>
        </row>
        <row r="111">
          <cell r="A111" t="str">
            <v>045</v>
          </cell>
          <cell r="B111"/>
          <cell r="C111">
            <v>0</v>
          </cell>
          <cell r="D111">
            <v>0</v>
          </cell>
          <cell r="E111">
            <v>0</v>
          </cell>
          <cell r="F111" t="str">
            <v xml:space="preserve">5500 4X4 REG CAB W/WELDER      </v>
          </cell>
          <cell r="G111">
            <v>1733.9659999999997</v>
          </cell>
          <cell r="H111">
            <v>1886.8979999999999</v>
          </cell>
          <cell r="I111">
            <v>628.98299999999995</v>
          </cell>
          <cell r="J111">
            <v>210.12</v>
          </cell>
          <cell r="K111">
            <v>0</v>
          </cell>
          <cell r="L111" t="str">
            <v>NEW ITEM</v>
          </cell>
          <cell r="M111">
            <v>105</v>
          </cell>
          <cell r="N111">
            <v>400.45404157043873</v>
          </cell>
          <cell r="O111">
            <v>435.47149780752363</v>
          </cell>
          <cell r="P111">
            <v>628.98299999999995</v>
          </cell>
          <cell r="Q111">
            <v>1050.5999999999999</v>
          </cell>
        </row>
        <row r="112">
          <cell r="A112">
            <v>0</v>
          </cell>
          <cell r="B112"/>
          <cell r="C112">
            <v>0</v>
          </cell>
          <cell r="D112">
            <v>0</v>
          </cell>
          <cell r="E112">
            <v>0</v>
          </cell>
          <cell r="F112" t="str">
            <v>DUMP TRUCKS</v>
          </cell>
          <cell r="G112"/>
          <cell r="H112"/>
          <cell r="I112"/>
          <cell r="J112"/>
          <cell r="K112">
            <v>0</v>
          </cell>
          <cell r="L112"/>
          <cell r="M112"/>
          <cell r="N112"/>
          <cell r="O112"/>
          <cell r="P112"/>
          <cell r="Q112"/>
        </row>
        <row r="113">
          <cell r="A113" t="str">
            <v>05A</v>
          </cell>
          <cell r="B113"/>
          <cell r="C113">
            <v>0</v>
          </cell>
          <cell r="D113">
            <v>0</v>
          </cell>
          <cell r="E113">
            <v>0</v>
          </cell>
          <cell r="F113" t="str">
            <v xml:space="preserve">DUMP TK 4-6 YD LATE            </v>
          </cell>
          <cell r="G113">
            <v>1244.4510000000002</v>
          </cell>
          <cell r="H113">
            <v>1477.6059999999998</v>
          </cell>
          <cell r="I113">
            <v>492.50699999999995</v>
          </cell>
          <cell r="J113">
            <v>164.52600000000001</v>
          </cell>
          <cell r="K113">
            <v>0</v>
          </cell>
          <cell r="L113"/>
          <cell r="M113">
            <v>107</v>
          </cell>
          <cell r="N113">
            <v>287.40207852193998</v>
          </cell>
          <cell r="O113">
            <v>341.01223171013146</v>
          </cell>
          <cell r="P113">
            <v>492.50699999999995</v>
          </cell>
          <cell r="Q113">
            <v>822.63000000000011</v>
          </cell>
        </row>
        <row r="114">
          <cell r="A114" t="str">
            <v>05B</v>
          </cell>
          <cell r="B114" t="str">
            <v>SP</v>
          </cell>
          <cell r="C114" t="str">
            <v>T/S</v>
          </cell>
          <cell r="D114">
            <v>0</v>
          </cell>
          <cell r="E114">
            <v>0</v>
          </cell>
          <cell r="F114" t="str">
            <v xml:space="preserve">SP DUMP TK 10 YD TNDM AX LATE  </v>
          </cell>
          <cell r="G114">
            <v>1867.008</v>
          </cell>
          <cell r="H114">
            <v>2244.4760000000001</v>
          </cell>
          <cell r="I114">
            <v>748.17</v>
          </cell>
          <cell r="J114">
            <v>248.9616</v>
          </cell>
          <cell r="K114">
            <v>0</v>
          </cell>
          <cell r="L114"/>
          <cell r="M114">
            <v>108</v>
          </cell>
          <cell r="N114">
            <v>431.17967667436488</v>
          </cell>
          <cell r="O114">
            <v>517.99584583429498</v>
          </cell>
          <cell r="P114">
            <v>748.17</v>
          </cell>
          <cell r="Q114">
            <v>1244.808</v>
          </cell>
        </row>
        <row r="115">
          <cell r="A115" t="str">
            <v>05C</v>
          </cell>
          <cell r="B115"/>
          <cell r="C115">
            <v>0</v>
          </cell>
          <cell r="D115">
            <v>0</v>
          </cell>
          <cell r="E115">
            <v>0</v>
          </cell>
          <cell r="F115" t="str">
            <v xml:space="preserve">F/B DUMP TK W/RAILS EARLY      </v>
          </cell>
          <cell r="G115">
            <v>1071.4079999999999</v>
          </cell>
          <cell r="H115">
            <v>1250.4179999999999</v>
          </cell>
          <cell r="I115">
            <v>416.721</v>
          </cell>
          <cell r="J115">
            <v>138.54660000000001</v>
          </cell>
          <cell r="K115">
            <v>0</v>
          </cell>
          <cell r="L115"/>
          <cell r="M115">
            <v>109</v>
          </cell>
          <cell r="N115">
            <v>247.43833718244801</v>
          </cell>
          <cell r="O115">
            <v>288.58019847680589</v>
          </cell>
          <cell r="P115">
            <v>416.721</v>
          </cell>
          <cell r="Q115">
            <v>692.73300000000006</v>
          </cell>
        </row>
        <row r="116">
          <cell r="A116" t="str">
            <v>05D</v>
          </cell>
          <cell r="B116"/>
          <cell r="C116">
            <v>0</v>
          </cell>
          <cell r="D116">
            <v>0</v>
          </cell>
          <cell r="E116">
            <v>0</v>
          </cell>
          <cell r="F116" t="str">
            <v xml:space="preserve">DUMP TK 4-6 YD EARLY           </v>
          </cell>
          <cell r="G116">
            <v>949.85799999999983</v>
          </cell>
          <cell r="H116">
            <v>1113.8399999999999</v>
          </cell>
          <cell r="I116">
            <v>371.28</v>
          </cell>
          <cell r="J116">
            <v>123.39960000000001</v>
          </cell>
          <cell r="K116">
            <v>0</v>
          </cell>
          <cell r="L116"/>
          <cell r="M116">
            <v>110</v>
          </cell>
          <cell r="N116">
            <v>219.36674364896069</v>
          </cell>
          <cell r="O116">
            <v>257.05977382875602</v>
          </cell>
          <cell r="P116">
            <v>371.28</v>
          </cell>
          <cell r="Q116">
            <v>616.99800000000005</v>
          </cell>
        </row>
        <row r="117">
          <cell r="A117" t="str">
            <v>05E</v>
          </cell>
          <cell r="B117"/>
          <cell r="C117">
            <v>0</v>
          </cell>
          <cell r="D117">
            <v>0</v>
          </cell>
          <cell r="E117">
            <v>0</v>
          </cell>
          <cell r="F117" t="str">
            <v xml:space="preserve">DUMP TK 10 YD TNDM AXLE EARLY  </v>
          </cell>
          <cell r="G117">
            <v>1298.8170000000002</v>
          </cell>
          <cell r="H117">
            <v>1449.318</v>
          </cell>
          <cell r="I117">
            <v>483.12299999999999</v>
          </cell>
          <cell r="J117">
            <v>161.2824</v>
          </cell>
          <cell r="K117">
            <v>0</v>
          </cell>
          <cell r="L117"/>
          <cell r="M117">
            <v>111</v>
          </cell>
          <cell r="N117">
            <v>299.95773672055429</v>
          </cell>
          <cell r="O117">
            <v>334.48372951765521</v>
          </cell>
          <cell r="P117">
            <v>483.12299999999999</v>
          </cell>
          <cell r="Q117">
            <v>806.41200000000003</v>
          </cell>
        </row>
        <row r="118">
          <cell r="A118" t="str">
            <v>05F</v>
          </cell>
          <cell r="B118" t="str">
            <v>SP</v>
          </cell>
          <cell r="C118">
            <v>0</v>
          </cell>
          <cell r="D118">
            <v>0</v>
          </cell>
          <cell r="E118">
            <v>0</v>
          </cell>
          <cell r="F118" t="str">
            <v xml:space="preserve">SP DUMP TK 6X6 10 YD EARLY     </v>
          </cell>
          <cell r="G118">
            <v>1726.231</v>
          </cell>
          <cell r="H118">
            <v>2462.3820000000001</v>
          </cell>
          <cell r="I118">
            <v>820.84499999999991</v>
          </cell>
          <cell r="J118">
            <v>273.84960000000001</v>
          </cell>
          <cell r="K118">
            <v>0</v>
          </cell>
          <cell r="L118"/>
          <cell r="M118">
            <v>112</v>
          </cell>
          <cell r="N118">
            <v>398.66766743648958</v>
          </cell>
          <cell r="O118">
            <v>568.28571428571422</v>
          </cell>
          <cell r="P118">
            <v>820.84499999999991</v>
          </cell>
          <cell r="Q118">
            <v>1369.248</v>
          </cell>
        </row>
        <row r="119">
          <cell r="A119" t="str">
            <v>05G</v>
          </cell>
          <cell r="B119"/>
          <cell r="C119">
            <v>0</v>
          </cell>
          <cell r="D119">
            <v>0</v>
          </cell>
          <cell r="E119">
            <v>0</v>
          </cell>
          <cell r="F119" t="str">
            <v xml:space="preserve">F/B DUMP TK W/RAILS LATE       </v>
          </cell>
          <cell r="G119">
            <v>1244.672</v>
          </cell>
          <cell r="H119">
            <v>1515.3969999999997</v>
          </cell>
          <cell r="I119">
            <v>505.512</v>
          </cell>
          <cell r="J119">
            <v>168.86100000000002</v>
          </cell>
          <cell r="K119">
            <v>0</v>
          </cell>
          <cell r="L119"/>
          <cell r="M119">
            <v>113</v>
          </cell>
          <cell r="N119">
            <v>287.45311778290994</v>
          </cell>
          <cell r="O119">
            <v>349.73390260789284</v>
          </cell>
          <cell r="P119">
            <v>505.512</v>
          </cell>
          <cell r="Q119">
            <v>844.30500000000006</v>
          </cell>
        </row>
        <row r="120">
          <cell r="A120" t="str">
            <v>05H</v>
          </cell>
          <cell r="B120"/>
          <cell r="C120">
            <v>0</v>
          </cell>
          <cell r="D120">
            <v>0</v>
          </cell>
          <cell r="E120">
            <v>0</v>
          </cell>
          <cell r="F120" t="str">
            <v xml:space="preserve">DUMP TK 3 YD 1 TON             </v>
          </cell>
          <cell r="G120">
            <v>1023.009</v>
          </cell>
          <cell r="H120">
            <v>1244.4510000000002</v>
          </cell>
          <cell r="I120">
            <v>414.78299999999996</v>
          </cell>
          <cell r="J120">
            <v>138.54660000000001</v>
          </cell>
          <cell r="K120">
            <v>0</v>
          </cell>
          <cell r="L120"/>
          <cell r="M120">
            <v>114</v>
          </cell>
          <cell r="N120">
            <v>236.2607390300231</v>
          </cell>
          <cell r="O120">
            <v>287.20309254558049</v>
          </cell>
          <cell r="P120">
            <v>414.78299999999996</v>
          </cell>
          <cell r="Q120">
            <v>692.73300000000006</v>
          </cell>
        </row>
        <row r="121">
          <cell r="A121" t="str">
            <v>05I</v>
          </cell>
          <cell r="B121" t="str">
            <v>SP</v>
          </cell>
          <cell r="C121" t="str">
            <v>T/S</v>
          </cell>
          <cell r="D121">
            <v>0</v>
          </cell>
          <cell r="E121">
            <v>0</v>
          </cell>
          <cell r="F121" t="str">
            <v xml:space="preserve">SP 4-6 YD 4X4 DUMP TRUCK       </v>
          </cell>
          <cell r="G121">
            <v>1733.3030000000001</v>
          </cell>
          <cell r="H121">
            <v>1931.982</v>
          </cell>
          <cell r="I121">
            <v>644.07899999999995</v>
          </cell>
          <cell r="J121">
            <v>214.32240000000002</v>
          </cell>
          <cell r="K121">
            <v>0</v>
          </cell>
          <cell r="L121"/>
          <cell r="M121">
            <v>115</v>
          </cell>
          <cell r="N121">
            <v>400.30092378752886</v>
          </cell>
          <cell r="O121">
            <v>445.87629817678283</v>
          </cell>
          <cell r="P121">
            <v>644.07899999999995</v>
          </cell>
          <cell r="Q121">
            <v>1071.6120000000001</v>
          </cell>
        </row>
        <row r="122">
          <cell r="A122" t="str">
            <v>05J</v>
          </cell>
          <cell r="B122" t="str">
            <v>SP</v>
          </cell>
          <cell r="C122" t="str">
            <v>T/S</v>
          </cell>
          <cell r="D122">
            <v>0</v>
          </cell>
          <cell r="E122">
            <v>0</v>
          </cell>
          <cell r="F122" t="str">
            <v xml:space="preserve">SP IHI IC-45 CRAWLER CARRIER   </v>
          </cell>
          <cell r="G122">
            <v>3409.8089999999997</v>
          </cell>
          <cell r="H122">
            <v>3978</v>
          </cell>
          <cell r="I122">
            <v>1326</v>
          </cell>
          <cell r="J122">
            <v>441.62940000000003</v>
          </cell>
          <cell r="K122">
            <v>0</v>
          </cell>
          <cell r="L122"/>
          <cell r="M122">
            <v>116</v>
          </cell>
          <cell r="N122">
            <v>787.48475750577359</v>
          </cell>
          <cell r="O122">
            <v>918.07062081698587</v>
          </cell>
          <cell r="P122">
            <v>1326</v>
          </cell>
          <cell r="Q122">
            <v>2208.1469999999999</v>
          </cell>
        </row>
        <row r="123">
          <cell r="A123" t="str">
            <v>05K</v>
          </cell>
          <cell r="B123" t="str">
            <v>SP</v>
          </cell>
          <cell r="C123">
            <v>0</v>
          </cell>
          <cell r="D123">
            <v>0</v>
          </cell>
          <cell r="E123">
            <v>0</v>
          </cell>
          <cell r="F123" t="str">
            <v xml:space="preserve">SP IHI IC-100 TRACK DUMP       </v>
          </cell>
          <cell r="G123">
            <v>7959.9780000000001</v>
          </cell>
          <cell r="H123">
            <v>7959.9780000000001</v>
          </cell>
          <cell r="I123">
            <v>2653.377</v>
          </cell>
          <cell r="J123">
            <v>884.34</v>
          </cell>
          <cell r="K123">
            <v>0</v>
          </cell>
          <cell r="L123"/>
          <cell r="M123">
            <v>117</v>
          </cell>
          <cell r="N123">
            <v>1838.3321016166281</v>
          </cell>
          <cell r="O123">
            <v>1837.0593122547887</v>
          </cell>
          <cell r="P123">
            <v>2653.377</v>
          </cell>
          <cell r="Q123">
            <v>4421.7</v>
          </cell>
        </row>
        <row r="124">
          <cell r="A124">
            <v>0</v>
          </cell>
          <cell r="B124"/>
          <cell r="C124">
            <v>0</v>
          </cell>
          <cell r="D124">
            <v>0</v>
          </cell>
          <cell r="E124">
            <v>0</v>
          </cell>
          <cell r="F124"/>
          <cell r="G124"/>
          <cell r="H124"/>
          <cell r="I124"/>
          <cell r="J124"/>
          <cell r="K124">
            <v>0</v>
          </cell>
          <cell r="L124"/>
          <cell r="M124"/>
          <cell r="N124"/>
          <cell r="O124"/>
          <cell r="P124"/>
          <cell r="Q124"/>
        </row>
        <row r="125">
          <cell r="A125">
            <v>0</v>
          </cell>
          <cell r="B125"/>
          <cell r="C125">
            <v>0</v>
          </cell>
          <cell r="D125">
            <v>0</v>
          </cell>
          <cell r="E125">
            <v>0</v>
          </cell>
          <cell r="F125" t="str">
            <v>AERIAL LIFTS &amp; BUCKET TRUCKS</v>
          </cell>
          <cell r="G125"/>
          <cell r="H125"/>
          <cell r="I125"/>
          <cell r="J125"/>
          <cell r="K125">
            <v>0</v>
          </cell>
          <cell r="L125"/>
          <cell r="M125"/>
          <cell r="N125"/>
          <cell r="O125"/>
          <cell r="P125"/>
          <cell r="Q125"/>
        </row>
        <row r="126">
          <cell r="A126" t="str">
            <v>06A</v>
          </cell>
          <cell r="B126"/>
          <cell r="C126">
            <v>0</v>
          </cell>
          <cell r="D126">
            <v>0</v>
          </cell>
          <cell r="E126">
            <v>0</v>
          </cell>
          <cell r="F126" t="str">
            <v xml:space="preserve">45' MANLIFT LATE               </v>
          </cell>
          <cell r="G126">
            <v>1298.8170000000002</v>
          </cell>
          <cell r="H126">
            <v>1623.4659999999997</v>
          </cell>
          <cell r="I126">
            <v>541.21199999999999</v>
          </cell>
          <cell r="J126">
            <v>180.77459999999999</v>
          </cell>
          <cell r="K126">
            <v>0</v>
          </cell>
          <cell r="L126"/>
          <cell r="M126">
            <v>120</v>
          </cell>
          <cell r="N126">
            <v>299.95773672055429</v>
          </cell>
          <cell r="O126">
            <v>374.6748211400876</v>
          </cell>
          <cell r="P126">
            <v>541.21199999999999</v>
          </cell>
          <cell r="Q126">
            <v>903.87299999999993</v>
          </cell>
        </row>
        <row r="127">
          <cell r="A127" t="str">
            <v>06F</v>
          </cell>
          <cell r="B127"/>
          <cell r="C127">
            <v>0</v>
          </cell>
          <cell r="D127">
            <v>0</v>
          </cell>
          <cell r="E127">
            <v>0</v>
          </cell>
          <cell r="F127" t="str">
            <v xml:space="preserve">WORK PLATFORM TK MOUNTED EARLY </v>
          </cell>
          <cell r="G127">
            <v>1530.4250000000002</v>
          </cell>
          <cell r="H127">
            <v>1772.8620000000001</v>
          </cell>
          <cell r="I127">
            <v>590.98799999999994</v>
          </cell>
          <cell r="J127">
            <v>197.00279999999998</v>
          </cell>
          <cell r="K127">
            <v>0</v>
          </cell>
          <cell r="L127"/>
          <cell r="M127">
            <v>121</v>
          </cell>
          <cell r="N127">
            <v>353.44688221709009</v>
          </cell>
          <cell r="O127">
            <v>409.15347334410342</v>
          </cell>
          <cell r="P127">
            <v>590.98799999999994</v>
          </cell>
          <cell r="Q127">
            <v>985.0139999999999</v>
          </cell>
        </row>
        <row r="128">
          <cell r="A128" t="str">
            <v>06H</v>
          </cell>
          <cell r="B128"/>
          <cell r="C128">
            <v>0</v>
          </cell>
          <cell r="D128">
            <v>0</v>
          </cell>
          <cell r="E128">
            <v>0</v>
          </cell>
          <cell r="F128" t="str">
            <v xml:space="preserve">MANLIFT 20-30' PUSH AROUND     </v>
          </cell>
          <cell r="G128">
            <v>270.72500000000002</v>
          </cell>
          <cell r="H128">
            <v>405.97700000000003</v>
          </cell>
          <cell r="I128">
            <v>135.303</v>
          </cell>
          <cell r="J128">
            <v>45.461399999999998</v>
          </cell>
          <cell r="K128">
            <v>0</v>
          </cell>
          <cell r="L128"/>
          <cell r="M128">
            <v>122</v>
          </cell>
          <cell r="N128">
            <v>62.523094688221711</v>
          </cell>
          <cell r="O128">
            <v>93.694207246711287</v>
          </cell>
          <cell r="P128">
            <v>135.303</v>
          </cell>
          <cell r="Q128">
            <v>227.30699999999999</v>
          </cell>
        </row>
        <row r="129">
          <cell r="A129">
            <v>0</v>
          </cell>
          <cell r="B129"/>
          <cell r="C129">
            <v>0</v>
          </cell>
          <cell r="D129">
            <v>0</v>
          </cell>
          <cell r="E129">
            <v>0</v>
          </cell>
          <cell r="F129"/>
          <cell r="G129"/>
          <cell r="H129"/>
          <cell r="I129"/>
          <cell r="J129"/>
          <cell r="K129">
            <v>0</v>
          </cell>
          <cell r="L129"/>
          <cell r="M129"/>
          <cell r="N129"/>
          <cell r="O129"/>
          <cell r="P129"/>
          <cell r="Q129"/>
        </row>
        <row r="130">
          <cell r="A130" t="str">
            <v>7A</v>
          </cell>
          <cell r="B130"/>
          <cell r="C130">
            <v>0</v>
          </cell>
          <cell r="D130">
            <v>0</v>
          </cell>
          <cell r="E130">
            <v>0</v>
          </cell>
          <cell r="F130" t="str">
            <v xml:space="preserve">AER TK 45' SINGLE SQRT LATE    </v>
          </cell>
          <cell r="G130">
            <v>2198.7289999999998</v>
          </cell>
          <cell r="H130">
            <v>2300.1680000000001</v>
          </cell>
          <cell r="I130">
            <v>766.68299999999999</v>
          </cell>
          <cell r="J130">
            <v>255.44880000000001</v>
          </cell>
          <cell r="K130">
            <v>0</v>
          </cell>
          <cell r="L130"/>
          <cell r="M130">
            <v>124</v>
          </cell>
          <cell r="N130">
            <v>507.7896073903002</v>
          </cell>
          <cell r="O130">
            <v>530.84883452573274</v>
          </cell>
          <cell r="P130">
            <v>766.68299999999999</v>
          </cell>
          <cell r="Q130">
            <v>1277.2440000000001</v>
          </cell>
        </row>
        <row r="131">
          <cell r="A131" t="str">
            <v>7AA</v>
          </cell>
          <cell r="B131"/>
          <cell r="C131">
            <v>0</v>
          </cell>
          <cell r="D131">
            <v>0</v>
          </cell>
          <cell r="E131">
            <v>0</v>
          </cell>
          <cell r="F131" t="str">
            <v xml:space="preserve">AER TK 35' SINGLE SQRT EARLY   </v>
          </cell>
          <cell r="G131">
            <v>1282.684</v>
          </cell>
          <cell r="H131">
            <v>1515.3969999999997</v>
          </cell>
          <cell r="I131">
            <v>505.10400000000004</v>
          </cell>
          <cell r="J131">
            <v>168.86100000000002</v>
          </cell>
          <cell r="K131">
            <v>0</v>
          </cell>
          <cell r="L131"/>
          <cell r="M131">
            <v>125</v>
          </cell>
          <cell r="N131">
            <v>296.23187066974594</v>
          </cell>
          <cell r="O131">
            <v>349.73390260789284</v>
          </cell>
          <cell r="P131">
            <v>505.10400000000004</v>
          </cell>
          <cell r="Q131">
            <v>844.30500000000006</v>
          </cell>
        </row>
        <row r="132">
          <cell r="A132" t="str">
            <v>7B</v>
          </cell>
          <cell r="B132"/>
          <cell r="C132">
            <v>0</v>
          </cell>
          <cell r="D132">
            <v>0</v>
          </cell>
          <cell r="E132">
            <v>0</v>
          </cell>
          <cell r="F132" t="str">
            <v xml:space="preserve">AER TK 48' DB T/CRC LATE       </v>
          </cell>
          <cell r="G132">
            <v>1569.5420000000001</v>
          </cell>
          <cell r="H132">
            <v>1785.68</v>
          </cell>
          <cell r="I132">
            <v>595.32300000000009</v>
          </cell>
          <cell r="J132">
            <v>198.084</v>
          </cell>
          <cell r="K132">
            <v>0</v>
          </cell>
          <cell r="L132"/>
          <cell r="M132">
            <v>126</v>
          </cell>
          <cell r="N132">
            <v>362.480831408776</v>
          </cell>
          <cell r="O132">
            <v>412.11170090006925</v>
          </cell>
          <cell r="P132">
            <v>595.32300000000009</v>
          </cell>
          <cell r="Q132">
            <v>990.42000000000007</v>
          </cell>
        </row>
        <row r="133">
          <cell r="A133" t="str">
            <v>7BB</v>
          </cell>
          <cell r="B133"/>
          <cell r="C133">
            <v>0</v>
          </cell>
          <cell r="D133">
            <v>0</v>
          </cell>
          <cell r="E133">
            <v>0</v>
          </cell>
          <cell r="F133" t="str">
            <v xml:space="preserve">AER TK 48' DB T/CRC EARLY      </v>
          </cell>
          <cell r="G133">
            <v>1389.8689999999999</v>
          </cell>
          <cell r="H133">
            <v>1534.403</v>
          </cell>
          <cell r="I133">
            <v>511.47900000000004</v>
          </cell>
          <cell r="J133">
            <v>171.02339999999998</v>
          </cell>
          <cell r="K133">
            <v>0</v>
          </cell>
          <cell r="L133"/>
          <cell r="M133">
            <v>127</v>
          </cell>
          <cell r="N133">
            <v>320.98591224018475</v>
          </cell>
          <cell r="O133">
            <v>354.12024001846294</v>
          </cell>
          <cell r="P133">
            <v>511.47900000000004</v>
          </cell>
          <cell r="Q133">
            <v>855.11699999999996</v>
          </cell>
        </row>
        <row r="134">
          <cell r="A134" t="str">
            <v>7C</v>
          </cell>
          <cell r="B134"/>
          <cell r="C134">
            <v>0</v>
          </cell>
          <cell r="D134">
            <v>0</v>
          </cell>
          <cell r="E134">
            <v>0</v>
          </cell>
          <cell r="F134" t="str">
            <v xml:space="preserve">AER TK 65' DB T/CRC LATE       </v>
          </cell>
          <cell r="G134">
            <v>3020.1860000000001</v>
          </cell>
          <cell r="H134">
            <v>3247.1530000000002</v>
          </cell>
          <cell r="I134">
            <v>1082.3729999999998</v>
          </cell>
          <cell r="J134">
            <v>360.44760000000002</v>
          </cell>
          <cell r="K134">
            <v>0</v>
          </cell>
          <cell r="L134"/>
          <cell r="M134">
            <v>128</v>
          </cell>
          <cell r="N134">
            <v>697.5025404157044</v>
          </cell>
          <cell r="O134">
            <v>749.40064620355417</v>
          </cell>
          <cell r="P134">
            <v>1082.3729999999998</v>
          </cell>
          <cell r="Q134">
            <v>1802.2380000000001</v>
          </cell>
        </row>
        <row r="135">
          <cell r="A135" t="str">
            <v>7CC</v>
          </cell>
          <cell r="B135"/>
          <cell r="C135">
            <v>0</v>
          </cell>
          <cell r="D135">
            <v>0</v>
          </cell>
          <cell r="E135">
            <v>0</v>
          </cell>
          <cell r="F135" t="str">
            <v xml:space="preserve">AER TK 65' DB T/CRC EARLY      </v>
          </cell>
          <cell r="G135">
            <v>2154.75</v>
          </cell>
          <cell r="H135">
            <v>2254.8629999999998</v>
          </cell>
          <cell r="I135">
            <v>751.68899999999996</v>
          </cell>
          <cell r="J135">
            <v>250.0428</v>
          </cell>
          <cell r="K135">
            <v>0</v>
          </cell>
          <cell r="L135"/>
          <cell r="M135">
            <v>129</v>
          </cell>
          <cell r="N135">
            <v>497.63279445727483</v>
          </cell>
          <cell r="O135">
            <v>520.39303023309481</v>
          </cell>
          <cell r="P135">
            <v>751.68899999999996</v>
          </cell>
          <cell r="Q135">
            <v>1250.2139999999999</v>
          </cell>
        </row>
        <row r="136">
          <cell r="A136" t="str">
            <v>7D</v>
          </cell>
          <cell r="B136" t="str">
            <v>SP</v>
          </cell>
          <cell r="C136" t="str">
            <v>T/S</v>
          </cell>
          <cell r="D136">
            <v>0</v>
          </cell>
          <cell r="E136">
            <v>0</v>
          </cell>
          <cell r="F136" t="str">
            <v xml:space="preserve">SP AER TK 80' DB T/CRC LATE    </v>
          </cell>
          <cell r="G136">
            <v>4427.0720000000001</v>
          </cell>
          <cell r="H136">
            <v>5625.7760000000007</v>
          </cell>
          <cell r="I136">
            <v>1875.3209999999999</v>
          </cell>
          <cell r="J136">
            <v>624.56640000000004</v>
          </cell>
          <cell r="K136">
            <v>0</v>
          </cell>
          <cell r="L136"/>
          <cell r="M136">
            <v>130</v>
          </cell>
          <cell r="N136">
            <v>1022.4184757505774</v>
          </cell>
          <cell r="O136">
            <v>1298.3558735287331</v>
          </cell>
          <cell r="P136">
            <v>1875.3209999999999</v>
          </cell>
          <cell r="Q136">
            <v>3122.8320000000003</v>
          </cell>
        </row>
        <row r="137">
          <cell r="A137" t="str">
            <v>7DD</v>
          </cell>
          <cell r="B137"/>
          <cell r="C137">
            <v>0</v>
          </cell>
          <cell r="D137">
            <v>0</v>
          </cell>
          <cell r="E137">
            <v>0</v>
          </cell>
          <cell r="F137" t="str">
            <v xml:space="preserve">AER TK 80' DB T/CRC EARLY      </v>
          </cell>
          <cell r="G137">
            <v>2271.2170000000001</v>
          </cell>
          <cell r="H137">
            <v>2979.7429999999999</v>
          </cell>
          <cell r="I137">
            <v>993.27600000000007</v>
          </cell>
          <cell r="J137">
            <v>331.22460000000001</v>
          </cell>
          <cell r="K137">
            <v>0</v>
          </cell>
          <cell r="L137"/>
          <cell r="M137">
            <v>131</v>
          </cell>
          <cell r="N137">
            <v>524.53048498845271</v>
          </cell>
          <cell r="O137">
            <v>687.6858989153011</v>
          </cell>
          <cell r="P137">
            <v>993.27600000000007</v>
          </cell>
          <cell r="Q137">
            <v>1656.123</v>
          </cell>
        </row>
        <row r="138">
          <cell r="A138" t="str">
            <v>7E</v>
          </cell>
          <cell r="B138"/>
          <cell r="C138">
            <v>0</v>
          </cell>
          <cell r="D138">
            <v>0</v>
          </cell>
          <cell r="E138">
            <v>0</v>
          </cell>
          <cell r="F138" t="str">
            <v xml:space="preserve">AER TK 55' LATE                </v>
          </cell>
          <cell r="G138">
            <v>2140.8269999999998</v>
          </cell>
          <cell r="H138">
            <v>2379.0650000000001</v>
          </cell>
          <cell r="I138">
            <v>793.05000000000007</v>
          </cell>
          <cell r="J138">
            <v>264.11880000000002</v>
          </cell>
          <cell r="K138">
            <v>0</v>
          </cell>
          <cell r="L138"/>
          <cell r="M138">
            <v>132</v>
          </cell>
          <cell r="N138">
            <v>494.41732101616623</v>
          </cell>
          <cell r="O138">
            <v>549.05723517193633</v>
          </cell>
          <cell r="P138">
            <v>793.05000000000007</v>
          </cell>
          <cell r="Q138">
            <v>1320.5940000000001</v>
          </cell>
        </row>
        <row r="139">
          <cell r="A139" t="str">
            <v>7EE</v>
          </cell>
          <cell r="B139"/>
          <cell r="C139">
            <v>0</v>
          </cell>
          <cell r="D139">
            <v>0</v>
          </cell>
          <cell r="E139">
            <v>0</v>
          </cell>
          <cell r="F139" t="str">
            <v xml:space="preserve">AER TK 55' EARLY               </v>
          </cell>
          <cell r="G139">
            <v>1501.4739999999999</v>
          </cell>
          <cell r="H139">
            <v>1813.5260000000001</v>
          </cell>
          <cell r="I139">
            <v>604.40100000000007</v>
          </cell>
          <cell r="J139">
            <v>201.32759999999999</v>
          </cell>
          <cell r="K139">
            <v>0</v>
          </cell>
          <cell r="L139"/>
          <cell r="M139">
            <v>133</v>
          </cell>
          <cell r="N139">
            <v>346.76073903002305</v>
          </cell>
          <cell r="O139">
            <v>418.53819524578813</v>
          </cell>
          <cell r="P139">
            <v>604.40100000000007</v>
          </cell>
          <cell r="Q139">
            <v>1006.6379999999999</v>
          </cell>
        </row>
        <row r="140">
          <cell r="A140" t="str">
            <v>7G</v>
          </cell>
          <cell r="B140"/>
          <cell r="C140">
            <v>0</v>
          </cell>
          <cell r="D140">
            <v>0</v>
          </cell>
          <cell r="E140">
            <v>0</v>
          </cell>
          <cell r="F140" t="str">
            <v xml:space="preserve">AER TK 50-55' MATRL HAND LATE  </v>
          </cell>
          <cell r="G140">
            <v>2784.3789999999995</v>
          </cell>
          <cell r="H140">
            <v>3012.0089999999996</v>
          </cell>
          <cell r="I140">
            <v>1003.9350000000001</v>
          </cell>
          <cell r="J140">
            <v>334.46820000000002</v>
          </cell>
          <cell r="K140">
            <v>0</v>
          </cell>
          <cell r="L140"/>
          <cell r="M140">
            <v>134</v>
          </cell>
          <cell r="N140">
            <v>643.04364896073889</v>
          </cell>
          <cell r="O140">
            <v>695.1324717285944</v>
          </cell>
          <cell r="P140">
            <v>1003.9350000000001</v>
          </cell>
          <cell r="Q140">
            <v>1672.3410000000001</v>
          </cell>
        </row>
        <row r="141">
          <cell r="A141" t="str">
            <v>7GG</v>
          </cell>
          <cell r="B141"/>
          <cell r="C141">
            <v>0</v>
          </cell>
          <cell r="D141">
            <v>0</v>
          </cell>
          <cell r="E141">
            <v>0</v>
          </cell>
          <cell r="F141" t="str">
            <v xml:space="preserve">AER TK 50-55' MATRL HAND EARLY </v>
          </cell>
          <cell r="G141">
            <v>2009.1109999999999</v>
          </cell>
          <cell r="H141">
            <v>2182.3750000000005</v>
          </cell>
          <cell r="I141">
            <v>727.41300000000001</v>
          </cell>
          <cell r="J141">
            <v>242.46420000000001</v>
          </cell>
          <cell r="K141">
            <v>0</v>
          </cell>
          <cell r="L141"/>
          <cell r="M141">
            <v>135</v>
          </cell>
          <cell r="N141">
            <v>463.99792147805999</v>
          </cell>
          <cell r="O141">
            <v>503.66374336487428</v>
          </cell>
          <cell r="P141">
            <v>727.41300000000001</v>
          </cell>
          <cell r="Q141">
            <v>1212.3209999999999</v>
          </cell>
        </row>
        <row r="142">
          <cell r="A142" t="str">
            <v>7H</v>
          </cell>
          <cell r="B142" t="str">
            <v>SP</v>
          </cell>
          <cell r="C142">
            <v>0</v>
          </cell>
          <cell r="D142">
            <v>0</v>
          </cell>
          <cell r="E142">
            <v>0</v>
          </cell>
          <cell r="F142" t="str">
            <v xml:space="preserve">SP AER TK 65' SKIDDER          </v>
          </cell>
          <cell r="G142">
            <v>2749.2400000000002</v>
          </cell>
          <cell r="H142">
            <v>4887.1939999999995</v>
          </cell>
          <cell r="I142">
            <v>1629.0419999999999</v>
          </cell>
          <cell r="J142">
            <v>543.38459999999998</v>
          </cell>
          <cell r="K142">
            <v>0</v>
          </cell>
          <cell r="L142"/>
          <cell r="M142">
            <v>136</v>
          </cell>
          <cell r="N142">
            <v>634.9284064665128</v>
          </cell>
          <cell r="O142">
            <v>1127.9007615970459</v>
          </cell>
          <cell r="P142">
            <v>1629.0419999999999</v>
          </cell>
          <cell r="Q142">
            <v>2716.9229999999998</v>
          </cell>
        </row>
        <row r="143">
          <cell r="A143" t="str">
            <v>7I</v>
          </cell>
          <cell r="B143"/>
          <cell r="C143">
            <v>0</v>
          </cell>
          <cell r="D143">
            <v>0</v>
          </cell>
          <cell r="E143">
            <v>0</v>
          </cell>
          <cell r="F143" t="str">
            <v xml:space="preserve">AER TK 65' AWD                 </v>
          </cell>
          <cell r="G143">
            <v>3289.5849999999996</v>
          </cell>
          <cell r="H143">
            <v>4773.5999999999995</v>
          </cell>
          <cell r="I143">
            <v>1591.251</v>
          </cell>
          <cell r="J143">
            <v>530.4</v>
          </cell>
          <cell r="K143">
            <v>0</v>
          </cell>
          <cell r="L143"/>
          <cell r="M143">
            <v>137</v>
          </cell>
          <cell r="N143">
            <v>759.71939953810613</v>
          </cell>
          <cell r="O143">
            <v>1101.6847449803829</v>
          </cell>
          <cell r="P143">
            <v>1591.251</v>
          </cell>
          <cell r="Q143">
            <v>2652</v>
          </cell>
        </row>
        <row r="144">
          <cell r="A144" t="str">
            <v>7J</v>
          </cell>
          <cell r="B144"/>
          <cell r="C144">
            <v>0</v>
          </cell>
          <cell r="D144">
            <v>0</v>
          </cell>
          <cell r="E144">
            <v>0</v>
          </cell>
          <cell r="F144" t="str">
            <v xml:space="preserve">AER TK 55' 4X4 MATRL HAND LATE </v>
          </cell>
          <cell r="G144">
            <v>3182.1790000000001</v>
          </cell>
          <cell r="H144">
            <v>3572.2439999999992</v>
          </cell>
          <cell r="I144">
            <v>1190.6969999999999</v>
          </cell>
          <cell r="J144">
            <v>397.25940000000003</v>
          </cell>
          <cell r="K144">
            <v>0</v>
          </cell>
          <cell r="L144"/>
          <cell r="M144">
            <v>138</v>
          </cell>
          <cell r="N144">
            <v>734.91431870669749</v>
          </cell>
          <cell r="O144">
            <v>824.42741749365314</v>
          </cell>
          <cell r="P144">
            <v>1190.6969999999999</v>
          </cell>
          <cell r="Q144">
            <v>1986.297</v>
          </cell>
        </row>
        <row r="145">
          <cell r="A145" t="str">
            <v>7K</v>
          </cell>
          <cell r="B145" t="str">
            <v>SP</v>
          </cell>
          <cell r="C145">
            <v>0</v>
          </cell>
          <cell r="D145">
            <v>0</v>
          </cell>
          <cell r="E145">
            <v>0</v>
          </cell>
          <cell r="F145" t="str">
            <v xml:space="preserve">SP 55' MATERIAL HANDLER TRACK  </v>
          </cell>
          <cell r="G145">
            <v>7282.8339999999998</v>
          </cell>
          <cell r="H145">
            <v>7802.8469999999988</v>
          </cell>
          <cell r="I145">
            <v>2601</v>
          </cell>
          <cell r="J145">
            <v>866.65319999999997</v>
          </cell>
          <cell r="K145">
            <v>0</v>
          </cell>
          <cell r="L145"/>
          <cell r="M145">
            <v>139</v>
          </cell>
          <cell r="N145">
            <v>1681.9478060046188</v>
          </cell>
          <cell r="O145">
            <v>1800.7955227325176</v>
          </cell>
          <cell r="P145">
            <v>2601</v>
          </cell>
          <cell r="Q145">
            <v>4333.2659999999996</v>
          </cell>
        </row>
        <row r="146">
          <cell r="A146" t="str">
            <v>7M</v>
          </cell>
          <cell r="B146"/>
          <cell r="C146">
            <v>0</v>
          </cell>
          <cell r="D146">
            <v>0</v>
          </cell>
          <cell r="E146">
            <v>0</v>
          </cell>
          <cell r="F146" t="str">
            <v xml:space="preserve">42' SGL BSKT W/MH LATE         </v>
          </cell>
          <cell r="G146">
            <v>2467.9070000000002</v>
          </cell>
          <cell r="H146">
            <v>2579.9540000000002</v>
          </cell>
          <cell r="I146">
            <v>860.01300000000003</v>
          </cell>
          <cell r="J146">
            <v>286.84440000000001</v>
          </cell>
          <cell r="K146">
            <v>0</v>
          </cell>
          <cell r="L146"/>
          <cell r="M146">
            <v>140</v>
          </cell>
          <cell r="N146">
            <v>569.95542725173209</v>
          </cell>
          <cell r="O146">
            <v>595.41980152319411</v>
          </cell>
          <cell r="P146">
            <v>860.01300000000003</v>
          </cell>
          <cell r="Q146">
            <v>1434.222</v>
          </cell>
        </row>
        <row r="147">
          <cell r="A147" t="str">
            <v>7MM</v>
          </cell>
          <cell r="B147"/>
          <cell r="C147">
            <v>0</v>
          </cell>
          <cell r="D147">
            <v>0</v>
          </cell>
          <cell r="E147">
            <v>0</v>
          </cell>
          <cell r="F147" t="str">
            <v xml:space="preserve">42' SGL BSKT W/MH EARLY        </v>
          </cell>
          <cell r="G147">
            <v>1407.107</v>
          </cell>
          <cell r="H147">
            <v>1840.046</v>
          </cell>
          <cell r="I147">
            <v>613.37699999999995</v>
          </cell>
          <cell r="J147">
            <v>204.5814</v>
          </cell>
          <cell r="K147">
            <v>0</v>
          </cell>
          <cell r="L147"/>
          <cell r="M147">
            <v>141</v>
          </cell>
          <cell r="N147">
            <v>324.96697459584294</v>
          </cell>
          <cell r="O147">
            <v>424.65866605123472</v>
          </cell>
          <cell r="P147">
            <v>613.37699999999995</v>
          </cell>
          <cell r="Q147">
            <v>1022.907</v>
          </cell>
        </row>
        <row r="148">
          <cell r="A148" t="str">
            <v>7N</v>
          </cell>
          <cell r="B148"/>
          <cell r="C148">
            <v>0</v>
          </cell>
          <cell r="D148">
            <v>0</v>
          </cell>
          <cell r="E148">
            <v>0</v>
          </cell>
          <cell r="F148" t="str">
            <v xml:space="preserve">35' SING ELBOW W/MH LATE       </v>
          </cell>
          <cell r="G148">
            <v>1677.8320000000001</v>
          </cell>
          <cell r="H148">
            <v>2164.9159999999997</v>
          </cell>
          <cell r="I148">
            <v>721.59900000000005</v>
          </cell>
          <cell r="J148">
            <v>240.52620000000002</v>
          </cell>
          <cell r="K148">
            <v>0</v>
          </cell>
          <cell r="L148"/>
          <cell r="M148">
            <v>142</v>
          </cell>
          <cell r="N148">
            <v>387.4900692840647</v>
          </cell>
          <cell r="O148">
            <v>499.63443341795517</v>
          </cell>
          <cell r="P148">
            <v>721.59900000000005</v>
          </cell>
          <cell r="Q148">
            <v>1202.6310000000001</v>
          </cell>
        </row>
        <row r="149">
          <cell r="A149" t="str">
            <v>7O</v>
          </cell>
          <cell r="B149"/>
          <cell r="C149">
            <v>0</v>
          </cell>
          <cell r="D149">
            <v>0</v>
          </cell>
          <cell r="E149">
            <v>0</v>
          </cell>
          <cell r="F149" t="str">
            <v xml:space="preserve">AER TK 29' SINGLE SQUIRT LATE  </v>
          </cell>
          <cell r="G149">
            <v>1853.085</v>
          </cell>
          <cell r="H149">
            <v>2261.9349999999999</v>
          </cell>
          <cell r="I149">
            <v>753.98400000000015</v>
          </cell>
          <cell r="J149">
            <v>251.124</v>
          </cell>
          <cell r="K149">
            <v>0</v>
          </cell>
          <cell r="L149"/>
          <cell r="M149">
            <v>143</v>
          </cell>
          <cell r="N149">
            <v>427.96420323325634</v>
          </cell>
          <cell r="O149">
            <v>522.02515578121393</v>
          </cell>
          <cell r="P149">
            <v>753.98400000000015</v>
          </cell>
          <cell r="Q149">
            <v>1255.6199999999999</v>
          </cell>
        </row>
        <row r="150">
          <cell r="A150" t="str">
            <v>7P</v>
          </cell>
          <cell r="B150"/>
          <cell r="C150">
            <v>0</v>
          </cell>
          <cell r="D150">
            <v>0</v>
          </cell>
          <cell r="E150">
            <v>0</v>
          </cell>
          <cell r="F150" t="str">
            <v xml:space="preserve">AER TK 40' SQRT BOOM LATE      </v>
          </cell>
          <cell r="G150">
            <v>2385.0320000000002</v>
          </cell>
          <cell r="H150">
            <v>2500.1730000000002</v>
          </cell>
          <cell r="I150">
            <v>833.44200000000001</v>
          </cell>
          <cell r="J150">
            <v>278.18460000000005</v>
          </cell>
          <cell r="K150">
            <v>0</v>
          </cell>
          <cell r="L150"/>
          <cell r="M150">
            <v>144</v>
          </cell>
          <cell r="N150">
            <v>550.81570438799076</v>
          </cell>
          <cell r="O150">
            <v>577.00738518347566</v>
          </cell>
          <cell r="P150">
            <v>833.44200000000001</v>
          </cell>
          <cell r="Q150">
            <v>1390.9230000000002</v>
          </cell>
        </row>
        <row r="151">
          <cell r="A151" t="str">
            <v>7PP</v>
          </cell>
          <cell r="B151"/>
          <cell r="C151">
            <v>0</v>
          </cell>
          <cell r="D151">
            <v>0</v>
          </cell>
          <cell r="E151">
            <v>0</v>
          </cell>
          <cell r="F151" t="str">
            <v xml:space="preserve">AER TK 40' SQRT BOOM EARLY     </v>
          </cell>
          <cell r="G151">
            <v>1407.107</v>
          </cell>
          <cell r="H151">
            <v>1407.107</v>
          </cell>
          <cell r="I151">
            <v>469.04699999999997</v>
          </cell>
          <cell r="J151">
            <v>155.87639999999999</v>
          </cell>
          <cell r="K151">
            <v>0</v>
          </cell>
          <cell r="L151"/>
          <cell r="M151">
            <v>145</v>
          </cell>
          <cell r="N151">
            <v>324.96697459584294</v>
          </cell>
          <cell r="O151">
            <v>324.7419801523194</v>
          </cell>
          <cell r="P151">
            <v>469.04699999999997</v>
          </cell>
          <cell r="Q151">
            <v>779.38199999999995</v>
          </cell>
        </row>
        <row r="152">
          <cell r="A152" t="str">
            <v>7Q</v>
          </cell>
          <cell r="B152"/>
          <cell r="C152">
            <v>0</v>
          </cell>
          <cell r="D152">
            <v>0</v>
          </cell>
          <cell r="E152">
            <v>0</v>
          </cell>
          <cell r="F152" t="str">
            <v xml:space="preserve">AER TK 55' 4X4 LATE            </v>
          </cell>
          <cell r="G152">
            <v>2727.8030000000003</v>
          </cell>
          <cell r="H152">
            <v>3182.1790000000001</v>
          </cell>
          <cell r="I152">
            <v>1060.8</v>
          </cell>
          <cell r="J152">
            <v>353.9502</v>
          </cell>
          <cell r="K152">
            <v>0</v>
          </cell>
          <cell r="L152"/>
          <cell r="M152">
            <v>146</v>
          </cell>
          <cell r="N152">
            <v>629.977598152425</v>
          </cell>
          <cell r="O152">
            <v>734.40549273020997</v>
          </cell>
          <cell r="P152">
            <v>1060.8</v>
          </cell>
          <cell r="Q152">
            <v>1769.751</v>
          </cell>
        </row>
        <row r="153">
          <cell r="A153" t="str">
            <v>7R</v>
          </cell>
          <cell r="B153"/>
          <cell r="C153">
            <v>0</v>
          </cell>
          <cell r="D153">
            <v>0</v>
          </cell>
          <cell r="E153">
            <v>0</v>
          </cell>
          <cell r="F153" t="str">
            <v xml:space="preserve">AER TK 40' RAIL EQUIPPED       </v>
          </cell>
          <cell r="G153">
            <v>3247.1530000000002</v>
          </cell>
          <cell r="H153">
            <v>4870.8400000000011</v>
          </cell>
          <cell r="I153">
            <v>1623.6360000000002</v>
          </cell>
          <cell r="J153">
            <v>541.21199999999999</v>
          </cell>
          <cell r="K153">
            <v>0</v>
          </cell>
          <cell r="L153"/>
          <cell r="M153">
            <v>147</v>
          </cell>
          <cell r="N153">
            <v>749.91986143187069</v>
          </cell>
          <cell r="O153">
            <v>1124.1264712670206</v>
          </cell>
          <cell r="P153">
            <v>1623.6360000000002</v>
          </cell>
          <cell r="Q153">
            <v>2706.06</v>
          </cell>
        </row>
        <row r="154">
          <cell r="A154" t="str">
            <v>7S</v>
          </cell>
          <cell r="B154"/>
          <cell r="C154">
            <v>0</v>
          </cell>
          <cell r="D154">
            <v>0</v>
          </cell>
          <cell r="E154">
            <v>0</v>
          </cell>
          <cell r="F154" t="str">
            <v xml:space="preserve">AER TK W/VERSALFT SQRT BUCKET  </v>
          </cell>
          <cell r="G154">
            <v>974.16800000000001</v>
          </cell>
          <cell r="H154">
            <v>1298.8170000000002</v>
          </cell>
          <cell r="I154">
            <v>432.93900000000002</v>
          </cell>
          <cell r="J154">
            <v>146.12520000000001</v>
          </cell>
          <cell r="K154">
            <v>0</v>
          </cell>
          <cell r="L154"/>
          <cell r="M154">
            <v>148</v>
          </cell>
          <cell r="N154">
            <v>224.9810623556582</v>
          </cell>
          <cell r="O154">
            <v>299.75005769674596</v>
          </cell>
          <cell r="P154">
            <v>432.93900000000002</v>
          </cell>
          <cell r="Q154">
            <v>730.62599999999998</v>
          </cell>
        </row>
        <row r="155">
          <cell r="A155" t="str">
            <v>7T</v>
          </cell>
          <cell r="B155"/>
          <cell r="C155">
            <v>0</v>
          </cell>
          <cell r="D155">
            <v>0</v>
          </cell>
          <cell r="E155">
            <v>0</v>
          </cell>
          <cell r="F155" t="str">
            <v xml:space="preserve">AER TK 35' ENCLOSED BOX        </v>
          </cell>
          <cell r="G155">
            <v>2164.9159999999997</v>
          </cell>
          <cell r="H155">
            <v>2705.924</v>
          </cell>
          <cell r="I155">
            <v>902.03700000000003</v>
          </cell>
          <cell r="J155">
            <v>300.91019999999997</v>
          </cell>
          <cell r="K155">
            <v>0</v>
          </cell>
          <cell r="L155"/>
          <cell r="M155">
            <v>149</v>
          </cell>
          <cell r="N155">
            <v>499.98060046189369</v>
          </cell>
          <cell r="O155">
            <v>624.49203784906524</v>
          </cell>
          <cell r="P155">
            <v>902.03700000000003</v>
          </cell>
          <cell r="Q155">
            <v>1504.5509999999999</v>
          </cell>
        </row>
        <row r="156">
          <cell r="A156" t="str">
            <v>7U</v>
          </cell>
          <cell r="B156" t="str">
            <v>SP</v>
          </cell>
          <cell r="C156" t="str">
            <v>T/S</v>
          </cell>
          <cell r="D156">
            <v>0</v>
          </cell>
          <cell r="E156">
            <v>0</v>
          </cell>
          <cell r="F156" t="str">
            <v xml:space="preserve">SP AER TK W/ELEVATOR 93' MH4X6 </v>
          </cell>
          <cell r="G156">
            <v>5736.9389999999994</v>
          </cell>
          <cell r="H156">
            <v>6559.5010000000002</v>
          </cell>
          <cell r="I156">
            <v>2186.5230000000001</v>
          </cell>
          <cell r="J156">
            <v>728.4738000000001</v>
          </cell>
          <cell r="K156">
            <v>0</v>
          </cell>
          <cell r="L156"/>
          <cell r="M156">
            <v>150</v>
          </cell>
          <cell r="N156">
            <v>1324.9281755196303</v>
          </cell>
          <cell r="O156">
            <v>1513.8474498038311</v>
          </cell>
          <cell r="P156">
            <v>2186.5230000000001</v>
          </cell>
          <cell r="Q156">
            <v>3642.3690000000006</v>
          </cell>
        </row>
        <row r="157">
          <cell r="A157" t="str">
            <v>7UU</v>
          </cell>
          <cell r="B157" t="str">
            <v>SP</v>
          </cell>
          <cell r="C157">
            <v>0</v>
          </cell>
          <cell r="D157">
            <v>0</v>
          </cell>
          <cell r="E157">
            <v>0</v>
          </cell>
          <cell r="F157" t="str">
            <v xml:space="preserve">SP 93' ELEV 6X6 BARE HAND KIT  </v>
          </cell>
          <cell r="G157">
            <v>7674.4459999999999</v>
          </cell>
          <cell r="H157">
            <v>8272.2510000000002</v>
          </cell>
          <cell r="I157">
            <v>2757.4169999999999</v>
          </cell>
          <cell r="J157">
            <v>919.02</v>
          </cell>
          <cell r="K157">
            <v>0</v>
          </cell>
          <cell r="L157"/>
          <cell r="M157">
            <v>151</v>
          </cell>
          <cell r="N157">
            <v>1772.3893764434179</v>
          </cell>
          <cell r="O157">
            <v>1909.1278559889222</v>
          </cell>
          <cell r="P157">
            <v>2757.4169999999999</v>
          </cell>
          <cell r="Q157">
            <v>4595.1000000000004</v>
          </cell>
        </row>
        <row r="158">
          <cell r="A158" t="str">
            <v>7V</v>
          </cell>
          <cell r="B158" t="str">
            <v>SP</v>
          </cell>
          <cell r="C158" t="str">
            <v>T/S</v>
          </cell>
          <cell r="D158">
            <v>0</v>
          </cell>
          <cell r="E158">
            <v>0</v>
          </cell>
          <cell r="F158" t="str">
            <v xml:space="preserve">SP AER TK W/ELEVATOR 100' 4X6  </v>
          </cell>
          <cell r="G158">
            <v>5967</v>
          </cell>
          <cell r="H158">
            <v>6765.0309999999999</v>
          </cell>
          <cell r="I158">
            <v>2254.71</v>
          </cell>
          <cell r="J158">
            <v>751.20960000000002</v>
          </cell>
          <cell r="K158">
            <v>0</v>
          </cell>
          <cell r="L158"/>
          <cell r="M158">
            <v>152</v>
          </cell>
          <cell r="N158">
            <v>1378.0600461893764</v>
          </cell>
          <cell r="O158">
            <v>1561.2810985460419</v>
          </cell>
          <cell r="P158">
            <v>2254.71</v>
          </cell>
          <cell r="Q158">
            <v>3756.0480000000002</v>
          </cell>
        </row>
        <row r="159">
          <cell r="A159" t="str">
            <v>7VV</v>
          </cell>
          <cell r="B159" t="str">
            <v>SP</v>
          </cell>
          <cell r="C159" t="str">
            <v>T/S</v>
          </cell>
          <cell r="D159">
            <v>0</v>
          </cell>
          <cell r="E159">
            <v>0</v>
          </cell>
          <cell r="F159" t="str">
            <v xml:space="preserve">SP AER TK W/ELEVATOR 100' 6X6  </v>
          </cell>
          <cell r="G159">
            <v>6597.2919999999986</v>
          </cell>
          <cell r="H159">
            <v>7452.5620000000008</v>
          </cell>
          <cell r="I159">
            <v>2484.1590000000001</v>
          </cell>
          <cell r="J159">
            <v>828.06660000000011</v>
          </cell>
          <cell r="K159">
            <v>0</v>
          </cell>
          <cell r="L159"/>
          <cell r="M159">
            <v>153</v>
          </cell>
          <cell r="N159">
            <v>1523.6240184757503</v>
          </cell>
          <cell r="O159">
            <v>1719.9543041772445</v>
          </cell>
          <cell r="P159">
            <v>2484.1590000000001</v>
          </cell>
          <cell r="Q159">
            <v>4140.3330000000005</v>
          </cell>
        </row>
        <row r="160">
          <cell r="A160" t="str">
            <v>7W</v>
          </cell>
          <cell r="B160" t="str">
            <v>SP</v>
          </cell>
          <cell r="C160" t="str">
            <v>T/S</v>
          </cell>
          <cell r="D160">
            <v>0</v>
          </cell>
          <cell r="E160">
            <v>0</v>
          </cell>
          <cell r="F160" t="str">
            <v xml:space="preserve">SP AERIAL TK 75' 4X4 LATE      </v>
          </cell>
          <cell r="G160">
            <v>4138.6670000000004</v>
          </cell>
          <cell r="H160">
            <v>4457.1279999999997</v>
          </cell>
          <cell r="I160">
            <v>1485.681</v>
          </cell>
          <cell r="J160">
            <v>495.5874</v>
          </cell>
          <cell r="K160">
            <v>0</v>
          </cell>
          <cell r="L160"/>
          <cell r="M160">
            <v>154</v>
          </cell>
          <cell r="N160">
            <v>955.81224018475757</v>
          </cell>
          <cell r="O160">
            <v>1028.6471267020538</v>
          </cell>
          <cell r="P160">
            <v>1485.681</v>
          </cell>
          <cell r="Q160">
            <v>2477.9369999999999</v>
          </cell>
        </row>
        <row r="161">
          <cell r="A161" t="str">
            <v>7WW</v>
          </cell>
          <cell r="B161" t="str">
            <v>SP</v>
          </cell>
          <cell r="C161" t="str">
            <v>T/S</v>
          </cell>
          <cell r="D161">
            <v>0</v>
          </cell>
          <cell r="E161">
            <v>0</v>
          </cell>
          <cell r="F161" t="str">
            <v xml:space="preserve">SP 77' MATERIAL HANDLER TRACK  </v>
          </cell>
          <cell r="G161">
            <v>9741.6800000000021</v>
          </cell>
          <cell r="H161">
            <v>9741.6800000000021</v>
          </cell>
          <cell r="I161">
            <v>3247.2720000000004</v>
          </cell>
          <cell r="J161">
            <v>1082.4342000000001</v>
          </cell>
          <cell r="K161">
            <v>0</v>
          </cell>
          <cell r="L161"/>
          <cell r="M161">
            <v>155</v>
          </cell>
          <cell r="N161">
            <v>2249.8106235565824</v>
          </cell>
          <cell r="O161">
            <v>2248.2529425340413</v>
          </cell>
          <cell r="P161">
            <v>3247.2720000000004</v>
          </cell>
          <cell r="Q161">
            <v>5412.1710000000003</v>
          </cell>
        </row>
        <row r="162">
          <cell r="A162" t="str">
            <v>7X</v>
          </cell>
          <cell r="B162"/>
          <cell r="C162">
            <v>0</v>
          </cell>
          <cell r="D162">
            <v>0</v>
          </cell>
          <cell r="E162">
            <v>0</v>
          </cell>
          <cell r="F162" t="str">
            <v xml:space="preserve">FLEX TRACK MINI BUCKET         </v>
          </cell>
          <cell r="G162">
            <v>1212.1850000000002</v>
          </cell>
          <cell r="H162">
            <v>1488.2140000000002</v>
          </cell>
          <cell r="I162">
            <v>496.077</v>
          </cell>
          <cell r="J162">
            <v>165.60720000000001</v>
          </cell>
          <cell r="K162">
            <v>0</v>
          </cell>
          <cell r="L162"/>
          <cell r="M162">
            <v>156</v>
          </cell>
          <cell r="N162">
            <v>279.95034642032334</v>
          </cell>
          <cell r="O162">
            <v>343.4604200323102</v>
          </cell>
          <cell r="P162">
            <v>496.077</v>
          </cell>
          <cell r="Q162">
            <v>828.03600000000006</v>
          </cell>
        </row>
        <row r="163">
          <cell r="A163" t="str">
            <v>7Y</v>
          </cell>
          <cell r="B163" t="str">
            <v>SP</v>
          </cell>
          <cell r="C163" t="str">
            <v>T/S</v>
          </cell>
          <cell r="D163">
            <v>0</v>
          </cell>
          <cell r="E163">
            <v>0</v>
          </cell>
          <cell r="F163" t="str">
            <v xml:space="preserve">SP AER TK 93' ELEVATOR 6X6     </v>
          </cell>
          <cell r="G163">
            <v>6654.7520000000004</v>
          </cell>
          <cell r="H163">
            <v>7252.1149999999989</v>
          </cell>
          <cell r="I163">
            <v>2417.4</v>
          </cell>
          <cell r="J163">
            <v>805.33079999999995</v>
          </cell>
          <cell r="K163">
            <v>0</v>
          </cell>
          <cell r="L163"/>
          <cell r="M163">
            <v>157</v>
          </cell>
          <cell r="N163">
            <v>1536.8942263279446</v>
          </cell>
          <cell r="O163">
            <v>1673.6937456727437</v>
          </cell>
          <cell r="P163">
            <v>2417.4</v>
          </cell>
          <cell r="Q163">
            <v>4026.6539999999995</v>
          </cell>
        </row>
        <row r="164">
          <cell r="A164" t="str">
            <v>7YY</v>
          </cell>
          <cell r="B164" t="str">
            <v>SP</v>
          </cell>
          <cell r="C164">
            <v>0</v>
          </cell>
          <cell r="D164">
            <v>0</v>
          </cell>
          <cell r="E164">
            <v>0</v>
          </cell>
          <cell r="F164" t="str">
            <v xml:space="preserve">SP 100-125' MAT HANDLER TRACK  </v>
          </cell>
          <cell r="G164">
            <v>14856.725</v>
          </cell>
          <cell r="H164">
            <v>16448.588</v>
          </cell>
          <cell r="I164">
            <v>5482.9079999999994</v>
          </cell>
          <cell r="J164">
            <v>1827.4014</v>
          </cell>
          <cell r="K164">
            <v>0</v>
          </cell>
          <cell r="L164"/>
          <cell r="M164">
            <v>158</v>
          </cell>
          <cell r="N164">
            <v>3431.1143187066973</v>
          </cell>
          <cell r="O164">
            <v>3796.1200092314793</v>
          </cell>
          <cell r="P164">
            <v>5482.9079999999994</v>
          </cell>
          <cell r="Q164">
            <v>9137.0069999999996</v>
          </cell>
        </row>
        <row r="165">
          <cell r="A165" t="str">
            <v>7Z</v>
          </cell>
          <cell r="B165" t="str">
            <v>SP</v>
          </cell>
          <cell r="C165" t="str">
            <v>T/S</v>
          </cell>
          <cell r="D165">
            <v>0</v>
          </cell>
          <cell r="E165">
            <v>0</v>
          </cell>
          <cell r="F165" t="str">
            <v xml:space="preserve">SP 125' BUCKET TRI-DRIVE TK    </v>
          </cell>
          <cell r="G165">
            <v>9741.6800000000021</v>
          </cell>
          <cell r="H165">
            <v>9741.6800000000021</v>
          </cell>
          <cell r="I165">
            <v>3247.2720000000004</v>
          </cell>
          <cell r="J165">
            <v>1082.4342000000001</v>
          </cell>
          <cell r="K165">
            <v>0</v>
          </cell>
          <cell r="L165"/>
          <cell r="M165">
            <v>159</v>
          </cell>
          <cell r="N165">
            <v>2249.8106235565824</v>
          </cell>
          <cell r="O165">
            <v>2248.2529425340413</v>
          </cell>
          <cell r="P165">
            <v>3247.2720000000004</v>
          </cell>
          <cell r="Q165">
            <v>5412.1710000000003</v>
          </cell>
        </row>
        <row r="166">
          <cell r="A166" t="str">
            <v>7ZZ</v>
          </cell>
          <cell r="B166" t="str">
            <v>SP</v>
          </cell>
          <cell r="C166">
            <v>0</v>
          </cell>
          <cell r="D166">
            <v>0</v>
          </cell>
          <cell r="E166">
            <v>0</v>
          </cell>
          <cell r="F166" t="str">
            <v xml:space="preserve">SP 125' BUCKET TRACK           </v>
          </cell>
          <cell r="G166">
            <v>10200.034</v>
          </cell>
          <cell r="H166">
            <v>13260</v>
          </cell>
          <cell r="I166">
            <v>4420.0169999999998</v>
          </cell>
          <cell r="J166">
            <v>1473.3288</v>
          </cell>
          <cell r="K166">
            <v>0</v>
          </cell>
          <cell r="L166"/>
          <cell r="M166">
            <v>160</v>
          </cell>
          <cell r="N166">
            <v>2355.6660508083141</v>
          </cell>
          <cell r="O166">
            <v>3060.2354027232864</v>
          </cell>
          <cell r="P166">
            <v>4420.0169999999998</v>
          </cell>
          <cell r="Q166">
            <v>7366.6440000000002</v>
          </cell>
        </row>
        <row r="167">
          <cell r="A167">
            <v>0</v>
          </cell>
          <cell r="B167"/>
          <cell r="C167">
            <v>0</v>
          </cell>
          <cell r="D167">
            <v>0</v>
          </cell>
          <cell r="E167">
            <v>0</v>
          </cell>
          <cell r="F167"/>
          <cell r="G167"/>
          <cell r="H167"/>
          <cell r="I167"/>
          <cell r="J167"/>
          <cell r="K167">
            <v>0</v>
          </cell>
          <cell r="L167"/>
          <cell r="M167"/>
          <cell r="N167"/>
          <cell r="O167"/>
          <cell r="P167"/>
          <cell r="Q167"/>
        </row>
        <row r="168">
          <cell r="A168">
            <v>0</v>
          </cell>
          <cell r="B168"/>
          <cell r="C168">
            <v>0</v>
          </cell>
          <cell r="D168">
            <v>0</v>
          </cell>
          <cell r="E168">
            <v>0</v>
          </cell>
          <cell r="F168" t="str">
            <v>BOOM TRUCKS &amp; CRANES</v>
          </cell>
          <cell r="G168"/>
          <cell r="H168"/>
          <cell r="I168"/>
          <cell r="J168"/>
          <cell r="K168">
            <v>0</v>
          </cell>
          <cell r="L168"/>
          <cell r="M168"/>
          <cell r="N168"/>
          <cell r="O168"/>
          <cell r="P168"/>
          <cell r="Q168"/>
        </row>
        <row r="169">
          <cell r="A169" t="str">
            <v>8A</v>
          </cell>
          <cell r="B169" t="str">
            <v>SP</v>
          </cell>
          <cell r="C169" t="str">
            <v>T/S</v>
          </cell>
          <cell r="D169">
            <v>0</v>
          </cell>
          <cell r="E169">
            <v>0</v>
          </cell>
          <cell r="F169" t="str">
            <v xml:space="preserve">SP TK W/POLE PLUMMER           </v>
          </cell>
          <cell r="G169">
            <v>1818.1669999999997</v>
          </cell>
          <cell r="H169">
            <v>2164.9159999999997</v>
          </cell>
          <cell r="I169">
            <v>721.65000000000009</v>
          </cell>
          <cell r="J169">
            <v>240.30180000000001</v>
          </cell>
          <cell r="K169">
            <v>0</v>
          </cell>
          <cell r="L169"/>
          <cell r="M169">
            <v>163</v>
          </cell>
          <cell r="N169">
            <v>419.89999999999992</v>
          </cell>
          <cell r="O169">
            <v>499.63443341795517</v>
          </cell>
          <cell r="P169">
            <v>721.65000000000009</v>
          </cell>
          <cell r="Q169">
            <v>1201.509</v>
          </cell>
        </row>
        <row r="170">
          <cell r="A170" t="str">
            <v>8AA</v>
          </cell>
          <cell r="B170"/>
          <cell r="C170">
            <v>0</v>
          </cell>
          <cell r="D170">
            <v>0</v>
          </cell>
          <cell r="E170">
            <v>0</v>
          </cell>
          <cell r="F170" t="str">
            <v xml:space="preserve">BM TK 8T BM 2-3 STG EXT EARLY  </v>
          </cell>
          <cell r="G170">
            <v>1461.4729999999997</v>
          </cell>
          <cell r="H170">
            <v>1583.0230000000001</v>
          </cell>
          <cell r="I170">
            <v>527.697</v>
          </cell>
          <cell r="J170">
            <v>176.43959999999998</v>
          </cell>
          <cell r="K170">
            <v>0</v>
          </cell>
          <cell r="L170"/>
          <cell r="M170">
            <v>164</v>
          </cell>
          <cell r="N170">
            <v>337.52263279445719</v>
          </cell>
          <cell r="O170">
            <v>365.34110316178169</v>
          </cell>
          <cell r="P170">
            <v>527.697</v>
          </cell>
          <cell r="Q170">
            <v>882.19799999999987</v>
          </cell>
        </row>
        <row r="171">
          <cell r="A171" t="str">
            <v>8B</v>
          </cell>
          <cell r="B171"/>
          <cell r="C171">
            <v>0</v>
          </cell>
          <cell r="D171">
            <v>0</v>
          </cell>
          <cell r="E171">
            <v>0</v>
          </cell>
          <cell r="F171" t="str">
            <v xml:space="preserve">BM TK 10-12T LATE              </v>
          </cell>
          <cell r="G171">
            <v>2619.2919999999999</v>
          </cell>
          <cell r="H171">
            <v>2869.6849999999999</v>
          </cell>
          <cell r="I171">
            <v>956.50500000000011</v>
          </cell>
          <cell r="J171">
            <v>319.32120000000003</v>
          </cell>
          <cell r="K171">
            <v>0</v>
          </cell>
          <cell r="L171"/>
          <cell r="M171">
            <v>165</v>
          </cell>
          <cell r="N171">
            <v>604.91732101616628</v>
          </cell>
          <cell r="O171">
            <v>662.28594507269781</v>
          </cell>
          <cell r="P171">
            <v>956.50500000000011</v>
          </cell>
          <cell r="Q171">
            <v>1596.6060000000002</v>
          </cell>
        </row>
        <row r="172">
          <cell r="A172" t="str">
            <v>8BB</v>
          </cell>
          <cell r="B172"/>
          <cell r="C172">
            <v>0</v>
          </cell>
          <cell r="D172">
            <v>0</v>
          </cell>
          <cell r="E172">
            <v>0</v>
          </cell>
          <cell r="F172" t="str">
            <v xml:space="preserve">BM TK 10-12T EARLY             </v>
          </cell>
          <cell r="G172">
            <v>1883.3620000000001</v>
          </cell>
          <cell r="H172">
            <v>2143.0370000000003</v>
          </cell>
          <cell r="I172">
            <v>714.35699999999997</v>
          </cell>
          <cell r="J172">
            <v>238.13939999999999</v>
          </cell>
          <cell r="K172">
            <v>0</v>
          </cell>
          <cell r="L172"/>
          <cell r="M172">
            <v>166</v>
          </cell>
          <cell r="N172">
            <v>434.95658198614319</v>
          </cell>
          <cell r="O172">
            <v>494.58504500346186</v>
          </cell>
          <cell r="P172">
            <v>714.35699999999997</v>
          </cell>
          <cell r="Q172">
            <v>1190.6969999999999</v>
          </cell>
        </row>
        <row r="173">
          <cell r="A173" t="str">
            <v>8C</v>
          </cell>
          <cell r="B173"/>
          <cell r="C173">
            <v>0</v>
          </cell>
          <cell r="D173">
            <v>0</v>
          </cell>
          <cell r="E173">
            <v>0</v>
          </cell>
          <cell r="F173" t="str">
            <v xml:space="preserve">BM TK 12-15T TNDM AXLE LATE    </v>
          </cell>
          <cell r="G173">
            <v>3233.672</v>
          </cell>
          <cell r="H173">
            <v>3476.3300000000004</v>
          </cell>
          <cell r="I173">
            <v>1158.873</v>
          </cell>
          <cell r="J173">
            <v>386.42700000000002</v>
          </cell>
          <cell r="K173">
            <v>0</v>
          </cell>
          <cell r="L173"/>
          <cell r="M173">
            <v>167</v>
          </cell>
          <cell r="N173">
            <v>746.80646651270206</v>
          </cell>
          <cell r="O173">
            <v>802.29171474728832</v>
          </cell>
          <cell r="P173">
            <v>1158.873</v>
          </cell>
          <cell r="Q173">
            <v>1932.1350000000002</v>
          </cell>
        </row>
        <row r="174">
          <cell r="A174" t="str">
            <v>8CC</v>
          </cell>
          <cell r="B174"/>
          <cell r="C174">
            <v>0</v>
          </cell>
          <cell r="D174">
            <v>0</v>
          </cell>
          <cell r="E174">
            <v>0</v>
          </cell>
          <cell r="F174" t="str">
            <v xml:space="preserve">BM TK 12-15T TNDM AXLE EARLY   </v>
          </cell>
          <cell r="G174">
            <v>2360.9429999999998</v>
          </cell>
          <cell r="H174">
            <v>2538.1849999999999</v>
          </cell>
          <cell r="I174">
            <v>846.09000000000015</v>
          </cell>
          <cell r="J174">
            <v>282.50940000000003</v>
          </cell>
          <cell r="K174">
            <v>0</v>
          </cell>
          <cell r="L174"/>
          <cell r="M174">
            <v>168</v>
          </cell>
          <cell r="N174">
            <v>545.25242494226325</v>
          </cell>
          <cell r="O174">
            <v>585.78006000461573</v>
          </cell>
          <cell r="P174">
            <v>846.09000000000015</v>
          </cell>
          <cell r="Q174">
            <v>1412.547</v>
          </cell>
        </row>
        <row r="175">
          <cell r="A175" t="str">
            <v>8D</v>
          </cell>
          <cell r="B175" t="str">
            <v>SP</v>
          </cell>
          <cell r="C175">
            <v>0</v>
          </cell>
          <cell r="D175">
            <v>0</v>
          </cell>
          <cell r="E175">
            <v>0</v>
          </cell>
          <cell r="F175" t="str">
            <v xml:space="preserve">SP BM TK 18T CRNE 80' R/T LATE </v>
          </cell>
          <cell r="G175">
            <v>2381.2750000000001</v>
          </cell>
          <cell r="H175">
            <v>4059.107</v>
          </cell>
          <cell r="I175">
            <v>1353.03</v>
          </cell>
          <cell r="J175">
            <v>451.38059999999996</v>
          </cell>
          <cell r="K175">
            <v>0</v>
          </cell>
          <cell r="L175"/>
          <cell r="M175">
            <v>169</v>
          </cell>
          <cell r="N175">
            <v>549.94803695150119</v>
          </cell>
          <cell r="O175">
            <v>936.78906069697666</v>
          </cell>
          <cell r="P175">
            <v>1353.03</v>
          </cell>
          <cell r="Q175">
            <v>2256.9029999999998</v>
          </cell>
        </row>
        <row r="176">
          <cell r="A176" t="str">
            <v>8DD</v>
          </cell>
          <cell r="B176" t="str">
            <v>SP</v>
          </cell>
          <cell r="C176">
            <v>0</v>
          </cell>
          <cell r="D176">
            <v>0</v>
          </cell>
          <cell r="E176">
            <v>0</v>
          </cell>
          <cell r="F176" t="str">
            <v xml:space="preserve">SP BM TK 18T CRNE 80' R/T ERLY </v>
          </cell>
          <cell r="G176">
            <v>2779.0750000000003</v>
          </cell>
          <cell r="H176">
            <v>3111.9010000000003</v>
          </cell>
          <cell r="I176">
            <v>1037.289</v>
          </cell>
          <cell r="J176">
            <v>345.30059999999997</v>
          </cell>
          <cell r="K176">
            <v>0</v>
          </cell>
          <cell r="L176"/>
          <cell r="M176">
            <v>170</v>
          </cell>
          <cell r="N176">
            <v>641.81870669745967</v>
          </cell>
          <cell r="O176">
            <v>718.1862450957766</v>
          </cell>
          <cell r="P176">
            <v>1037.289</v>
          </cell>
          <cell r="Q176">
            <v>1726.5029999999999</v>
          </cell>
        </row>
        <row r="177">
          <cell r="A177" t="str">
            <v>8E</v>
          </cell>
          <cell r="B177" t="str">
            <v>SP</v>
          </cell>
          <cell r="C177" t="str">
            <v>T/S</v>
          </cell>
          <cell r="D177">
            <v>0</v>
          </cell>
          <cell r="E177">
            <v>0</v>
          </cell>
          <cell r="F177" t="str">
            <v xml:space="preserve">SP BM TK 15T ON 6X6 LATE       </v>
          </cell>
          <cell r="G177">
            <v>4034.797</v>
          </cell>
          <cell r="H177">
            <v>4546.1909999999998</v>
          </cell>
          <cell r="I177">
            <v>1515.4649999999997</v>
          </cell>
          <cell r="J177">
            <v>505.5018</v>
          </cell>
          <cell r="K177">
            <v>0</v>
          </cell>
          <cell r="L177"/>
          <cell r="M177">
            <v>171</v>
          </cell>
          <cell r="N177">
            <v>931.82378752886837</v>
          </cell>
          <cell r="O177">
            <v>1049.2017078236786</v>
          </cell>
          <cell r="P177">
            <v>1515.4649999999997</v>
          </cell>
          <cell r="Q177">
            <v>2527.509</v>
          </cell>
        </row>
        <row r="178">
          <cell r="A178" t="str">
            <v>8EE</v>
          </cell>
          <cell r="B178"/>
          <cell r="C178">
            <v>0</v>
          </cell>
          <cell r="D178">
            <v>0</v>
          </cell>
          <cell r="E178">
            <v>0</v>
          </cell>
          <cell r="F178" t="str">
            <v xml:space="preserve">BM TK 15T KNUCKLE LATE         </v>
          </cell>
          <cell r="G178">
            <v>2302.5989999999997</v>
          </cell>
          <cell r="H178">
            <v>2801.1749999999997</v>
          </cell>
          <cell r="I178">
            <v>933.65700000000004</v>
          </cell>
          <cell r="J178">
            <v>311.74259999999998</v>
          </cell>
          <cell r="K178">
            <v>0</v>
          </cell>
          <cell r="L178"/>
          <cell r="M178">
            <v>172</v>
          </cell>
          <cell r="N178">
            <v>531.77806004618935</v>
          </cell>
          <cell r="O178">
            <v>646.47472882529416</v>
          </cell>
          <cell r="P178">
            <v>933.65700000000004</v>
          </cell>
          <cell r="Q178">
            <v>1558.713</v>
          </cell>
        </row>
        <row r="179">
          <cell r="A179" t="str">
            <v>8F</v>
          </cell>
          <cell r="B179"/>
          <cell r="C179">
            <v>0</v>
          </cell>
          <cell r="D179">
            <v>0</v>
          </cell>
          <cell r="E179">
            <v>0</v>
          </cell>
          <cell r="F179" t="str">
            <v xml:space="preserve">BM TK 12T KNUCKLE LATE         </v>
          </cell>
          <cell r="G179">
            <v>4633.7069999999994</v>
          </cell>
          <cell r="H179">
            <v>5260.9049999999997</v>
          </cell>
          <cell r="I179">
            <v>1753.5329999999999</v>
          </cell>
          <cell r="J179">
            <v>584.52119999999991</v>
          </cell>
          <cell r="K179">
            <v>0</v>
          </cell>
          <cell r="L179"/>
          <cell r="M179">
            <v>173</v>
          </cell>
          <cell r="N179">
            <v>1070.1401847575057</v>
          </cell>
          <cell r="O179">
            <v>1214.1483960304638</v>
          </cell>
          <cell r="P179">
            <v>1753.5329999999999</v>
          </cell>
          <cell r="Q179">
            <v>2922.6059999999998</v>
          </cell>
        </row>
        <row r="180">
          <cell r="A180" t="str">
            <v>8FF</v>
          </cell>
          <cell r="B180"/>
          <cell r="C180">
            <v>0</v>
          </cell>
          <cell r="D180">
            <v>0</v>
          </cell>
          <cell r="E180">
            <v>0</v>
          </cell>
          <cell r="F180" t="str">
            <v xml:space="preserve">BM TK 12T KNUCKLE EARLY        </v>
          </cell>
          <cell r="G180">
            <v>2273.2060000000001</v>
          </cell>
          <cell r="H180">
            <v>2781.9480000000003</v>
          </cell>
          <cell r="I180">
            <v>927.33300000000008</v>
          </cell>
          <cell r="J180">
            <v>309.57</v>
          </cell>
          <cell r="K180">
            <v>0</v>
          </cell>
          <cell r="L180"/>
          <cell r="M180">
            <v>174</v>
          </cell>
          <cell r="N180">
            <v>524.9898383371825</v>
          </cell>
          <cell r="O180">
            <v>642.0373874913455</v>
          </cell>
          <cell r="P180">
            <v>927.33300000000008</v>
          </cell>
          <cell r="Q180">
            <v>1547.85</v>
          </cell>
        </row>
        <row r="181">
          <cell r="A181" t="str">
            <v>8G</v>
          </cell>
          <cell r="B181"/>
          <cell r="C181">
            <v>0</v>
          </cell>
          <cell r="D181">
            <v>0</v>
          </cell>
          <cell r="E181">
            <v>0</v>
          </cell>
          <cell r="F181" t="str">
            <v xml:space="preserve">BM TK 12 TON KNUCKLE 6X6 LATE  </v>
          </cell>
          <cell r="G181">
            <v>5087.42</v>
          </cell>
          <cell r="H181">
            <v>5953.5190000000002</v>
          </cell>
          <cell r="I181">
            <v>1984.461</v>
          </cell>
          <cell r="J181">
            <v>661.3578</v>
          </cell>
          <cell r="K181">
            <v>0</v>
          </cell>
          <cell r="L181"/>
          <cell r="M181">
            <v>175</v>
          </cell>
          <cell r="N181">
            <v>1174.9237875288684</v>
          </cell>
          <cell r="O181">
            <v>1373.9946918993769</v>
          </cell>
          <cell r="P181">
            <v>1984.461</v>
          </cell>
          <cell r="Q181">
            <v>3306.7889999999998</v>
          </cell>
        </row>
        <row r="182">
          <cell r="A182" t="str">
            <v>8GG</v>
          </cell>
          <cell r="B182"/>
          <cell r="C182">
            <v>0</v>
          </cell>
          <cell r="D182">
            <v>0</v>
          </cell>
          <cell r="E182">
            <v>0</v>
          </cell>
          <cell r="F182" t="str">
            <v xml:space="preserve">BM TK 17T LATE                 </v>
          </cell>
          <cell r="G182">
            <v>3610.0349999999999</v>
          </cell>
          <cell r="H182">
            <v>3864.4060000000004</v>
          </cell>
          <cell r="I182">
            <v>1288.107</v>
          </cell>
          <cell r="J182">
            <v>429.726</v>
          </cell>
          <cell r="K182">
            <v>0</v>
          </cell>
          <cell r="L182"/>
          <cell r="M182">
            <v>176</v>
          </cell>
          <cell r="N182">
            <v>833.72632794457274</v>
          </cell>
          <cell r="O182">
            <v>891.85460420032314</v>
          </cell>
          <cell r="P182">
            <v>1288.107</v>
          </cell>
          <cell r="Q182">
            <v>2148.63</v>
          </cell>
        </row>
        <row r="183">
          <cell r="A183" t="str">
            <v>8H</v>
          </cell>
          <cell r="B183"/>
          <cell r="C183">
            <v>0</v>
          </cell>
          <cell r="D183">
            <v>0</v>
          </cell>
          <cell r="E183">
            <v>0</v>
          </cell>
          <cell r="F183" t="str">
            <v xml:space="preserve">BM TK 17T EARLY                </v>
          </cell>
          <cell r="G183">
            <v>2653.547</v>
          </cell>
          <cell r="H183">
            <v>3183.2839999999997</v>
          </cell>
          <cell r="I183">
            <v>1061.1570000000002</v>
          </cell>
          <cell r="J183">
            <v>353.9502</v>
          </cell>
          <cell r="K183">
            <v>0</v>
          </cell>
          <cell r="L183"/>
          <cell r="M183">
            <v>177</v>
          </cell>
          <cell r="N183">
            <v>612.82840646651266</v>
          </cell>
          <cell r="O183">
            <v>734.66051234710346</v>
          </cell>
          <cell r="P183">
            <v>1061.1570000000002</v>
          </cell>
          <cell r="Q183">
            <v>1769.751</v>
          </cell>
        </row>
        <row r="184">
          <cell r="A184" t="str">
            <v>8HH</v>
          </cell>
          <cell r="B184"/>
          <cell r="C184">
            <v>0</v>
          </cell>
          <cell r="D184">
            <v>0</v>
          </cell>
          <cell r="E184">
            <v>0</v>
          </cell>
          <cell r="F184" t="str">
            <v xml:space="preserve">BM TK KNUCKLEBOOM 6T EARLY     </v>
          </cell>
          <cell r="G184">
            <v>1555.8400000000001</v>
          </cell>
          <cell r="H184">
            <v>1704.5730000000001</v>
          </cell>
          <cell r="I184">
            <v>568.24200000000008</v>
          </cell>
          <cell r="J184">
            <v>189.42420000000001</v>
          </cell>
          <cell r="K184">
            <v>0</v>
          </cell>
          <cell r="L184"/>
          <cell r="M184">
            <v>178</v>
          </cell>
          <cell r="N184">
            <v>359.31639722863741</v>
          </cell>
          <cell r="O184">
            <v>393.39326102007846</v>
          </cell>
          <cell r="P184">
            <v>568.24200000000008</v>
          </cell>
          <cell r="Q184">
            <v>947.12100000000009</v>
          </cell>
        </row>
        <row r="185">
          <cell r="A185" t="str">
            <v>8I</v>
          </cell>
          <cell r="B185"/>
          <cell r="C185">
            <v>0</v>
          </cell>
          <cell r="D185">
            <v>0</v>
          </cell>
          <cell r="E185">
            <v>0</v>
          </cell>
          <cell r="F185" t="str">
            <v xml:space="preserve">BM TK 7-10T 5TH WHL LATE       </v>
          </cell>
          <cell r="G185">
            <v>4918.7969999999996</v>
          </cell>
          <cell r="H185">
            <v>6002.3600000000006</v>
          </cell>
          <cell r="I185">
            <v>2000.6790000000001</v>
          </cell>
          <cell r="J185">
            <v>666.78420000000006</v>
          </cell>
          <cell r="K185">
            <v>0</v>
          </cell>
          <cell r="L185"/>
          <cell r="M185">
            <v>179</v>
          </cell>
          <cell r="N185">
            <v>1135.9808314087759</v>
          </cell>
          <cell r="O185">
            <v>1385.2665589660744</v>
          </cell>
          <cell r="P185">
            <v>2000.6790000000001</v>
          </cell>
          <cell r="Q185">
            <v>3333.9210000000003</v>
          </cell>
        </row>
        <row r="186">
          <cell r="A186" t="str">
            <v>8II</v>
          </cell>
          <cell r="B186"/>
          <cell r="C186">
            <v>0</v>
          </cell>
          <cell r="D186">
            <v>0</v>
          </cell>
          <cell r="E186">
            <v>0</v>
          </cell>
          <cell r="F186" t="str">
            <v xml:space="preserve">BM TK 7-10T 5TH WHEEL EARLY    </v>
          </cell>
          <cell r="G186">
            <v>2326.9090000000001</v>
          </cell>
          <cell r="H186">
            <v>2705.924</v>
          </cell>
          <cell r="I186">
            <v>901.68000000000006</v>
          </cell>
          <cell r="J186">
            <v>300.91019999999997</v>
          </cell>
          <cell r="K186">
            <v>0</v>
          </cell>
          <cell r="L186"/>
          <cell r="M186">
            <v>180</v>
          </cell>
          <cell r="N186">
            <v>537.39237875288688</v>
          </cell>
          <cell r="O186">
            <v>624.49203784906524</v>
          </cell>
          <cell r="P186">
            <v>901.68000000000006</v>
          </cell>
          <cell r="Q186">
            <v>1504.5509999999999</v>
          </cell>
        </row>
        <row r="187">
          <cell r="A187" t="str">
            <v>8J</v>
          </cell>
          <cell r="B187"/>
          <cell r="C187">
            <v>0</v>
          </cell>
          <cell r="D187">
            <v>0</v>
          </cell>
          <cell r="E187">
            <v>0</v>
          </cell>
          <cell r="F187" t="str">
            <v xml:space="preserve">6T PIT/4X6 F/B LATE            </v>
          </cell>
          <cell r="G187">
            <v>2091.3229999999999</v>
          </cell>
          <cell r="H187">
            <v>2571.777</v>
          </cell>
          <cell r="I187">
            <v>857.31</v>
          </cell>
          <cell r="J187">
            <v>285.76320000000004</v>
          </cell>
          <cell r="K187">
            <v>0</v>
          </cell>
          <cell r="L187"/>
          <cell r="M187">
            <v>181</v>
          </cell>
          <cell r="N187">
            <v>482.98452655889139</v>
          </cell>
          <cell r="O187">
            <v>593.53265635818138</v>
          </cell>
          <cell r="P187">
            <v>857.31</v>
          </cell>
          <cell r="Q187">
            <v>1428.8160000000003</v>
          </cell>
        </row>
        <row r="188">
          <cell r="A188" t="str">
            <v>8K</v>
          </cell>
          <cell r="B188"/>
          <cell r="C188">
            <v>0</v>
          </cell>
          <cell r="D188">
            <v>0</v>
          </cell>
          <cell r="E188">
            <v>0</v>
          </cell>
          <cell r="F188" t="str">
            <v xml:space="preserve">BM TK 8-10T AWD,F/B LATE       </v>
          </cell>
          <cell r="G188">
            <v>2818.413</v>
          </cell>
          <cell r="H188">
            <v>3467.2689999999998</v>
          </cell>
          <cell r="I188">
            <v>1155.6600000000001</v>
          </cell>
          <cell r="J188">
            <v>385.34580000000005</v>
          </cell>
          <cell r="K188">
            <v>0</v>
          </cell>
          <cell r="L188"/>
          <cell r="M188">
            <v>182</v>
          </cell>
          <cell r="N188">
            <v>650.90369515011548</v>
          </cell>
          <cell r="O188">
            <v>800.20055388876062</v>
          </cell>
          <cell r="P188">
            <v>1155.6600000000001</v>
          </cell>
          <cell r="Q188">
            <v>1926.7290000000003</v>
          </cell>
        </row>
        <row r="189">
          <cell r="A189" t="str">
            <v>8KK</v>
          </cell>
          <cell r="B189"/>
          <cell r="C189">
            <v>0</v>
          </cell>
          <cell r="D189">
            <v>0</v>
          </cell>
          <cell r="E189">
            <v>0</v>
          </cell>
          <cell r="F189" t="str">
            <v xml:space="preserve">BM TK 8-10T AWD,F/B EARLY      </v>
          </cell>
          <cell r="G189">
            <v>1407.107</v>
          </cell>
          <cell r="H189">
            <v>2110.7710000000002</v>
          </cell>
          <cell r="I189">
            <v>703.596</v>
          </cell>
          <cell r="J189">
            <v>234.89580000000001</v>
          </cell>
          <cell r="K189">
            <v>0</v>
          </cell>
          <cell r="L189"/>
          <cell r="M189">
            <v>183</v>
          </cell>
          <cell r="N189">
            <v>324.96697459584294</v>
          </cell>
          <cell r="O189">
            <v>487.1384721901685</v>
          </cell>
          <cell r="P189">
            <v>703.596</v>
          </cell>
          <cell r="Q189">
            <v>1174.479</v>
          </cell>
        </row>
        <row r="190">
          <cell r="A190" t="str">
            <v>8L</v>
          </cell>
          <cell r="B190"/>
          <cell r="C190">
            <v>0</v>
          </cell>
          <cell r="D190">
            <v>0</v>
          </cell>
          <cell r="E190">
            <v>0</v>
          </cell>
          <cell r="F190" t="str">
            <v xml:space="preserve">7-1/2T NAT/6X6 5TH WHL LATE    </v>
          </cell>
          <cell r="G190">
            <v>2818.413</v>
          </cell>
          <cell r="H190">
            <v>3467.2689999999998</v>
          </cell>
          <cell r="I190">
            <v>1155.6600000000001</v>
          </cell>
          <cell r="J190">
            <v>385.34580000000005</v>
          </cell>
          <cell r="K190">
            <v>0</v>
          </cell>
          <cell r="L190"/>
          <cell r="M190">
            <v>184</v>
          </cell>
          <cell r="N190">
            <v>650.90369515011548</v>
          </cell>
          <cell r="O190">
            <v>800.20055388876062</v>
          </cell>
          <cell r="P190">
            <v>1155.6600000000001</v>
          </cell>
          <cell r="Q190">
            <v>1926.7290000000003</v>
          </cell>
        </row>
        <row r="191">
          <cell r="A191" t="str">
            <v>8LL</v>
          </cell>
          <cell r="B191"/>
          <cell r="C191">
            <v>0</v>
          </cell>
          <cell r="D191">
            <v>0</v>
          </cell>
          <cell r="E191">
            <v>0</v>
          </cell>
          <cell r="F191" t="str">
            <v xml:space="preserve">7-1/2T NAT 6X6 5TH WHL EARLY   </v>
          </cell>
          <cell r="G191">
            <v>1671.2020000000002</v>
          </cell>
          <cell r="H191">
            <v>2170.4410000000003</v>
          </cell>
          <cell r="I191">
            <v>723.43499999999995</v>
          </cell>
          <cell r="J191">
            <v>241.38300000000001</v>
          </cell>
          <cell r="K191">
            <v>0</v>
          </cell>
          <cell r="L191"/>
          <cell r="M191">
            <v>185</v>
          </cell>
          <cell r="N191">
            <v>385.9588914549654</v>
          </cell>
          <cell r="O191">
            <v>500.90953150242331</v>
          </cell>
          <cell r="P191">
            <v>723.43499999999995</v>
          </cell>
          <cell r="Q191">
            <v>1206.915</v>
          </cell>
        </row>
        <row r="192">
          <cell r="A192" t="str">
            <v>8M</v>
          </cell>
          <cell r="B192"/>
          <cell r="C192">
            <v>0</v>
          </cell>
          <cell r="D192">
            <v>0</v>
          </cell>
          <cell r="E192">
            <v>0</v>
          </cell>
          <cell r="F192" t="str">
            <v xml:space="preserve">BM TK 12-15T W/DGR AWD LATE    </v>
          </cell>
          <cell r="G192">
            <v>3310.1380000000004</v>
          </cell>
          <cell r="H192">
            <v>5330.5199999999995</v>
          </cell>
          <cell r="I192">
            <v>1804.431</v>
          </cell>
          <cell r="J192">
            <v>601.8306</v>
          </cell>
          <cell r="K192">
            <v>0</v>
          </cell>
          <cell r="L192"/>
          <cell r="M192">
            <v>186</v>
          </cell>
          <cell r="N192">
            <v>764.46605080831421</v>
          </cell>
          <cell r="O192">
            <v>1230.2146318947609</v>
          </cell>
          <cell r="P192">
            <v>1804.431</v>
          </cell>
          <cell r="Q192">
            <v>3009.1530000000002</v>
          </cell>
        </row>
        <row r="193">
          <cell r="A193" t="str">
            <v>8MM</v>
          </cell>
          <cell r="B193"/>
          <cell r="C193">
            <v>0</v>
          </cell>
          <cell r="D193">
            <v>0</v>
          </cell>
          <cell r="E193">
            <v>0</v>
          </cell>
          <cell r="F193" t="str">
            <v xml:space="preserve">BM TK 12-15T W/DGR AWD EARLY   </v>
          </cell>
          <cell r="G193">
            <v>2490.8910000000001</v>
          </cell>
          <cell r="H193">
            <v>2976.2069999999999</v>
          </cell>
          <cell r="I193">
            <v>992.05200000000002</v>
          </cell>
          <cell r="J193">
            <v>331.22460000000001</v>
          </cell>
          <cell r="K193">
            <v>0</v>
          </cell>
          <cell r="L193"/>
          <cell r="M193">
            <v>187</v>
          </cell>
          <cell r="N193">
            <v>575.26351039260976</v>
          </cell>
          <cell r="O193">
            <v>686.86983614124154</v>
          </cell>
          <cell r="P193">
            <v>992.05200000000002</v>
          </cell>
          <cell r="Q193">
            <v>1656.123</v>
          </cell>
        </row>
        <row r="194">
          <cell r="A194" t="str">
            <v>8NN</v>
          </cell>
          <cell r="B194" t="str">
            <v>SP</v>
          </cell>
          <cell r="C194">
            <v>0</v>
          </cell>
          <cell r="D194">
            <v>0</v>
          </cell>
          <cell r="E194">
            <v>0</v>
          </cell>
          <cell r="F194" t="str">
            <v xml:space="preserve">SP GRAPPLE 4X6 EARLY           </v>
          </cell>
          <cell r="G194">
            <v>1905.0200000000002</v>
          </cell>
          <cell r="H194">
            <v>2474.7580000000003</v>
          </cell>
          <cell r="I194">
            <v>824.87400000000002</v>
          </cell>
          <cell r="J194">
            <v>274.94100000000003</v>
          </cell>
          <cell r="K194">
            <v>0</v>
          </cell>
          <cell r="L194"/>
          <cell r="M194">
            <v>188</v>
          </cell>
          <cell r="N194">
            <v>439.95842956120094</v>
          </cell>
          <cell r="O194">
            <v>571.14193399492274</v>
          </cell>
          <cell r="P194">
            <v>824.87400000000002</v>
          </cell>
          <cell r="Q194">
            <v>1374.7050000000002</v>
          </cell>
        </row>
        <row r="195">
          <cell r="A195" t="str">
            <v>8O</v>
          </cell>
          <cell r="B195"/>
          <cell r="C195">
            <v>0</v>
          </cell>
          <cell r="D195">
            <v>0</v>
          </cell>
          <cell r="E195">
            <v>0</v>
          </cell>
          <cell r="F195" t="str">
            <v xml:space="preserve">2-4T HIAB/2X4 F/B LATE         </v>
          </cell>
          <cell r="G195">
            <v>2209.779</v>
          </cell>
          <cell r="H195">
            <v>2250.6640000000002</v>
          </cell>
          <cell r="I195">
            <v>750.15899999999999</v>
          </cell>
          <cell r="J195">
            <v>250.0428</v>
          </cell>
          <cell r="K195">
            <v>0</v>
          </cell>
          <cell r="L195"/>
          <cell r="M195">
            <v>189</v>
          </cell>
          <cell r="N195">
            <v>510.34157043879907</v>
          </cell>
          <cell r="O195">
            <v>519.42395568889913</v>
          </cell>
          <cell r="P195">
            <v>750.15899999999999</v>
          </cell>
          <cell r="Q195">
            <v>1250.2139999999999</v>
          </cell>
        </row>
        <row r="196">
          <cell r="A196" t="str">
            <v>8OO</v>
          </cell>
          <cell r="B196"/>
          <cell r="C196">
            <v>0</v>
          </cell>
          <cell r="D196">
            <v>0</v>
          </cell>
          <cell r="E196">
            <v>0</v>
          </cell>
          <cell r="F196" t="str">
            <v xml:space="preserve">2-4T HIAB/2X4 F/B EARLY        </v>
          </cell>
          <cell r="G196">
            <v>1033.838</v>
          </cell>
          <cell r="H196">
            <v>1271.855</v>
          </cell>
          <cell r="I196">
            <v>423.96299999999997</v>
          </cell>
          <cell r="J196">
            <v>141.80040000000002</v>
          </cell>
          <cell r="K196">
            <v>0</v>
          </cell>
          <cell r="L196"/>
          <cell r="M196">
            <v>190</v>
          </cell>
          <cell r="N196">
            <v>238.76166281755195</v>
          </cell>
          <cell r="O196">
            <v>293.52757904454188</v>
          </cell>
          <cell r="P196">
            <v>423.96299999999997</v>
          </cell>
          <cell r="Q196">
            <v>709.00200000000018</v>
          </cell>
        </row>
        <row r="197">
          <cell r="A197" t="str">
            <v>8P</v>
          </cell>
          <cell r="B197"/>
          <cell r="C197">
            <v>0</v>
          </cell>
          <cell r="D197">
            <v>0</v>
          </cell>
          <cell r="E197">
            <v>0</v>
          </cell>
          <cell r="F197" t="str">
            <v xml:space="preserve">CRANE CARRY DECK 18T           </v>
          </cell>
          <cell r="G197">
            <v>757.80900000000008</v>
          </cell>
          <cell r="H197">
            <v>1082.2369999999999</v>
          </cell>
          <cell r="I197">
            <v>360.774</v>
          </cell>
          <cell r="J197">
            <v>120.14580000000001</v>
          </cell>
          <cell r="K197">
            <v>0</v>
          </cell>
          <cell r="L197"/>
          <cell r="M197">
            <v>191</v>
          </cell>
          <cell r="N197">
            <v>175.01362586605083</v>
          </cell>
          <cell r="O197">
            <v>249.76621278559884</v>
          </cell>
          <cell r="P197">
            <v>360.774</v>
          </cell>
          <cell r="Q197">
            <v>600.72900000000004</v>
          </cell>
        </row>
        <row r="198">
          <cell r="A198" t="str">
            <v>8PP</v>
          </cell>
          <cell r="B198"/>
          <cell r="C198">
            <v>0</v>
          </cell>
          <cell r="D198">
            <v>0</v>
          </cell>
          <cell r="E198">
            <v>0</v>
          </cell>
          <cell r="F198" t="str">
            <v xml:space="preserve">10T CRN 2-1/2T F/B 4X4 LATE    </v>
          </cell>
          <cell r="G198">
            <v>2264.366</v>
          </cell>
          <cell r="H198">
            <v>2785.0419999999999</v>
          </cell>
          <cell r="I198">
            <v>928.35300000000007</v>
          </cell>
          <cell r="J198">
            <v>309.57</v>
          </cell>
          <cell r="K198">
            <v>0</v>
          </cell>
          <cell r="L198"/>
          <cell r="M198">
            <v>192</v>
          </cell>
          <cell r="N198">
            <v>522.94826789838339</v>
          </cell>
          <cell r="O198">
            <v>642.75144241864757</v>
          </cell>
          <cell r="P198">
            <v>928.35300000000007</v>
          </cell>
          <cell r="Q198">
            <v>1547.85</v>
          </cell>
        </row>
        <row r="199">
          <cell r="A199" t="str">
            <v>8Q</v>
          </cell>
          <cell r="B199"/>
          <cell r="C199">
            <v>0</v>
          </cell>
          <cell r="D199">
            <v>0</v>
          </cell>
          <cell r="E199">
            <v>0</v>
          </cell>
          <cell r="F199" t="str">
            <v xml:space="preserve">10T CRN 2-1/2T F/B 4X4 EARLY   </v>
          </cell>
          <cell r="G199">
            <v>1417.0519999999999</v>
          </cell>
          <cell r="H199">
            <v>1841.1510000000001</v>
          </cell>
          <cell r="I199">
            <v>613.73400000000004</v>
          </cell>
          <cell r="J199">
            <v>204.5814</v>
          </cell>
          <cell r="K199">
            <v>0</v>
          </cell>
          <cell r="L199"/>
          <cell r="M199">
            <v>193</v>
          </cell>
          <cell r="N199">
            <v>327.2637413394919</v>
          </cell>
          <cell r="O199">
            <v>424.91368566812832</v>
          </cell>
          <cell r="P199">
            <v>613.73400000000004</v>
          </cell>
          <cell r="Q199">
            <v>1022.907</v>
          </cell>
        </row>
        <row r="200">
          <cell r="A200" t="str">
            <v>8QQ</v>
          </cell>
          <cell r="B200"/>
          <cell r="C200">
            <v>0</v>
          </cell>
          <cell r="D200">
            <v>0</v>
          </cell>
          <cell r="E200">
            <v>0</v>
          </cell>
          <cell r="F200" t="str">
            <v xml:space="preserve">14T BAS/2X4 LTD LATE           </v>
          </cell>
          <cell r="G200">
            <v>2467.9070000000002</v>
          </cell>
          <cell r="H200">
            <v>3204.9420000000005</v>
          </cell>
          <cell r="I200">
            <v>1068.3989999999999</v>
          </cell>
          <cell r="J200">
            <v>356.12279999999998</v>
          </cell>
          <cell r="K200">
            <v>0</v>
          </cell>
          <cell r="L200"/>
          <cell r="M200">
            <v>194</v>
          </cell>
          <cell r="N200">
            <v>569.95542725173209</v>
          </cell>
          <cell r="O200">
            <v>739.65889683821842</v>
          </cell>
          <cell r="P200">
            <v>1068.3989999999999</v>
          </cell>
          <cell r="Q200">
            <v>1780.614</v>
          </cell>
        </row>
        <row r="201">
          <cell r="A201" t="str">
            <v>8R</v>
          </cell>
          <cell r="B201"/>
          <cell r="C201">
            <v>0</v>
          </cell>
          <cell r="D201">
            <v>0</v>
          </cell>
          <cell r="E201">
            <v>0</v>
          </cell>
          <cell r="F201" t="str">
            <v xml:space="preserve">14T BAS/2X4 EARLY              </v>
          </cell>
          <cell r="G201">
            <v>1462.3570000000002</v>
          </cell>
          <cell r="H201">
            <v>1899.7159999999997</v>
          </cell>
          <cell r="I201">
            <v>633.21600000000001</v>
          </cell>
          <cell r="J201">
            <v>211.0788</v>
          </cell>
          <cell r="K201">
            <v>0</v>
          </cell>
          <cell r="L201"/>
          <cell r="M201">
            <v>195</v>
          </cell>
          <cell r="N201">
            <v>337.7267898383372</v>
          </cell>
          <cell r="O201">
            <v>438.42972536348941</v>
          </cell>
          <cell r="P201">
            <v>633.21600000000001</v>
          </cell>
          <cell r="Q201">
            <v>1055.394</v>
          </cell>
        </row>
        <row r="202">
          <cell r="A202" t="str">
            <v>8RR</v>
          </cell>
          <cell r="B202"/>
          <cell r="C202">
            <v>0</v>
          </cell>
          <cell r="D202">
            <v>0</v>
          </cell>
          <cell r="E202">
            <v>0</v>
          </cell>
          <cell r="F202" t="str">
            <v xml:space="preserve">22T 121' OPBAS/4X2 LATE        </v>
          </cell>
          <cell r="G202">
            <v>4442.1000000000004</v>
          </cell>
          <cell r="H202">
            <v>5079.0219999999999</v>
          </cell>
          <cell r="I202">
            <v>1692.9449999999999</v>
          </cell>
          <cell r="J202">
            <v>563.94780000000003</v>
          </cell>
          <cell r="K202">
            <v>0</v>
          </cell>
          <cell r="L202"/>
          <cell r="M202">
            <v>196</v>
          </cell>
          <cell r="N202">
            <v>1025.8891454965358</v>
          </cell>
          <cell r="O202">
            <v>1172.1721670897762</v>
          </cell>
          <cell r="P202">
            <v>1692.9449999999999</v>
          </cell>
          <cell r="Q202">
            <v>2819.739</v>
          </cell>
        </row>
        <row r="203">
          <cell r="A203" t="str">
            <v>8S</v>
          </cell>
          <cell r="B203"/>
          <cell r="C203">
            <v>0</v>
          </cell>
          <cell r="D203">
            <v>0</v>
          </cell>
          <cell r="E203">
            <v>0</v>
          </cell>
          <cell r="F203" t="str">
            <v xml:space="preserve">22T 121' OPBAS/4X6 EARLY       </v>
          </cell>
          <cell r="G203">
            <v>2273.2060000000001</v>
          </cell>
          <cell r="H203">
            <v>2951.8970000000004</v>
          </cell>
          <cell r="I203">
            <v>983.94299999999998</v>
          </cell>
          <cell r="J203">
            <v>327.97080000000005</v>
          </cell>
          <cell r="K203">
            <v>0</v>
          </cell>
          <cell r="L203"/>
          <cell r="M203">
            <v>197</v>
          </cell>
          <cell r="N203">
            <v>524.9898383371825</v>
          </cell>
          <cell r="O203">
            <v>681.25940456958233</v>
          </cell>
          <cell r="P203">
            <v>983.94299999999998</v>
          </cell>
          <cell r="Q203">
            <v>1639.8540000000003</v>
          </cell>
        </row>
        <row r="204">
          <cell r="A204" t="str">
            <v>8SS</v>
          </cell>
          <cell r="B204"/>
          <cell r="C204">
            <v>0</v>
          </cell>
          <cell r="D204">
            <v>0</v>
          </cell>
          <cell r="E204">
            <v>0</v>
          </cell>
          <cell r="F204" t="str">
            <v xml:space="preserve">30T 166'UP/BAS 4X2 LATE        </v>
          </cell>
          <cell r="G204">
            <v>5048.5240000000003</v>
          </cell>
          <cell r="H204">
            <v>6299.8260000000009</v>
          </cell>
          <cell r="I204">
            <v>2099.9760000000001</v>
          </cell>
          <cell r="J204">
            <v>700.33199999999999</v>
          </cell>
          <cell r="K204">
            <v>0</v>
          </cell>
          <cell r="L204"/>
          <cell r="M204">
            <v>198</v>
          </cell>
          <cell r="N204">
            <v>1165.9408775981524</v>
          </cell>
          <cell r="O204">
            <v>1453.9178398338336</v>
          </cell>
          <cell r="P204">
            <v>2099.9760000000001</v>
          </cell>
          <cell r="Q204">
            <v>3501.66</v>
          </cell>
        </row>
        <row r="205">
          <cell r="A205" t="str">
            <v>8T</v>
          </cell>
          <cell r="B205"/>
          <cell r="C205">
            <v>0</v>
          </cell>
          <cell r="D205">
            <v>0</v>
          </cell>
          <cell r="E205">
            <v>0</v>
          </cell>
          <cell r="F205" t="str">
            <v xml:space="preserve">30T 166' UP/BAS 4X6 EARLY      </v>
          </cell>
          <cell r="G205">
            <v>4151.9269999999997</v>
          </cell>
          <cell r="H205">
            <v>5006.9760000000006</v>
          </cell>
          <cell r="I205">
            <v>1668.9750000000001</v>
          </cell>
          <cell r="J205">
            <v>556.37940000000003</v>
          </cell>
          <cell r="K205">
            <v>0</v>
          </cell>
          <cell r="L205"/>
          <cell r="M205">
            <v>199</v>
          </cell>
          <cell r="N205">
            <v>958.87459584295607</v>
          </cell>
          <cell r="O205">
            <v>1155.544888068313</v>
          </cell>
          <cell r="P205">
            <v>1668.9750000000001</v>
          </cell>
          <cell r="Q205">
            <v>2781.8969999999999</v>
          </cell>
        </row>
        <row r="206">
          <cell r="A206" t="str">
            <v>8TT</v>
          </cell>
          <cell r="B206"/>
          <cell r="C206">
            <v>0</v>
          </cell>
          <cell r="D206">
            <v>0</v>
          </cell>
          <cell r="E206">
            <v>0</v>
          </cell>
          <cell r="F206" t="str">
            <v xml:space="preserve">21T 4X6 LATE                   </v>
          </cell>
          <cell r="G206">
            <v>3584.1780000000003</v>
          </cell>
          <cell r="H206">
            <v>4654.4810000000007</v>
          </cell>
          <cell r="I206">
            <v>1551.5220000000002</v>
          </cell>
          <cell r="J206">
            <v>517.40520000000004</v>
          </cell>
          <cell r="K206">
            <v>0</v>
          </cell>
          <cell r="L206"/>
          <cell r="M206">
            <v>200</v>
          </cell>
          <cell r="N206">
            <v>827.75473441108556</v>
          </cell>
          <cell r="O206">
            <v>1074.1936302792524</v>
          </cell>
          <cell r="P206">
            <v>1551.5220000000002</v>
          </cell>
          <cell r="Q206">
            <v>2587.0260000000003</v>
          </cell>
        </row>
        <row r="207">
          <cell r="A207" t="str">
            <v>8U</v>
          </cell>
          <cell r="B207"/>
          <cell r="C207">
            <v>0</v>
          </cell>
          <cell r="D207">
            <v>0</v>
          </cell>
          <cell r="E207">
            <v>0</v>
          </cell>
          <cell r="F207" t="str">
            <v xml:space="preserve">21T/4X6 EARLY                  </v>
          </cell>
          <cell r="G207">
            <v>2549.6770000000001</v>
          </cell>
          <cell r="H207">
            <v>2895.7630000000004</v>
          </cell>
          <cell r="I207">
            <v>965.7360000000001</v>
          </cell>
          <cell r="J207">
            <v>321.48360000000002</v>
          </cell>
          <cell r="K207">
            <v>0</v>
          </cell>
          <cell r="L207"/>
          <cell r="M207">
            <v>201</v>
          </cell>
          <cell r="N207">
            <v>588.83995381062357</v>
          </cell>
          <cell r="O207">
            <v>668.30440803138708</v>
          </cell>
          <cell r="P207">
            <v>965.7360000000001</v>
          </cell>
          <cell r="Q207">
            <v>1607.4180000000001</v>
          </cell>
        </row>
        <row r="208">
          <cell r="A208" t="str">
            <v>8UU</v>
          </cell>
          <cell r="B208"/>
          <cell r="C208">
            <v>0</v>
          </cell>
          <cell r="D208">
            <v>0</v>
          </cell>
          <cell r="E208">
            <v>0</v>
          </cell>
          <cell r="F208" t="str">
            <v xml:space="preserve">22T 6X6 U/P BASKET 149'        </v>
          </cell>
          <cell r="G208">
            <v>5611.4110000000001</v>
          </cell>
          <cell r="H208">
            <v>6023.7969999999996</v>
          </cell>
          <cell r="I208">
            <v>2007.972</v>
          </cell>
          <cell r="J208">
            <v>668.9466000000001</v>
          </cell>
          <cell r="K208">
            <v>0</v>
          </cell>
          <cell r="L208"/>
          <cell r="M208">
            <v>202</v>
          </cell>
          <cell r="N208">
            <v>1295.9378752886837</v>
          </cell>
          <cell r="O208">
            <v>1390.2139395338102</v>
          </cell>
          <cell r="P208">
            <v>2007.972</v>
          </cell>
          <cell r="Q208">
            <v>3344.7330000000006</v>
          </cell>
        </row>
        <row r="209">
          <cell r="A209" t="str">
            <v>8V</v>
          </cell>
          <cell r="B209"/>
          <cell r="C209">
            <v>0</v>
          </cell>
          <cell r="D209">
            <v>0</v>
          </cell>
          <cell r="E209">
            <v>0</v>
          </cell>
          <cell r="F209" t="str">
            <v xml:space="preserve">10 5TH WHL EARLY               </v>
          </cell>
          <cell r="G209">
            <v>2778.8539999999998</v>
          </cell>
          <cell r="H209">
            <v>3608.9300000000003</v>
          </cell>
          <cell r="I209">
            <v>1202.9880000000001</v>
          </cell>
          <cell r="J209">
            <v>400.50299999999999</v>
          </cell>
          <cell r="K209">
            <v>0</v>
          </cell>
          <cell r="L209"/>
          <cell r="M209">
            <v>203</v>
          </cell>
          <cell r="N209">
            <v>641.76766743648955</v>
          </cell>
          <cell r="O209">
            <v>832.8940687745212</v>
          </cell>
          <cell r="P209">
            <v>1202.9880000000001</v>
          </cell>
          <cell r="Q209">
            <v>2002.5149999999999</v>
          </cell>
        </row>
        <row r="210">
          <cell r="A210" t="str">
            <v>8VV</v>
          </cell>
          <cell r="B210" t="str">
            <v>SP</v>
          </cell>
          <cell r="C210">
            <v>0</v>
          </cell>
          <cell r="D210">
            <v>0</v>
          </cell>
          <cell r="E210">
            <v>0</v>
          </cell>
          <cell r="F210" t="str">
            <v xml:space="preserve">SP 12-14T CRANE                </v>
          </cell>
          <cell r="G210">
            <v>1472.3020000000004</v>
          </cell>
          <cell r="H210">
            <v>1933.5290000000002</v>
          </cell>
          <cell r="I210">
            <v>644.43600000000004</v>
          </cell>
          <cell r="J210">
            <v>214.32240000000002</v>
          </cell>
          <cell r="K210">
            <v>0</v>
          </cell>
          <cell r="L210"/>
          <cell r="M210">
            <v>204</v>
          </cell>
          <cell r="N210">
            <v>340.02355658198621</v>
          </cell>
          <cell r="O210">
            <v>446.23332564043392</v>
          </cell>
          <cell r="P210">
            <v>644.43600000000004</v>
          </cell>
          <cell r="Q210">
            <v>1071.6120000000001</v>
          </cell>
        </row>
        <row r="211">
          <cell r="A211" t="str">
            <v>8WW</v>
          </cell>
          <cell r="B211" t="str">
            <v>SP</v>
          </cell>
          <cell r="C211">
            <v>0</v>
          </cell>
          <cell r="D211">
            <v>0</v>
          </cell>
          <cell r="E211">
            <v>0</v>
          </cell>
          <cell r="F211" t="str">
            <v xml:space="preserve">SP 15-16T CRANE EARLY          </v>
          </cell>
          <cell r="G211">
            <v>2040.2719999999999</v>
          </cell>
          <cell r="H211">
            <v>2178.6179999999999</v>
          </cell>
          <cell r="I211">
            <v>726.13799999999992</v>
          </cell>
          <cell r="J211">
            <v>242.46420000000001</v>
          </cell>
          <cell r="K211">
            <v>0</v>
          </cell>
          <cell r="L211"/>
          <cell r="M211">
            <v>205</v>
          </cell>
          <cell r="N211">
            <v>471.19445727482679</v>
          </cell>
          <cell r="O211">
            <v>502.79667666743592</v>
          </cell>
          <cell r="P211">
            <v>726.13799999999992</v>
          </cell>
          <cell r="Q211">
            <v>1212.3209999999999</v>
          </cell>
        </row>
        <row r="212">
          <cell r="A212" t="str">
            <v>8X</v>
          </cell>
          <cell r="B212" t="str">
            <v>SP</v>
          </cell>
          <cell r="C212">
            <v>0</v>
          </cell>
          <cell r="D212">
            <v>0</v>
          </cell>
          <cell r="E212">
            <v>0</v>
          </cell>
          <cell r="F212" t="str">
            <v xml:space="preserve">SP 15-18T TK CRANE EARLY       </v>
          </cell>
          <cell r="G212">
            <v>1623.4659999999997</v>
          </cell>
          <cell r="H212">
            <v>3030.7939999999994</v>
          </cell>
          <cell r="I212">
            <v>1009.902</v>
          </cell>
          <cell r="J212">
            <v>336.63059999999996</v>
          </cell>
          <cell r="K212">
            <v>0</v>
          </cell>
          <cell r="L212"/>
          <cell r="M212">
            <v>206</v>
          </cell>
          <cell r="N212">
            <v>374.93441108545028</v>
          </cell>
          <cell r="O212">
            <v>699.46780521578569</v>
          </cell>
          <cell r="P212">
            <v>1009.902</v>
          </cell>
          <cell r="Q212">
            <v>1683.1529999999998</v>
          </cell>
        </row>
        <row r="213">
          <cell r="A213" t="str">
            <v>8Y</v>
          </cell>
          <cell r="B213" t="str">
            <v>SP</v>
          </cell>
          <cell r="C213">
            <v>0</v>
          </cell>
          <cell r="D213">
            <v>0</v>
          </cell>
          <cell r="E213">
            <v>0</v>
          </cell>
          <cell r="F213" t="str">
            <v xml:space="preserve">SP 30-35T RT CRNE 104+32 EARLY </v>
          </cell>
          <cell r="G213">
            <v>3485.1699999999996</v>
          </cell>
          <cell r="H213">
            <v>4375.8</v>
          </cell>
          <cell r="I213">
            <v>1458.6509999999998</v>
          </cell>
          <cell r="J213">
            <v>486.00960000000003</v>
          </cell>
          <cell r="K213">
            <v>0</v>
          </cell>
          <cell r="L213"/>
          <cell r="M213">
            <v>207</v>
          </cell>
          <cell r="N213">
            <v>804.88914549653566</v>
          </cell>
          <cell r="O213">
            <v>1009.8776828986845</v>
          </cell>
          <cell r="P213">
            <v>1458.6509999999998</v>
          </cell>
          <cell r="Q213">
            <v>2430.0480000000002</v>
          </cell>
        </row>
        <row r="214">
          <cell r="A214" t="str">
            <v>8YY</v>
          </cell>
          <cell r="B214" t="str">
            <v>SP</v>
          </cell>
          <cell r="C214">
            <v>0</v>
          </cell>
          <cell r="D214">
            <v>0</v>
          </cell>
          <cell r="E214">
            <v>0</v>
          </cell>
          <cell r="F214" t="str">
            <v xml:space="preserve">SP 35 TON RT CRANE             </v>
          </cell>
          <cell r="G214">
            <v>4870.8400000000011</v>
          </cell>
          <cell r="H214">
            <v>5953.5190000000002</v>
          </cell>
          <cell r="I214">
            <v>1984.461</v>
          </cell>
          <cell r="J214">
            <v>661.49040000000002</v>
          </cell>
          <cell r="K214">
            <v>0</v>
          </cell>
          <cell r="L214"/>
          <cell r="M214">
            <v>208</v>
          </cell>
          <cell r="N214">
            <v>1124.9053117782912</v>
          </cell>
          <cell r="O214">
            <v>1373.9946918993769</v>
          </cell>
          <cell r="P214">
            <v>1984.461</v>
          </cell>
          <cell r="Q214">
            <v>3307.4520000000002</v>
          </cell>
        </row>
        <row r="215">
          <cell r="A215" t="str">
            <v>8Z</v>
          </cell>
          <cell r="B215" t="str">
            <v>SP</v>
          </cell>
          <cell r="C215">
            <v>0</v>
          </cell>
          <cell r="D215">
            <v>0</v>
          </cell>
          <cell r="E215">
            <v>0</v>
          </cell>
          <cell r="F215" t="str">
            <v xml:space="preserve">SP 550-60T FRICTM 180' EARLY   </v>
          </cell>
          <cell r="G215">
            <v>4151.0430000000006</v>
          </cell>
          <cell r="H215">
            <v>5000.7879999999996</v>
          </cell>
          <cell r="I215">
            <v>1666.9350000000004</v>
          </cell>
          <cell r="J215">
            <v>555.28800000000001</v>
          </cell>
          <cell r="K215">
            <v>0</v>
          </cell>
          <cell r="L215"/>
          <cell r="M215">
            <v>209</v>
          </cell>
          <cell r="N215">
            <v>958.67043879907635</v>
          </cell>
          <cell r="O215">
            <v>1154.1167782137086</v>
          </cell>
          <cell r="P215">
            <v>1666.9350000000004</v>
          </cell>
          <cell r="Q215">
            <v>2776.44</v>
          </cell>
        </row>
        <row r="216">
          <cell r="A216" t="str">
            <v>8ZA</v>
          </cell>
          <cell r="B216" t="str">
            <v>SP</v>
          </cell>
          <cell r="C216">
            <v>0</v>
          </cell>
          <cell r="D216">
            <v>0</v>
          </cell>
          <cell r="E216">
            <v>0</v>
          </cell>
          <cell r="F216" t="str">
            <v xml:space="preserve">SP 45T TK HYD 89+32 EARLY      </v>
          </cell>
          <cell r="G216">
            <v>4021.7579999999998</v>
          </cell>
          <cell r="H216">
            <v>4887.1939999999995</v>
          </cell>
          <cell r="I216">
            <v>1629.0419999999999</v>
          </cell>
          <cell r="J216">
            <v>543.38459999999998</v>
          </cell>
          <cell r="K216">
            <v>0</v>
          </cell>
          <cell r="L216"/>
          <cell r="M216">
            <v>210</v>
          </cell>
          <cell r="N216">
            <v>928.81247113163965</v>
          </cell>
          <cell r="O216">
            <v>1127.9007615970459</v>
          </cell>
          <cell r="P216">
            <v>1629.0419999999999</v>
          </cell>
          <cell r="Q216">
            <v>2716.9229999999998</v>
          </cell>
        </row>
        <row r="217">
          <cell r="A217" t="str">
            <v>8ZB</v>
          </cell>
          <cell r="B217" t="str">
            <v>SP</v>
          </cell>
          <cell r="C217" t="str">
            <v>T/S</v>
          </cell>
          <cell r="D217">
            <v>0</v>
          </cell>
          <cell r="E217">
            <v>0</v>
          </cell>
          <cell r="F217" t="str">
            <v xml:space="preserve">SP WOODTIGER W/18T CRANE EARLY </v>
          </cell>
          <cell r="G217">
            <v>2922.5040000000004</v>
          </cell>
          <cell r="H217">
            <v>3247.1530000000002</v>
          </cell>
          <cell r="I217">
            <v>1082.3729999999998</v>
          </cell>
          <cell r="J217">
            <v>360.44760000000002</v>
          </cell>
          <cell r="K217">
            <v>0</v>
          </cell>
          <cell r="L217"/>
          <cell r="M217">
            <v>211</v>
          </cell>
          <cell r="N217">
            <v>674.9431870669747</v>
          </cell>
          <cell r="O217">
            <v>749.40064620355417</v>
          </cell>
          <cell r="P217">
            <v>1082.3729999999998</v>
          </cell>
          <cell r="Q217">
            <v>1802.2380000000001</v>
          </cell>
        </row>
        <row r="218">
          <cell r="A218" t="str">
            <v>8ZC</v>
          </cell>
          <cell r="B218" t="str">
            <v>SP</v>
          </cell>
          <cell r="C218" t="str">
            <v>T/S</v>
          </cell>
          <cell r="D218">
            <v>0</v>
          </cell>
          <cell r="E218">
            <v>0</v>
          </cell>
          <cell r="F218" t="str">
            <v xml:space="preserve">SP 30T 166' UP/BAS TRI/DR LATE </v>
          </cell>
          <cell r="G218">
            <v>5715.0600000000013</v>
          </cell>
          <cell r="H218">
            <v>7090.1220000000003</v>
          </cell>
          <cell r="I218">
            <v>2363.34</v>
          </cell>
          <cell r="J218">
            <v>788.01119999999992</v>
          </cell>
          <cell r="K218">
            <v>0</v>
          </cell>
          <cell r="L218"/>
          <cell r="M218">
            <v>212</v>
          </cell>
          <cell r="N218">
            <v>1319.875288683603</v>
          </cell>
          <cell r="O218">
            <v>1636.3078698361412</v>
          </cell>
          <cell r="P218">
            <v>2363.34</v>
          </cell>
          <cell r="Q218">
            <v>3940.0559999999996</v>
          </cell>
        </row>
        <row r="219">
          <cell r="A219" t="str">
            <v>8ZD</v>
          </cell>
          <cell r="B219" t="str">
            <v>SP</v>
          </cell>
          <cell r="C219" t="str">
            <v>T/S</v>
          </cell>
          <cell r="D219">
            <v>0</v>
          </cell>
          <cell r="E219">
            <v>0</v>
          </cell>
          <cell r="F219" t="str">
            <v xml:space="preserve">SP 18 TON MANTIS CRANE LATE    </v>
          </cell>
          <cell r="G219">
            <v>6929.2340000000004</v>
          </cell>
          <cell r="H219">
            <v>8171.2540000000008</v>
          </cell>
          <cell r="I219">
            <v>2723.7570000000005</v>
          </cell>
          <cell r="J219">
            <v>908.16719999999998</v>
          </cell>
          <cell r="K219">
            <v>0</v>
          </cell>
          <cell r="L219"/>
          <cell r="M219">
            <v>213</v>
          </cell>
          <cell r="N219">
            <v>1600.2849884526559</v>
          </cell>
          <cell r="O219">
            <v>1885.8190630048466</v>
          </cell>
          <cell r="P219">
            <v>2723.7570000000005</v>
          </cell>
          <cell r="Q219">
            <v>4540.8360000000002</v>
          </cell>
        </row>
        <row r="220">
          <cell r="A220" t="str">
            <v>8ZE</v>
          </cell>
          <cell r="B220" t="str">
            <v>SP</v>
          </cell>
          <cell r="C220" t="str">
            <v>T/S</v>
          </cell>
          <cell r="D220">
            <v>0</v>
          </cell>
          <cell r="E220">
            <v>0</v>
          </cell>
          <cell r="F220" t="str">
            <v xml:space="preserve">SP 30 TON MANTIS CRANE         </v>
          </cell>
          <cell r="G220">
            <v>8117.9929999999995</v>
          </cell>
          <cell r="H220">
            <v>8802.43</v>
          </cell>
          <cell r="I220">
            <v>2934.0810000000001</v>
          </cell>
          <cell r="J220">
            <v>978.51660000000004</v>
          </cell>
          <cell r="K220">
            <v>0</v>
          </cell>
          <cell r="L220"/>
          <cell r="M220">
            <v>214</v>
          </cell>
          <cell r="N220">
            <v>1874.8251732101614</v>
          </cell>
          <cell r="O220">
            <v>2031.4862681744748</v>
          </cell>
          <cell r="P220">
            <v>2934.0810000000001</v>
          </cell>
          <cell r="Q220">
            <v>4892.5830000000005</v>
          </cell>
        </row>
        <row r="221">
          <cell r="A221" t="str">
            <v>8ZF</v>
          </cell>
          <cell r="B221" t="str">
            <v>SP</v>
          </cell>
          <cell r="C221" t="str">
            <v>T/S</v>
          </cell>
          <cell r="D221">
            <v>0</v>
          </cell>
          <cell r="E221">
            <v>0</v>
          </cell>
          <cell r="F221" t="str">
            <v xml:space="preserve">SP 35-38 TON 127' CRANE LATE   </v>
          </cell>
          <cell r="G221">
            <v>6546.4620000000004</v>
          </cell>
          <cell r="H221">
            <v>7373.4439999999995</v>
          </cell>
          <cell r="I221">
            <v>2457.8429999999998</v>
          </cell>
          <cell r="J221">
            <v>819.39660000000003</v>
          </cell>
          <cell r="K221">
            <v>0</v>
          </cell>
          <cell r="L221"/>
          <cell r="M221">
            <v>215</v>
          </cell>
          <cell r="N221">
            <v>1511.884988452656</v>
          </cell>
          <cell r="O221">
            <v>1701.6948996076619</v>
          </cell>
          <cell r="P221">
            <v>2457.8429999999998</v>
          </cell>
          <cell r="Q221">
            <v>4096.9830000000002</v>
          </cell>
        </row>
        <row r="222">
          <cell r="A222" t="str">
            <v>8ZG</v>
          </cell>
          <cell r="B222" t="str">
            <v>SP</v>
          </cell>
          <cell r="C222" t="str">
            <v>T/S</v>
          </cell>
          <cell r="D222">
            <v>0</v>
          </cell>
          <cell r="E222">
            <v>0</v>
          </cell>
          <cell r="F222" t="str">
            <v xml:space="preserve">SP GRAPPLE UNIT                </v>
          </cell>
          <cell r="G222">
            <v>3788.6030000000005</v>
          </cell>
          <cell r="H222">
            <v>4329.8319999999994</v>
          </cell>
          <cell r="I222">
            <v>1443.2490000000003</v>
          </cell>
          <cell r="J222">
            <v>480.60360000000003</v>
          </cell>
          <cell r="K222">
            <v>0</v>
          </cell>
          <cell r="L222"/>
          <cell r="M222">
            <v>216</v>
          </cell>
          <cell r="N222">
            <v>874.96605080831421</v>
          </cell>
          <cell r="O222">
            <v>999.26886683591033</v>
          </cell>
          <cell r="P222">
            <v>1443.2490000000003</v>
          </cell>
          <cell r="Q222">
            <v>2403.018</v>
          </cell>
        </row>
        <row r="223">
          <cell r="A223" t="str">
            <v>8ZH</v>
          </cell>
          <cell r="B223" t="str">
            <v>SP</v>
          </cell>
          <cell r="C223" t="str">
            <v>T/S</v>
          </cell>
          <cell r="D223">
            <v>0</v>
          </cell>
          <cell r="E223">
            <v>0</v>
          </cell>
          <cell r="F223" t="str">
            <v xml:space="preserve">SP 26 TON 95' TRACK CRANE LATE </v>
          </cell>
          <cell r="G223">
            <v>10228.985000000001</v>
          </cell>
          <cell r="H223">
            <v>12501.970000000001</v>
          </cell>
          <cell r="I223">
            <v>4167.3630000000003</v>
          </cell>
          <cell r="J223">
            <v>1388.7606000000001</v>
          </cell>
          <cell r="K223">
            <v>0</v>
          </cell>
          <cell r="L223"/>
          <cell r="M223">
            <v>217</v>
          </cell>
          <cell r="N223">
            <v>2362.3521939953812</v>
          </cell>
          <cell r="O223">
            <v>2885.2919455342721</v>
          </cell>
          <cell r="P223">
            <v>4167.3630000000003</v>
          </cell>
          <cell r="Q223">
            <v>6943.8029999999999</v>
          </cell>
        </row>
        <row r="224">
          <cell r="A224" t="str">
            <v>8ZI</v>
          </cell>
          <cell r="B224" t="str">
            <v>SP</v>
          </cell>
          <cell r="C224" t="str">
            <v>T/S</v>
          </cell>
          <cell r="D224">
            <v>0</v>
          </cell>
          <cell r="E224">
            <v>0</v>
          </cell>
          <cell r="F224" t="str">
            <v xml:space="preserve">SP 50 TON MANTIS CRANE         </v>
          </cell>
          <cell r="G224">
            <v>9741.6800000000021</v>
          </cell>
          <cell r="H224">
            <v>11906.596</v>
          </cell>
          <cell r="I224">
            <v>3968.922</v>
          </cell>
          <cell r="J224">
            <v>1322.7359999999999</v>
          </cell>
          <cell r="K224">
            <v>0</v>
          </cell>
          <cell r="L224"/>
          <cell r="M224">
            <v>218</v>
          </cell>
          <cell r="N224">
            <v>2249.8106235565824</v>
          </cell>
          <cell r="O224">
            <v>2747.8873759519961</v>
          </cell>
          <cell r="P224">
            <v>3968.922</v>
          </cell>
          <cell r="Q224">
            <v>6613.6799999999994</v>
          </cell>
        </row>
        <row r="225">
          <cell r="A225" t="str">
            <v>8ZJ</v>
          </cell>
          <cell r="B225" t="str">
            <v>SP</v>
          </cell>
          <cell r="C225" t="str">
            <v>T/S</v>
          </cell>
          <cell r="D225">
            <v>0</v>
          </cell>
          <cell r="E225">
            <v>0</v>
          </cell>
          <cell r="F225" t="str">
            <v xml:space="preserve">SP IC-200 CARRY DECK CRANE     </v>
          </cell>
          <cell r="G225">
            <v>3463.5120000000002</v>
          </cell>
          <cell r="H225">
            <v>3788.6030000000005</v>
          </cell>
          <cell r="I225">
            <v>1262.8620000000001</v>
          </cell>
          <cell r="J225">
            <v>420.94380000000001</v>
          </cell>
          <cell r="K225">
            <v>0</v>
          </cell>
          <cell r="L225"/>
          <cell r="M225">
            <v>219</v>
          </cell>
          <cell r="N225">
            <v>799.88729792147808</v>
          </cell>
          <cell r="O225">
            <v>874.36025848142174</v>
          </cell>
          <cell r="P225">
            <v>1262.8620000000001</v>
          </cell>
          <cell r="Q225">
            <v>2104.7190000000001</v>
          </cell>
        </row>
        <row r="226">
          <cell r="A226" t="str">
            <v>8ZK</v>
          </cell>
          <cell r="B226" t="str">
            <v>SP</v>
          </cell>
          <cell r="C226" t="str">
            <v>T/S</v>
          </cell>
          <cell r="D226">
            <v>0</v>
          </cell>
          <cell r="E226">
            <v>0</v>
          </cell>
          <cell r="F226" t="str">
            <v xml:space="preserve">SP POLE SIDE LOADER            </v>
          </cell>
          <cell r="G226">
            <v>3247.1530000000002</v>
          </cell>
          <cell r="H226">
            <v>3734.2369999999996</v>
          </cell>
          <cell r="I226">
            <v>1244.808</v>
          </cell>
          <cell r="J226">
            <v>414.56880000000001</v>
          </cell>
          <cell r="K226">
            <v>0</v>
          </cell>
          <cell r="L226"/>
          <cell r="M226">
            <v>220</v>
          </cell>
          <cell r="N226">
            <v>749.91986143187069</v>
          </cell>
          <cell r="O226">
            <v>861.8132933302561</v>
          </cell>
          <cell r="P226">
            <v>1244.808</v>
          </cell>
          <cell r="Q226">
            <v>2072.8440000000001</v>
          </cell>
        </row>
        <row r="227">
          <cell r="A227" t="str">
            <v>8ZL</v>
          </cell>
          <cell r="B227" t="str">
            <v>SP</v>
          </cell>
          <cell r="C227" t="str">
            <v>T/S</v>
          </cell>
          <cell r="D227">
            <v>0</v>
          </cell>
          <cell r="E227">
            <v>0</v>
          </cell>
          <cell r="F227" t="str">
            <v xml:space="preserve">SP 200 TON ALL-TERRAIN CRANE   </v>
          </cell>
          <cell r="G227">
            <v>28684.474000000002</v>
          </cell>
          <cell r="H227">
            <v>28684.474000000002</v>
          </cell>
          <cell r="I227">
            <v>9561.48</v>
          </cell>
          <cell r="J227">
            <v>3186.6839999999997</v>
          </cell>
          <cell r="K227">
            <v>0</v>
          </cell>
          <cell r="L227"/>
          <cell r="M227">
            <v>221</v>
          </cell>
          <cell r="N227">
            <v>6624.5898383371832</v>
          </cell>
          <cell r="O227">
            <v>6620.0032310177712</v>
          </cell>
          <cell r="P227">
            <v>9561.48</v>
          </cell>
          <cell r="Q227">
            <v>15933.419999999998</v>
          </cell>
        </row>
        <row r="228">
          <cell r="A228" t="str">
            <v>8ZM</v>
          </cell>
          <cell r="B228" t="str">
            <v>SP</v>
          </cell>
          <cell r="C228" t="str">
            <v>T/S</v>
          </cell>
          <cell r="D228">
            <v>0</v>
          </cell>
          <cell r="E228">
            <v>0</v>
          </cell>
          <cell r="F228" t="str">
            <v xml:space="preserve">SP 75 TON TRUCK CRANE          </v>
          </cell>
          <cell r="G228">
            <v>12448.046000000002</v>
          </cell>
          <cell r="H228">
            <v>14071.512000000002</v>
          </cell>
          <cell r="I228">
            <v>4690.5210000000006</v>
          </cell>
          <cell r="J228">
            <v>1563.0378000000001</v>
          </cell>
          <cell r="K228">
            <v>0</v>
          </cell>
          <cell r="L228"/>
          <cell r="M228">
            <v>222</v>
          </cell>
          <cell r="N228">
            <v>2874.8374133949196</v>
          </cell>
          <cell r="O228">
            <v>3247.5218093699518</v>
          </cell>
          <cell r="P228">
            <v>4690.5210000000006</v>
          </cell>
          <cell r="Q228">
            <v>7815.1890000000003</v>
          </cell>
        </row>
        <row r="229">
          <cell r="A229" t="str">
            <v>8ZN</v>
          </cell>
          <cell r="B229" t="str">
            <v>SP</v>
          </cell>
          <cell r="C229" t="str">
            <v>T/S</v>
          </cell>
          <cell r="D229">
            <v>0</v>
          </cell>
          <cell r="E229">
            <v>0</v>
          </cell>
          <cell r="F229" t="str">
            <v xml:space="preserve">SP 40-45 TON 142' CRANE LATE   </v>
          </cell>
          <cell r="G229">
            <v>8930.1679999999997</v>
          </cell>
          <cell r="H229">
            <v>9741.6800000000021</v>
          </cell>
          <cell r="I229">
            <v>3247.2720000000004</v>
          </cell>
          <cell r="J229">
            <v>1082.4342000000001</v>
          </cell>
          <cell r="K229">
            <v>0</v>
          </cell>
          <cell r="L229"/>
          <cell r="M229">
            <v>223</v>
          </cell>
          <cell r="N229">
            <v>2062.3944572748269</v>
          </cell>
          <cell r="O229">
            <v>2248.2529425340413</v>
          </cell>
          <cell r="P229">
            <v>3247.2720000000004</v>
          </cell>
          <cell r="Q229">
            <v>5412.1710000000003</v>
          </cell>
        </row>
        <row r="230">
          <cell r="A230" t="str">
            <v>8ZO</v>
          </cell>
          <cell r="B230" t="str">
            <v>SP</v>
          </cell>
          <cell r="C230" t="str">
            <v>T/S</v>
          </cell>
          <cell r="D230">
            <v>0</v>
          </cell>
          <cell r="E230">
            <v>0</v>
          </cell>
          <cell r="F230" t="str">
            <v xml:space="preserve">SP ELLIOTT 160-215'AERIAL BOOM </v>
          </cell>
          <cell r="G230">
            <v>9179.8979999999992</v>
          </cell>
          <cell r="H230">
            <v>10455.068000000001</v>
          </cell>
          <cell r="I230">
            <v>3484.9830000000002</v>
          </cell>
          <cell r="J230">
            <v>1161.78</v>
          </cell>
          <cell r="K230">
            <v>0</v>
          </cell>
          <cell r="L230"/>
          <cell r="M230">
            <v>224</v>
          </cell>
          <cell r="N230">
            <v>2120.0688221709006</v>
          </cell>
          <cell r="O230">
            <v>2412.893607200554</v>
          </cell>
          <cell r="P230">
            <v>3484.9830000000002</v>
          </cell>
          <cell r="Q230">
            <v>5808.9</v>
          </cell>
        </row>
        <row r="231">
          <cell r="A231" t="str">
            <v>8ZP</v>
          </cell>
          <cell r="B231" t="str">
            <v>SP</v>
          </cell>
          <cell r="C231" t="str">
            <v>T/S</v>
          </cell>
          <cell r="D231">
            <v>0</v>
          </cell>
          <cell r="E231">
            <v>0</v>
          </cell>
          <cell r="F231" t="str">
            <v xml:space="preserve">SP ELLIOTT 145' AERIAL BOOM    </v>
          </cell>
          <cell r="G231">
            <v>8923.5379999999986</v>
          </cell>
          <cell r="H231">
            <v>9178.5720000000001</v>
          </cell>
          <cell r="I231">
            <v>3060</v>
          </cell>
          <cell r="J231">
            <v>1020</v>
          </cell>
          <cell r="K231">
            <v>0</v>
          </cell>
          <cell r="L231" t="str">
            <v>NEW ITEM</v>
          </cell>
          <cell r="M231">
            <v>225</v>
          </cell>
          <cell r="N231">
            <v>2060.8632794457271</v>
          </cell>
          <cell r="O231">
            <v>2118.2949457650589</v>
          </cell>
          <cell r="P231">
            <v>3060</v>
          </cell>
          <cell r="Q231">
            <v>5100</v>
          </cell>
        </row>
        <row r="232">
          <cell r="A232" t="str">
            <v>8ZX</v>
          </cell>
          <cell r="B232" t="str">
            <v>SP</v>
          </cell>
          <cell r="C232" t="str">
            <v>T/S</v>
          </cell>
          <cell r="D232">
            <v>0</v>
          </cell>
          <cell r="E232">
            <v>0</v>
          </cell>
          <cell r="F232" t="str">
            <v xml:space="preserve">SP 80 TON RT CRANE             </v>
          </cell>
          <cell r="G232">
            <v>12989.275</v>
          </cell>
          <cell r="H232">
            <v>12989.275</v>
          </cell>
          <cell r="I232">
            <v>4329.7470000000003</v>
          </cell>
          <cell r="J232">
            <v>1442.8817999999999</v>
          </cell>
          <cell r="K232">
            <v>0</v>
          </cell>
          <cell r="L232"/>
          <cell r="M232">
            <v>226</v>
          </cell>
          <cell r="N232">
            <v>2999.8325635103924</v>
          </cell>
          <cell r="O232">
            <v>2997.7555965843526</v>
          </cell>
          <cell r="P232">
            <v>4329.7470000000003</v>
          </cell>
          <cell r="Q232">
            <v>7214.4089999999997</v>
          </cell>
        </row>
        <row r="233">
          <cell r="A233" t="str">
            <v>8ZY</v>
          </cell>
          <cell r="B233" t="str">
            <v>SP</v>
          </cell>
          <cell r="C233">
            <v>0</v>
          </cell>
          <cell r="D233">
            <v>0</v>
          </cell>
          <cell r="E233">
            <v>0</v>
          </cell>
          <cell r="F233" t="str">
            <v xml:space="preserve">SP 70 TON RT CRANE             </v>
          </cell>
          <cell r="G233">
            <v>7144.0459999999994</v>
          </cell>
          <cell r="H233">
            <v>8523.9699999999993</v>
          </cell>
          <cell r="I233">
            <v>2841.3120000000004</v>
          </cell>
          <cell r="J233">
            <v>947.13119999999992</v>
          </cell>
          <cell r="K233">
            <v>0</v>
          </cell>
          <cell r="L233"/>
          <cell r="M233">
            <v>227</v>
          </cell>
          <cell r="N233">
            <v>1649.8951501154734</v>
          </cell>
          <cell r="O233">
            <v>1967.2213247172856</v>
          </cell>
          <cell r="P233">
            <v>2841.3120000000004</v>
          </cell>
          <cell r="Q233">
            <v>4735.6559999999999</v>
          </cell>
        </row>
        <row r="234">
          <cell r="A234">
            <v>0</v>
          </cell>
          <cell r="B234"/>
          <cell r="C234">
            <v>0</v>
          </cell>
          <cell r="D234">
            <v>0</v>
          </cell>
          <cell r="E234">
            <v>0</v>
          </cell>
          <cell r="F234" t="str">
            <v>5TH WHEEL TRUCKS</v>
          </cell>
          <cell r="G234"/>
          <cell r="H234"/>
          <cell r="I234"/>
          <cell r="J234"/>
          <cell r="K234">
            <v>0</v>
          </cell>
          <cell r="L234"/>
          <cell r="M234"/>
          <cell r="N234"/>
          <cell r="O234"/>
          <cell r="P234"/>
          <cell r="Q234"/>
        </row>
        <row r="235">
          <cell r="A235" t="str">
            <v>09B</v>
          </cell>
          <cell r="B235"/>
          <cell r="C235">
            <v>0</v>
          </cell>
          <cell r="D235">
            <v>0</v>
          </cell>
          <cell r="E235">
            <v>0</v>
          </cell>
          <cell r="F235" t="str">
            <v xml:space="preserve">5TH WHL 10T TDM AX LATE        </v>
          </cell>
          <cell r="G235">
            <v>2458.846</v>
          </cell>
          <cell r="H235">
            <v>2735.759</v>
          </cell>
          <cell r="I235">
            <v>911.98199999999997</v>
          </cell>
          <cell r="J235">
            <v>303.50100000000003</v>
          </cell>
          <cell r="K235">
            <v>0</v>
          </cell>
          <cell r="L235"/>
          <cell r="M235">
            <v>229</v>
          </cell>
          <cell r="N235">
            <v>567.86281755196308</v>
          </cell>
          <cell r="O235">
            <v>631.3775675051927</v>
          </cell>
          <cell r="P235">
            <v>911.98199999999997</v>
          </cell>
          <cell r="Q235">
            <v>1517.5050000000001</v>
          </cell>
        </row>
        <row r="236">
          <cell r="A236" t="str">
            <v>09C</v>
          </cell>
          <cell r="B236" t="str">
            <v>SP</v>
          </cell>
          <cell r="C236" t="str">
            <v>T/S</v>
          </cell>
          <cell r="D236">
            <v>0</v>
          </cell>
          <cell r="E236">
            <v>0</v>
          </cell>
          <cell r="F236" t="str">
            <v xml:space="preserve">SP 5TH WHL 10T TDM 6X6 EARLY   </v>
          </cell>
          <cell r="G236">
            <v>1488.2140000000002</v>
          </cell>
          <cell r="H236">
            <v>1647.9969999999996</v>
          </cell>
          <cell r="I236">
            <v>549.32100000000003</v>
          </cell>
          <cell r="J236">
            <v>182.93699999999998</v>
          </cell>
          <cell r="K236">
            <v>0</v>
          </cell>
          <cell r="L236"/>
          <cell r="M236">
            <v>230</v>
          </cell>
          <cell r="N236">
            <v>343.69838337182449</v>
          </cell>
          <cell r="O236">
            <v>380.33625663512566</v>
          </cell>
          <cell r="P236">
            <v>549.32100000000003</v>
          </cell>
          <cell r="Q236">
            <v>914.68499999999995</v>
          </cell>
        </row>
        <row r="237">
          <cell r="A237" t="str">
            <v>09D</v>
          </cell>
          <cell r="B237" t="str">
            <v>SP</v>
          </cell>
          <cell r="C237" t="str">
            <v>T/S</v>
          </cell>
          <cell r="D237">
            <v>0</v>
          </cell>
          <cell r="E237">
            <v>0</v>
          </cell>
          <cell r="F237" t="str">
            <v xml:space="preserve">SP 5TH WHL W/POLE CRN EARLY    </v>
          </cell>
          <cell r="G237">
            <v>2557.1909999999998</v>
          </cell>
          <cell r="H237">
            <v>3409.8089999999997</v>
          </cell>
          <cell r="I237">
            <v>1136.5349999999999</v>
          </cell>
          <cell r="J237">
            <v>378.84840000000003</v>
          </cell>
          <cell r="K237">
            <v>0</v>
          </cell>
          <cell r="L237"/>
          <cell r="M237">
            <v>231</v>
          </cell>
          <cell r="N237">
            <v>590.57528868360271</v>
          </cell>
          <cell r="O237">
            <v>786.93953381029303</v>
          </cell>
          <cell r="P237">
            <v>1136.5349999999999</v>
          </cell>
          <cell r="Q237">
            <v>1894.2420000000002</v>
          </cell>
        </row>
        <row r="238">
          <cell r="A238" t="str">
            <v>09E</v>
          </cell>
          <cell r="B238"/>
          <cell r="C238">
            <v>0</v>
          </cell>
          <cell r="D238">
            <v>0</v>
          </cell>
          <cell r="E238">
            <v>0</v>
          </cell>
          <cell r="F238" t="str">
            <v xml:space="preserve">5TH WHL 10T TDM AX EARLY       </v>
          </cell>
          <cell r="G238">
            <v>1857.2840000000003</v>
          </cell>
          <cell r="H238">
            <v>1857.2840000000003</v>
          </cell>
          <cell r="I238">
            <v>619.03800000000001</v>
          </cell>
          <cell r="J238">
            <v>205.8768</v>
          </cell>
          <cell r="K238">
            <v>0</v>
          </cell>
          <cell r="L238"/>
          <cell r="M238">
            <v>232</v>
          </cell>
          <cell r="N238">
            <v>428.933949191686</v>
          </cell>
          <cell r="O238">
            <v>428.63697207477503</v>
          </cell>
          <cell r="P238">
            <v>619.03800000000001</v>
          </cell>
          <cell r="Q238">
            <v>1029.384</v>
          </cell>
        </row>
        <row r="239">
          <cell r="A239" t="str">
            <v>09F</v>
          </cell>
          <cell r="B239" t="str">
            <v>SP</v>
          </cell>
          <cell r="C239" t="str">
            <v>T/S</v>
          </cell>
          <cell r="D239">
            <v>0</v>
          </cell>
          <cell r="E239">
            <v>0</v>
          </cell>
          <cell r="F239" t="str">
            <v xml:space="preserve">SP 5TH WHL W/POLE CRANE LATE   </v>
          </cell>
          <cell r="G239">
            <v>3636.7759999999998</v>
          </cell>
          <cell r="H239">
            <v>4205.4089999999997</v>
          </cell>
          <cell r="I239">
            <v>1401.7350000000001</v>
          </cell>
          <cell r="J239">
            <v>467.60880000000003</v>
          </cell>
          <cell r="K239">
            <v>0</v>
          </cell>
          <cell r="L239"/>
          <cell r="M239">
            <v>233</v>
          </cell>
          <cell r="N239">
            <v>839.90207852193987</v>
          </cell>
          <cell r="O239">
            <v>970.55365797369018</v>
          </cell>
          <cell r="P239">
            <v>1401.7350000000001</v>
          </cell>
          <cell r="Q239">
            <v>2338.0440000000003</v>
          </cell>
        </row>
        <row r="240">
          <cell r="A240" t="str">
            <v>09G</v>
          </cell>
          <cell r="B240" t="str">
            <v>SP</v>
          </cell>
          <cell r="C240" t="str">
            <v>T/S</v>
          </cell>
          <cell r="D240">
            <v>0</v>
          </cell>
          <cell r="E240">
            <v>0</v>
          </cell>
          <cell r="F240" t="str">
            <v xml:space="preserve">SP 5TH WHL 10T 6X6 LATE        </v>
          </cell>
          <cell r="G240">
            <v>2918.3050000000003</v>
          </cell>
          <cell r="H240">
            <v>4375.5790000000006</v>
          </cell>
          <cell r="I240">
            <v>1458.5490000000002</v>
          </cell>
          <cell r="J240">
            <v>486.03000000000003</v>
          </cell>
          <cell r="K240">
            <v>0</v>
          </cell>
          <cell r="L240"/>
          <cell r="M240">
            <v>234</v>
          </cell>
          <cell r="N240">
            <v>673.9734411085451</v>
          </cell>
          <cell r="O240">
            <v>1009.8266789753059</v>
          </cell>
          <cell r="P240">
            <v>1458.5490000000002</v>
          </cell>
          <cell r="Q240">
            <v>2430.15</v>
          </cell>
        </row>
        <row r="241">
          <cell r="A241" t="str">
            <v>09H</v>
          </cell>
          <cell r="B241" t="str">
            <v>SP</v>
          </cell>
          <cell r="C241">
            <v>0</v>
          </cell>
          <cell r="D241">
            <v>0</v>
          </cell>
          <cell r="E241">
            <v>0</v>
          </cell>
          <cell r="F241" t="str">
            <v xml:space="preserve">SP 4 AXLE HEAVY HAUL TK TRCTR  </v>
          </cell>
          <cell r="G241">
            <v>2989.4670000000001</v>
          </cell>
          <cell r="H241">
            <v>3266.3799999999997</v>
          </cell>
          <cell r="I241">
            <v>1088.799</v>
          </cell>
          <cell r="J241">
            <v>362.93639999999999</v>
          </cell>
          <cell r="K241">
            <v>0</v>
          </cell>
          <cell r="L241"/>
          <cell r="M241">
            <v>235</v>
          </cell>
          <cell r="N241">
            <v>690.40808314087758</v>
          </cell>
          <cell r="O241">
            <v>753.83798753750273</v>
          </cell>
          <cell r="P241">
            <v>1088.799</v>
          </cell>
          <cell r="Q241">
            <v>1814.682</v>
          </cell>
        </row>
        <row r="242">
          <cell r="A242">
            <v>0</v>
          </cell>
          <cell r="B242"/>
          <cell r="C242">
            <v>0</v>
          </cell>
          <cell r="D242">
            <v>0</v>
          </cell>
          <cell r="E242">
            <v>0</v>
          </cell>
          <cell r="F242"/>
          <cell r="G242"/>
          <cell r="H242"/>
          <cell r="I242"/>
          <cell r="J242"/>
          <cell r="K242">
            <v>0</v>
          </cell>
          <cell r="L242"/>
          <cell r="M242"/>
          <cell r="N242"/>
          <cell r="O242"/>
          <cell r="P242"/>
          <cell r="Q242"/>
        </row>
        <row r="243">
          <cell r="A243">
            <v>0</v>
          </cell>
          <cell r="B243"/>
          <cell r="C243">
            <v>0</v>
          </cell>
          <cell r="D243">
            <v>0</v>
          </cell>
          <cell r="E243">
            <v>0</v>
          </cell>
          <cell r="F243" t="str">
            <v>PRESSURE DIGGERS</v>
          </cell>
          <cell r="G243"/>
          <cell r="H243"/>
          <cell r="I243"/>
          <cell r="J243"/>
          <cell r="K243">
            <v>0</v>
          </cell>
          <cell r="L243"/>
          <cell r="M243"/>
          <cell r="N243"/>
          <cell r="O243"/>
          <cell r="P243"/>
          <cell r="Q243"/>
        </row>
        <row r="244">
          <cell r="A244" t="str">
            <v>10A</v>
          </cell>
          <cell r="B244" t="str">
            <v>SP</v>
          </cell>
          <cell r="C244">
            <v>0</v>
          </cell>
          <cell r="D244">
            <v>0</v>
          </cell>
          <cell r="E244">
            <v>0</v>
          </cell>
          <cell r="F244" t="str">
            <v xml:space="preserve">SP PDGR CRW 12'330/SAGWNCH EAR </v>
          </cell>
          <cell r="G244">
            <v>3788.6030000000005</v>
          </cell>
          <cell r="H244">
            <v>4870.8400000000011</v>
          </cell>
          <cell r="I244">
            <v>1623.6360000000002</v>
          </cell>
          <cell r="J244">
            <v>541.21199999999999</v>
          </cell>
          <cell r="K244">
            <v>0</v>
          </cell>
          <cell r="L244"/>
          <cell r="M244">
            <v>238</v>
          </cell>
          <cell r="N244">
            <v>874.96605080831421</v>
          </cell>
          <cell r="O244">
            <v>1124.1264712670206</v>
          </cell>
          <cell r="P244">
            <v>1623.6360000000002</v>
          </cell>
          <cell r="Q244">
            <v>2706.06</v>
          </cell>
        </row>
        <row r="245">
          <cell r="A245" t="str">
            <v>10B</v>
          </cell>
          <cell r="B245" t="str">
            <v>SP</v>
          </cell>
          <cell r="C245">
            <v>0</v>
          </cell>
          <cell r="D245">
            <v>0</v>
          </cell>
          <cell r="E245">
            <v>0</v>
          </cell>
          <cell r="F245" t="str">
            <v xml:space="preserve">SP PDGR TEX 330 4X6 EAR 8 YR   </v>
          </cell>
          <cell r="G245">
            <v>3032.1199999999994</v>
          </cell>
          <cell r="H245">
            <v>3937.9990000000003</v>
          </cell>
          <cell r="I245">
            <v>1312.6890000000001</v>
          </cell>
          <cell r="J245">
            <v>437.30460000000005</v>
          </cell>
          <cell r="K245">
            <v>0</v>
          </cell>
          <cell r="L245"/>
          <cell r="M245">
            <v>239</v>
          </cell>
          <cell r="N245">
            <v>700.25866050808304</v>
          </cell>
          <cell r="O245">
            <v>908.83891068543733</v>
          </cell>
          <cell r="P245">
            <v>1312.6890000000001</v>
          </cell>
          <cell r="Q245">
            <v>2186.5230000000001</v>
          </cell>
        </row>
        <row r="246">
          <cell r="A246" t="str">
            <v>10C</v>
          </cell>
          <cell r="B246" t="str">
            <v>SP</v>
          </cell>
          <cell r="C246">
            <v>0</v>
          </cell>
          <cell r="D246">
            <v>0</v>
          </cell>
          <cell r="E246">
            <v>0</v>
          </cell>
          <cell r="F246" t="str">
            <v xml:space="preserve">SP P DGR TEX 400-500/WDTGR     </v>
          </cell>
          <cell r="G246">
            <v>3829.0460000000003</v>
          </cell>
          <cell r="H246">
            <v>4972.5</v>
          </cell>
          <cell r="I246">
            <v>1657.5</v>
          </cell>
          <cell r="J246">
            <v>552.03420000000006</v>
          </cell>
          <cell r="K246">
            <v>0</v>
          </cell>
          <cell r="L246"/>
          <cell r="M246">
            <v>240</v>
          </cell>
          <cell r="N246">
            <v>884.30623556581986</v>
          </cell>
          <cell r="O246">
            <v>1147.5882760212323</v>
          </cell>
          <cell r="P246">
            <v>1657.5</v>
          </cell>
          <cell r="Q246">
            <v>2760.1710000000003</v>
          </cell>
        </row>
        <row r="247">
          <cell r="A247" t="str">
            <v>10D</v>
          </cell>
          <cell r="B247" t="str">
            <v>SP</v>
          </cell>
          <cell r="C247" t="str">
            <v>T/S</v>
          </cell>
          <cell r="D247">
            <v>0</v>
          </cell>
          <cell r="E247">
            <v>0</v>
          </cell>
          <cell r="F247" t="str">
            <v xml:space="preserve">SP PROD DGR HD-35 4X6 LATE     </v>
          </cell>
          <cell r="G247">
            <v>4286.5160000000005</v>
          </cell>
          <cell r="H247">
            <v>5953.5190000000002</v>
          </cell>
          <cell r="I247">
            <v>1984.461</v>
          </cell>
          <cell r="J247">
            <v>661.3578</v>
          </cell>
          <cell r="K247">
            <v>0</v>
          </cell>
          <cell r="L247"/>
          <cell r="M247">
            <v>241</v>
          </cell>
          <cell r="N247">
            <v>989.95750577367221</v>
          </cell>
          <cell r="O247">
            <v>1373.9946918993769</v>
          </cell>
          <cell r="P247">
            <v>1984.461</v>
          </cell>
          <cell r="Q247">
            <v>3306.7889999999998</v>
          </cell>
        </row>
        <row r="248">
          <cell r="A248" t="str">
            <v>10E</v>
          </cell>
          <cell r="B248" t="str">
            <v>SP</v>
          </cell>
          <cell r="C248">
            <v>0</v>
          </cell>
          <cell r="D248">
            <v>0</v>
          </cell>
          <cell r="E248">
            <v>0</v>
          </cell>
          <cell r="F248" t="str">
            <v xml:space="preserve">SP PRD DGER TK 600 35'DEPTH LA </v>
          </cell>
          <cell r="G248">
            <v>9167.9639999999999</v>
          </cell>
          <cell r="H248">
            <v>10569.767</v>
          </cell>
          <cell r="I248">
            <v>3523.335</v>
          </cell>
          <cell r="J248">
            <v>1174.4382000000001</v>
          </cell>
          <cell r="K248">
            <v>0</v>
          </cell>
          <cell r="L248"/>
          <cell r="M248">
            <v>242</v>
          </cell>
          <cell r="N248">
            <v>2117.3127020785219</v>
          </cell>
          <cell r="O248">
            <v>2439.3646434341103</v>
          </cell>
          <cell r="P248">
            <v>3523.335</v>
          </cell>
          <cell r="Q248">
            <v>5872.1910000000007</v>
          </cell>
        </row>
        <row r="249">
          <cell r="A249" t="str">
            <v>10F</v>
          </cell>
          <cell r="B249" t="str">
            <v>SP</v>
          </cell>
          <cell r="C249" t="str">
            <v>T/S</v>
          </cell>
          <cell r="D249">
            <v>0</v>
          </cell>
          <cell r="E249">
            <v>0</v>
          </cell>
          <cell r="F249" t="str">
            <v xml:space="preserve">SP PRD DGER AWD 330 LATE       </v>
          </cell>
          <cell r="G249">
            <v>6224.023000000001</v>
          </cell>
          <cell r="H249">
            <v>7501.6239999999998</v>
          </cell>
          <cell r="I249">
            <v>2500.4790000000003</v>
          </cell>
          <cell r="J249">
            <v>833.47260000000006</v>
          </cell>
          <cell r="K249">
            <v>0</v>
          </cell>
          <cell r="L249"/>
          <cell r="M249">
            <v>243</v>
          </cell>
          <cell r="N249">
            <v>1437.4187066974598</v>
          </cell>
          <cell r="O249">
            <v>1731.2771751673204</v>
          </cell>
          <cell r="P249">
            <v>2500.4790000000003</v>
          </cell>
          <cell r="Q249">
            <v>4167.3630000000003</v>
          </cell>
        </row>
        <row r="250">
          <cell r="A250" t="str">
            <v>10G</v>
          </cell>
          <cell r="B250" t="str">
            <v>SP</v>
          </cell>
          <cell r="C250" t="str">
            <v>T/S</v>
          </cell>
          <cell r="D250">
            <v>0</v>
          </cell>
          <cell r="E250">
            <v>0</v>
          </cell>
          <cell r="F250" t="str">
            <v xml:space="preserve">SP TRACK MNTD DRILL 60' LATE   </v>
          </cell>
          <cell r="G250">
            <v>10824.359</v>
          </cell>
          <cell r="H250">
            <v>16236.649000000003</v>
          </cell>
          <cell r="I250">
            <v>5412.1710000000003</v>
          </cell>
          <cell r="J250">
            <v>1804.4208000000001</v>
          </cell>
          <cell r="K250">
            <v>0</v>
          </cell>
          <cell r="L250"/>
          <cell r="M250">
            <v>244</v>
          </cell>
          <cell r="N250">
            <v>2499.8519630484989</v>
          </cell>
          <cell r="O250">
            <v>3747.2072467112862</v>
          </cell>
          <cell r="P250">
            <v>5412.1710000000003</v>
          </cell>
          <cell r="Q250">
            <v>9022.1040000000012</v>
          </cell>
        </row>
        <row r="251">
          <cell r="A251" t="str">
            <v>10H</v>
          </cell>
          <cell r="B251" t="str">
            <v>SP</v>
          </cell>
          <cell r="C251">
            <v>0</v>
          </cell>
          <cell r="D251">
            <v>0</v>
          </cell>
          <cell r="E251">
            <v>0</v>
          </cell>
          <cell r="F251" t="str">
            <v xml:space="preserve">SP 20" DOWNHOLE HAMMER TK MNTD </v>
          </cell>
          <cell r="G251">
            <v>6988.6830000000009</v>
          </cell>
          <cell r="H251">
            <v>7501.6239999999998</v>
          </cell>
          <cell r="I251">
            <v>2500.4790000000003</v>
          </cell>
          <cell r="J251">
            <v>833.47260000000006</v>
          </cell>
          <cell r="K251">
            <v>0</v>
          </cell>
          <cell r="L251"/>
          <cell r="M251">
            <v>245</v>
          </cell>
          <cell r="N251">
            <v>1614.0145496535799</v>
          </cell>
          <cell r="O251">
            <v>1731.2771751673204</v>
          </cell>
          <cell r="P251">
            <v>2500.4790000000003</v>
          </cell>
          <cell r="Q251">
            <v>4167.3630000000003</v>
          </cell>
        </row>
        <row r="252">
          <cell r="A252" t="str">
            <v>10J</v>
          </cell>
          <cell r="B252" t="str">
            <v>SP</v>
          </cell>
          <cell r="C252">
            <v>0</v>
          </cell>
          <cell r="D252">
            <v>0</v>
          </cell>
          <cell r="E252">
            <v>0</v>
          </cell>
          <cell r="F252" t="str">
            <v xml:space="preserve">SP WAT 1000/4X6 EARLY          </v>
          </cell>
          <cell r="G252">
            <v>4037.2280000000005</v>
          </cell>
          <cell r="H252">
            <v>5520.3590000000004</v>
          </cell>
          <cell r="I252">
            <v>1840.1310000000001</v>
          </cell>
          <cell r="J252">
            <v>613.74420000000009</v>
          </cell>
          <cell r="K252">
            <v>0</v>
          </cell>
          <cell r="L252"/>
          <cell r="M252">
            <v>246</v>
          </cell>
          <cell r="N252">
            <v>932.38521939953819</v>
          </cell>
          <cell r="O252">
            <v>1274.0270020770829</v>
          </cell>
          <cell r="P252">
            <v>1840.1310000000001</v>
          </cell>
          <cell r="Q252">
            <v>3068.7210000000005</v>
          </cell>
        </row>
        <row r="253">
          <cell r="A253" t="str">
            <v>10K</v>
          </cell>
          <cell r="B253" t="str">
            <v>SP</v>
          </cell>
          <cell r="C253">
            <v>0</v>
          </cell>
          <cell r="D253">
            <v>0</v>
          </cell>
          <cell r="E253">
            <v>0</v>
          </cell>
          <cell r="F253" t="str">
            <v xml:space="preserve">SP WAT 1000/6X6 EARLY          </v>
          </cell>
          <cell r="G253">
            <v>4113.2519999999995</v>
          </cell>
          <cell r="H253">
            <v>5953.5190000000002</v>
          </cell>
          <cell r="I253">
            <v>1984.104</v>
          </cell>
          <cell r="J253">
            <v>661.3578</v>
          </cell>
          <cell r="K253">
            <v>0</v>
          </cell>
          <cell r="L253"/>
          <cell r="M253">
            <v>247</v>
          </cell>
          <cell r="N253">
            <v>949.94272517321008</v>
          </cell>
          <cell r="O253">
            <v>1373.9946918993769</v>
          </cell>
          <cell r="P253">
            <v>1984.104</v>
          </cell>
          <cell r="Q253">
            <v>3306.7889999999998</v>
          </cell>
        </row>
        <row r="254">
          <cell r="A254" t="str">
            <v>10L</v>
          </cell>
          <cell r="B254" t="str">
            <v>SP</v>
          </cell>
          <cell r="C254">
            <v>0</v>
          </cell>
          <cell r="D254">
            <v>0</v>
          </cell>
          <cell r="E254">
            <v>0</v>
          </cell>
          <cell r="F254" t="str">
            <v xml:space="preserve">SP WAT 5000                    </v>
          </cell>
          <cell r="G254">
            <v>1785.68</v>
          </cell>
          <cell r="H254">
            <v>2318.732</v>
          </cell>
          <cell r="I254">
            <v>772.85399999999993</v>
          </cell>
          <cell r="J254">
            <v>257.62139999999999</v>
          </cell>
          <cell r="K254">
            <v>0</v>
          </cell>
          <cell r="L254"/>
          <cell r="M254">
            <v>248</v>
          </cell>
          <cell r="N254">
            <v>412.39722863741338</v>
          </cell>
          <cell r="O254">
            <v>535.13316408954529</v>
          </cell>
          <cell r="P254">
            <v>772.85399999999993</v>
          </cell>
          <cell r="Q254">
            <v>1288.107</v>
          </cell>
        </row>
        <row r="255">
          <cell r="A255" t="str">
            <v>10M</v>
          </cell>
          <cell r="B255" t="str">
            <v>SP</v>
          </cell>
          <cell r="C255">
            <v>0</v>
          </cell>
          <cell r="D255">
            <v>0</v>
          </cell>
          <cell r="E255">
            <v>0</v>
          </cell>
          <cell r="F255" t="str">
            <v xml:space="preserve">SP EXCAVATOR W/TEXOMA DRILL    </v>
          </cell>
          <cell r="G255">
            <v>4091.5939999999996</v>
          </cell>
          <cell r="H255">
            <v>4546.1909999999998</v>
          </cell>
          <cell r="I255">
            <v>1515.4139999999998</v>
          </cell>
          <cell r="J255">
            <v>505.5018</v>
          </cell>
          <cell r="K255">
            <v>0</v>
          </cell>
          <cell r="L255"/>
          <cell r="M255">
            <v>249</v>
          </cell>
          <cell r="N255">
            <v>944.94087759815227</v>
          </cell>
          <cell r="O255">
            <v>1049.2017078236786</v>
          </cell>
          <cell r="P255">
            <v>1515.4139999999998</v>
          </cell>
          <cell r="Q255">
            <v>2527.509</v>
          </cell>
        </row>
        <row r="256">
          <cell r="A256" t="str">
            <v>10N</v>
          </cell>
          <cell r="B256" t="str">
            <v>SP</v>
          </cell>
          <cell r="C256">
            <v>0</v>
          </cell>
          <cell r="D256">
            <v>0</v>
          </cell>
          <cell r="E256">
            <v>0</v>
          </cell>
          <cell r="F256" t="str">
            <v xml:space="preserve">SP PROD DIGGER 330/WOOD TIGER  </v>
          </cell>
          <cell r="G256">
            <v>3675.4510000000005</v>
          </cell>
          <cell r="H256">
            <v>4773.5999999999995</v>
          </cell>
          <cell r="I256">
            <v>1591.251</v>
          </cell>
          <cell r="J256">
            <v>530.4</v>
          </cell>
          <cell r="K256">
            <v>0</v>
          </cell>
          <cell r="L256"/>
          <cell r="M256">
            <v>250</v>
          </cell>
          <cell r="N256">
            <v>848.83394919168597</v>
          </cell>
          <cell r="O256">
            <v>1101.6847449803829</v>
          </cell>
          <cell r="P256">
            <v>1591.251</v>
          </cell>
          <cell r="Q256">
            <v>2652</v>
          </cell>
        </row>
        <row r="257">
          <cell r="A257" t="str">
            <v>10O</v>
          </cell>
          <cell r="B257"/>
          <cell r="C257">
            <v>0</v>
          </cell>
          <cell r="D257">
            <v>0</v>
          </cell>
          <cell r="E257">
            <v>0</v>
          </cell>
          <cell r="F257" t="str">
            <v xml:space="preserve">PROD DIGGER 10' DEPTH AWD LATE </v>
          </cell>
          <cell r="G257">
            <v>3973.5800000000004</v>
          </cell>
          <cell r="H257">
            <v>4462.2110000000002</v>
          </cell>
          <cell r="I257">
            <v>1487.415</v>
          </cell>
          <cell r="J257">
            <v>495.75059999999996</v>
          </cell>
          <cell r="K257">
            <v>0</v>
          </cell>
          <cell r="L257"/>
          <cell r="M257">
            <v>251</v>
          </cell>
          <cell r="N257">
            <v>917.68591224018485</v>
          </cell>
          <cell r="O257">
            <v>1029.8202169397646</v>
          </cell>
          <cell r="P257">
            <v>1487.415</v>
          </cell>
          <cell r="Q257">
            <v>2478.7529999999997</v>
          </cell>
        </row>
        <row r="258">
          <cell r="A258" t="str">
            <v>10P</v>
          </cell>
          <cell r="B258"/>
          <cell r="C258">
            <v>0</v>
          </cell>
          <cell r="D258">
            <v>0</v>
          </cell>
          <cell r="E258">
            <v>0</v>
          </cell>
          <cell r="F258" t="str">
            <v xml:space="preserve">PROD DIGGER 10' DEP EARLY      </v>
          </cell>
          <cell r="G258">
            <v>1778.6080000000002</v>
          </cell>
          <cell r="H258">
            <v>2169.1150000000002</v>
          </cell>
          <cell r="I258">
            <v>723.07799999999997</v>
          </cell>
          <cell r="J258">
            <v>241.38300000000001</v>
          </cell>
          <cell r="K258">
            <v>0</v>
          </cell>
          <cell r="L258"/>
          <cell r="M258">
            <v>252</v>
          </cell>
          <cell r="N258">
            <v>410.76397228637416</v>
          </cell>
          <cell r="O258">
            <v>500.60350796215096</v>
          </cell>
          <cell r="P258">
            <v>723.07799999999997</v>
          </cell>
          <cell r="Q258">
            <v>1206.915</v>
          </cell>
        </row>
        <row r="259">
          <cell r="A259" t="str">
            <v>10Q</v>
          </cell>
          <cell r="B259" t="str">
            <v>SP</v>
          </cell>
          <cell r="C259">
            <v>0</v>
          </cell>
          <cell r="D259">
            <v>0</v>
          </cell>
          <cell r="E259">
            <v>0</v>
          </cell>
          <cell r="F259" t="str">
            <v xml:space="preserve">SP PD DGGR TK 600 35' DEP EAR  </v>
          </cell>
          <cell r="G259">
            <v>4667.9620000000004</v>
          </cell>
          <cell r="H259">
            <v>5953.5190000000002</v>
          </cell>
          <cell r="I259">
            <v>1984.461</v>
          </cell>
          <cell r="J259">
            <v>661.3578</v>
          </cell>
          <cell r="K259">
            <v>0</v>
          </cell>
          <cell r="L259"/>
          <cell r="M259">
            <v>253</v>
          </cell>
          <cell r="N259">
            <v>1078.0512702078522</v>
          </cell>
          <cell r="O259">
            <v>1373.9946918993769</v>
          </cell>
          <cell r="P259">
            <v>1984.461</v>
          </cell>
          <cell r="Q259">
            <v>3306.7889999999998</v>
          </cell>
        </row>
        <row r="260">
          <cell r="A260" t="str">
            <v>10R</v>
          </cell>
          <cell r="B260" t="str">
            <v>SP</v>
          </cell>
          <cell r="C260">
            <v>0</v>
          </cell>
          <cell r="D260">
            <v>0</v>
          </cell>
          <cell r="E260">
            <v>0</v>
          </cell>
          <cell r="F260" t="str">
            <v xml:space="preserve">SP PROD DIGGER AWD 330 EARLY   </v>
          </cell>
          <cell r="G260">
            <v>3409.8089999999997</v>
          </cell>
          <cell r="H260">
            <v>4318.7820000000002</v>
          </cell>
          <cell r="I260">
            <v>1439.5769999999998</v>
          </cell>
          <cell r="J260">
            <v>479.5224</v>
          </cell>
          <cell r="K260">
            <v>0</v>
          </cell>
          <cell r="L260"/>
          <cell r="M260">
            <v>254</v>
          </cell>
          <cell r="N260">
            <v>787.48475750577359</v>
          </cell>
          <cell r="O260">
            <v>996.71867066697439</v>
          </cell>
          <cell r="P260">
            <v>1439.5769999999998</v>
          </cell>
          <cell r="Q260">
            <v>2397.6120000000001</v>
          </cell>
        </row>
        <row r="261">
          <cell r="A261" t="str">
            <v>10S</v>
          </cell>
          <cell r="B261" t="str">
            <v>SP</v>
          </cell>
          <cell r="C261">
            <v>0</v>
          </cell>
          <cell r="D261">
            <v>0</v>
          </cell>
          <cell r="E261">
            <v>0</v>
          </cell>
          <cell r="F261" t="str">
            <v xml:space="preserve">SP HBOLRX 600/AWD EARLY        </v>
          </cell>
          <cell r="G261">
            <v>4659.5640000000003</v>
          </cell>
          <cell r="H261">
            <v>4539.5610000000006</v>
          </cell>
          <cell r="I261">
            <v>1513.1190000000001</v>
          </cell>
          <cell r="J261">
            <v>504.42059999999998</v>
          </cell>
          <cell r="K261">
            <v>0</v>
          </cell>
          <cell r="L261"/>
          <cell r="M261">
            <v>255</v>
          </cell>
          <cell r="N261">
            <v>1076.111778290993</v>
          </cell>
          <cell r="O261">
            <v>1047.6715901223172</v>
          </cell>
          <cell r="P261">
            <v>1513.1190000000001</v>
          </cell>
          <cell r="Q261">
            <v>2522.1030000000001</v>
          </cell>
        </row>
        <row r="262">
          <cell r="A262" t="str">
            <v>10T</v>
          </cell>
          <cell r="B262" t="str">
            <v>SP</v>
          </cell>
          <cell r="C262">
            <v>0</v>
          </cell>
          <cell r="D262">
            <v>0</v>
          </cell>
          <cell r="E262">
            <v>0</v>
          </cell>
          <cell r="F262" t="str">
            <v xml:space="preserve">SP PRD DGGER 10' DEP AWD EARLY </v>
          </cell>
          <cell r="G262">
            <v>2049.1120000000001</v>
          </cell>
          <cell r="H262">
            <v>2660.6190000000001</v>
          </cell>
          <cell r="I262">
            <v>886.8900000000001</v>
          </cell>
          <cell r="J262">
            <v>295.50419999999997</v>
          </cell>
          <cell r="K262">
            <v>0</v>
          </cell>
          <cell r="L262"/>
          <cell r="M262">
            <v>256</v>
          </cell>
          <cell r="N262">
            <v>473.2360277136259</v>
          </cell>
          <cell r="O262">
            <v>614.03623355642742</v>
          </cell>
          <cell r="P262">
            <v>886.8900000000001</v>
          </cell>
          <cell r="Q262">
            <v>1477.5209999999997</v>
          </cell>
        </row>
        <row r="263">
          <cell r="A263" t="str">
            <v>10U</v>
          </cell>
          <cell r="B263" t="str">
            <v>SP</v>
          </cell>
          <cell r="C263" t="str">
            <v>T/S</v>
          </cell>
          <cell r="D263">
            <v>0</v>
          </cell>
          <cell r="E263">
            <v>0</v>
          </cell>
          <cell r="F263" t="str">
            <v xml:space="preserve">SP PRD DGR HD-35 AWD 30' LATE  </v>
          </cell>
          <cell r="G263">
            <v>7468.9160000000002</v>
          </cell>
          <cell r="H263">
            <v>8105.1749999999993</v>
          </cell>
          <cell r="I263">
            <v>2701.7250000000004</v>
          </cell>
          <cell r="J263">
            <v>900.57839999999999</v>
          </cell>
          <cell r="K263">
            <v>0</v>
          </cell>
          <cell r="L263"/>
          <cell r="M263">
            <v>257</v>
          </cell>
          <cell r="N263">
            <v>1724.9228637413396</v>
          </cell>
          <cell r="O263">
            <v>1870.5688899146085</v>
          </cell>
          <cell r="P263">
            <v>2701.7250000000004</v>
          </cell>
          <cell r="Q263">
            <v>4502.8919999999998</v>
          </cell>
        </row>
        <row r="264">
          <cell r="A264" t="str">
            <v>10W</v>
          </cell>
          <cell r="B264" t="str">
            <v>SP</v>
          </cell>
          <cell r="C264" t="str">
            <v>T/S</v>
          </cell>
          <cell r="D264">
            <v>0</v>
          </cell>
          <cell r="E264">
            <v>0</v>
          </cell>
          <cell r="F264" t="str">
            <v xml:space="preserve">SP LODRIL                      </v>
          </cell>
          <cell r="G264">
            <v>9850.1909999999989</v>
          </cell>
          <cell r="H264">
            <v>11906.596</v>
          </cell>
          <cell r="I264">
            <v>3968.922</v>
          </cell>
          <cell r="J264">
            <v>1322.7359999999999</v>
          </cell>
          <cell r="K264">
            <v>0</v>
          </cell>
          <cell r="L264"/>
          <cell r="M264">
            <v>258</v>
          </cell>
          <cell r="N264">
            <v>2274.8709006928402</v>
          </cell>
          <cell r="O264">
            <v>2747.8873759519961</v>
          </cell>
          <cell r="P264">
            <v>3968.922</v>
          </cell>
          <cell r="Q264">
            <v>6613.6799999999994</v>
          </cell>
        </row>
        <row r="265">
          <cell r="A265" t="str">
            <v>10X</v>
          </cell>
          <cell r="B265" t="str">
            <v>SP</v>
          </cell>
          <cell r="C265" t="str">
            <v>T/S</v>
          </cell>
          <cell r="D265">
            <v>0</v>
          </cell>
          <cell r="E265">
            <v>0</v>
          </cell>
          <cell r="F265" t="str">
            <v xml:space="preserve">SP HLE BORER WATSON 3000 EARLY </v>
          </cell>
          <cell r="G265">
            <v>9471.396999999999</v>
          </cell>
          <cell r="H265">
            <v>10764.689</v>
          </cell>
          <cell r="I265">
            <v>3588.3090000000002</v>
          </cell>
          <cell r="J265">
            <v>1196.0826000000002</v>
          </cell>
          <cell r="K265">
            <v>0</v>
          </cell>
          <cell r="L265"/>
          <cell r="M265">
            <v>259</v>
          </cell>
          <cell r="N265">
            <v>2187.3896073903002</v>
          </cell>
          <cell r="O265">
            <v>2484.3501038541426</v>
          </cell>
          <cell r="P265">
            <v>3588.3090000000002</v>
          </cell>
          <cell r="Q265">
            <v>5980.4130000000005</v>
          </cell>
        </row>
        <row r="266">
          <cell r="A266" t="str">
            <v>10Y</v>
          </cell>
          <cell r="B266" t="str">
            <v>SP</v>
          </cell>
          <cell r="C266">
            <v>0</v>
          </cell>
          <cell r="D266">
            <v>0</v>
          </cell>
          <cell r="E266">
            <v>0</v>
          </cell>
          <cell r="F266" t="str">
            <v xml:space="preserve">SP RCK DRIL-CRWLR W/750 COMPRS </v>
          </cell>
          <cell r="G266">
            <v>5455.6060000000007</v>
          </cell>
          <cell r="H266">
            <v>7614.7760000000007</v>
          </cell>
          <cell r="I266">
            <v>2538.3209999999999</v>
          </cell>
          <cell r="J266">
            <v>846.45720000000006</v>
          </cell>
          <cell r="K266">
            <v>0</v>
          </cell>
          <cell r="L266"/>
          <cell r="M266">
            <v>260</v>
          </cell>
          <cell r="N266">
            <v>1259.95519630485</v>
          </cell>
          <cell r="O266">
            <v>1757.3911839372261</v>
          </cell>
          <cell r="P266">
            <v>2538.3209999999999</v>
          </cell>
          <cell r="Q266">
            <v>4232.2860000000001</v>
          </cell>
        </row>
        <row r="267">
          <cell r="A267">
            <v>0</v>
          </cell>
          <cell r="B267"/>
          <cell r="C267">
            <v>0</v>
          </cell>
          <cell r="D267">
            <v>0</v>
          </cell>
          <cell r="E267">
            <v>0</v>
          </cell>
          <cell r="F267"/>
          <cell r="G267"/>
          <cell r="H267"/>
          <cell r="I267"/>
          <cell r="J267"/>
          <cell r="K267">
            <v>0</v>
          </cell>
          <cell r="L267"/>
          <cell r="M267"/>
          <cell r="N267"/>
          <cell r="O267"/>
          <cell r="P267"/>
          <cell r="Q267"/>
        </row>
        <row r="268">
          <cell r="A268">
            <v>0</v>
          </cell>
          <cell r="B268"/>
          <cell r="C268">
            <v>0</v>
          </cell>
          <cell r="D268">
            <v>0</v>
          </cell>
          <cell r="E268">
            <v>0</v>
          </cell>
          <cell r="F268" t="str">
            <v>BACKHOES &amp; EXCAVATORS</v>
          </cell>
          <cell r="G268"/>
          <cell r="H268"/>
          <cell r="I268"/>
          <cell r="J268"/>
          <cell r="K268">
            <v>0</v>
          </cell>
          <cell r="L268"/>
          <cell r="M268"/>
          <cell r="N268"/>
          <cell r="O268"/>
          <cell r="P268"/>
          <cell r="Q268"/>
        </row>
        <row r="269">
          <cell r="A269" t="str">
            <v>111</v>
          </cell>
          <cell r="B269"/>
          <cell r="C269">
            <v>0</v>
          </cell>
          <cell r="D269">
            <v>0</v>
          </cell>
          <cell r="E269">
            <v>0</v>
          </cell>
          <cell r="F269" t="str">
            <v xml:space="preserve">BACKHOE JOHN DEERE 410K        </v>
          </cell>
          <cell r="G269">
            <v>1759.6020000000001</v>
          </cell>
          <cell r="H269">
            <v>1937.7280000000003</v>
          </cell>
          <cell r="I269">
            <v>646.01700000000005</v>
          </cell>
          <cell r="J269">
            <v>215.33220000000003</v>
          </cell>
          <cell r="K269">
            <v>0</v>
          </cell>
          <cell r="L269"/>
          <cell r="M269">
            <v>263</v>
          </cell>
          <cell r="N269">
            <v>406.37459584295613</v>
          </cell>
          <cell r="O269">
            <v>447.20240018462965</v>
          </cell>
          <cell r="P269">
            <v>646.01700000000005</v>
          </cell>
          <cell r="Q269">
            <v>1076.6610000000001</v>
          </cell>
        </row>
        <row r="270">
          <cell r="A270" t="str">
            <v>112</v>
          </cell>
          <cell r="B270" t="str">
            <v>SP</v>
          </cell>
          <cell r="C270">
            <v>0</v>
          </cell>
          <cell r="D270">
            <v>0</v>
          </cell>
          <cell r="E270">
            <v>0</v>
          </cell>
          <cell r="F270" t="str">
            <v xml:space="preserve">SP EXCAVATOR W/POLE SETTER     </v>
          </cell>
          <cell r="G270">
            <v>6630</v>
          </cell>
          <cell r="H270">
            <v>6630</v>
          </cell>
          <cell r="I270">
            <v>2209.9830000000002</v>
          </cell>
          <cell r="J270">
            <v>736.44</v>
          </cell>
          <cell r="K270">
            <v>0</v>
          </cell>
          <cell r="L270"/>
          <cell r="M270">
            <v>264</v>
          </cell>
          <cell r="N270">
            <v>1531.1778290993072</v>
          </cell>
          <cell r="O270">
            <v>1530.1177013616432</v>
          </cell>
          <cell r="P270">
            <v>2209.9830000000002</v>
          </cell>
          <cell r="Q270">
            <v>3682.2000000000003</v>
          </cell>
        </row>
        <row r="271">
          <cell r="A271" t="str">
            <v>113</v>
          </cell>
          <cell r="B271" t="str">
            <v>SP</v>
          </cell>
          <cell r="C271">
            <v>0</v>
          </cell>
          <cell r="D271">
            <v>0</v>
          </cell>
          <cell r="E271">
            <v>0</v>
          </cell>
          <cell r="F271" t="str">
            <v xml:space="preserve">SP ANCHOR DRILLING MACHINE     </v>
          </cell>
          <cell r="G271">
            <v>4080.1020000000003</v>
          </cell>
          <cell r="H271">
            <v>4334.915</v>
          </cell>
          <cell r="I271">
            <v>1444.9829999999999</v>
          </cell>
          <cell r="J271">
            <v>481.44</v>
          </cell>
          <cell r="K271">
            <v>0</v>
          </cell>
          <cell r="L271" t="str">
            <v>NEW ITEM</v>
          </cell>
          <cell r="M271">
            <v>265</v>
          </cell>
          <cell r="N271">
            <v>942.28683602771366</v>
          </cell>
          <cell r="O271">
            <v>1000.441957073621</v>
          </cell>
          <cell r="P271">
            <v>1444.9829999999999</v>
          </cell>
          <cell r="Q271">
            <v>2407.1999999999998</v>
          </cell>
        </row>
        <row r="272">
          <cell r="A272" t="str">
            <v>11A</v>
          </cell>
          <cell r="B272"/>
          <cell r="C272">
            <v>0</v>
          </cell>
          <cell r="D272">
            <v>0</v>
          </cell>
          <cell r="E272">
            <v>0</v>
          </cell>
          <cell r="F272" t="str">
            <v xml:space="preserve">BACKHOE 60 HP 15'DEP 4X2 LATE  </v>
          </cell>
          <cell r="G272">
            <v>1309.867</v>
          </cell>
          <cell r="H272">
            <v>1363.7909999999999</v>
          </cell>
          <cell r="I272">
            <v>454.56299999999999</v>
          </cell>
          <cell r="J272">
            <v>151.54139999999998</v>
          </cell>
          <cell r="K272">
            <v>0</v>
          </cell>
          <cell r="L272"/>
          <cell r="M272">
            <v>266</v>
          </cell>
          <cell r="N272">
            <v>302.5096997690531</v>
          </cell>
          <cell r="O272">
            <v>314.74521117008999</v>
          </cell>
          <cell r="P272">
            <v>454.56299999999999</v>
          </cell>
          <cell r="Q272">
            <v>757.70699999999988</v>
          </cell>
        </row>
        <row r="273">
          <cell r="A273" t="str">
            <v>11B</v>
          </cell>
          <cell r="B273" t="str">
            <v>SP</v>
          </cell>
          <cell r="C273" t="str">
            <v>T/S</v>
          </cell>
          <cell r="D273">
            <v>0</v>
          </cell>
          <cell r="E273">
            <v>0</v>
          </cell>
          <cell r="F273" t="str">
            <v xml:space="preserve">SP EXCAVATOR JOHN DEERE 270CL  </v>
          </cell>
          <cell r="G273">
            <v>5087.42</v>
          </cell>
          <cell r="H273">
            <v>5520.3590000000004</v>
          </cell>
          <cell r="I273">
            <v>1840.1310000000001</v>
          </cell>
          <cell r="J273">
            <v>613.74420000000009</v>
          </cell>
          <cell r="K273">
            <v>0</v>
          </cell>
          <cell r="L273"/>
          <cell r="M273">
            <v>267</v>
          </cell>
          <cell r="N273">
            <v>1174.9237875288684</v>
          </cell>
          <cell r="O273">
            <v>1274.0270020770829</v>
          </cell>
          <cell r="P273">
            <v>1840.1310000000001</v>
          </cell>
          <cell r="Q273">
            <v>3068.7210000000005</v>
          </cell>
        </row>
        <row r="274">
          <cell r="A274" t="str">
            <v>11C</v>
          </cell>
          <cell r="B274"/>
          <cell r="C274">
            <v>0</v>
          </cell>
          <cell r="D274">
            <v>0</v>
          </cell>
          <cell r="E274">
            <v>0</v>
          </cell>
          <cell r="F274" t="str">
            <v xml:space="preserve">EXCAVATOR 45,000 LBS LATE      </v>
          </cell>
          <cell r="G274">
            <v>4018.8849999999998</v>
          </cell>
          <cell r="H274">
            <v>4219.9949999999999</v>
          </cell>
          <cell r="I274">
            <v>1406.6820000000002</v>
          </cell>
          <cell r="J274">
            <v>468.69</v>
          </cell>
          <cell r="K274">
            <v>0</v>
          </cell>
          <cell r="L274"/>
          <cell r="M274">
            <v>268</v>
          </cell>
          <cell r="N274">
            <v>928.14896073902992</v>
          </cell>
          <cell r="O274">
            <v>973.91991691668579</v>
          </cell>
          <cell r="P274">
            <v>1406.6820000000002</v>
          </cell>
          <cell r="Q274">
            <v>2343.4499999999998</v>
          </cell>
        </row>
        <row r="275">
          <cell r="A275" t="str">
            <v>11D</v>
          </cell>
          <cell r="B275"/>
          <cell r="C275">
            <v>0</v>
          </cell>
          <cell r="D275">
            <v>0</v>
          </cell>
          <cell r="E275">
            <v>0</v>
          </cell>
          <cell r="F275" t="str">
            <v xml:space="preserve">B/H 60 HP 17.5' D EXT/HOE LATE </v>
          </cell>
          <cell r="G275">
            <v>1534.403</v>
          </cell>
          <cell r="H275">
            <v>1704.5730000000001</v>
          </cell>
          <cell r="I275">
            <v>568.24200000000008</v>
          </cell>
          <cell r="J275">
            <v>189.42420000000001</v>
          </cell>
          <cell r="K275">
            <v>0</v>
          </cell>
          <cell r="L275"/>
          <cell r="M275">
            <v>269</v>
          </cell>
          <cell r="N275">
            <v>354.36558891454968</v>
          </cell>
          <cell r="O275">
            <v>393.39326102007846</v>
          </cell>
          <cell r="P275">
            <v>568.24200000000008</v>
          </cell>
          <cell r="Q275">
            <v>947.12100000000009</v>
          </cell>
        </row>
        <row r="276">
          <cell r="A276" t="str">
            <v>11E</v>
          </cell>
          <cell r="B276"/>
          <cell r="C276">
            <v>0</v>
          </cell>
          <cell r="D276">
            <v>0</v>
          </cell>
          <cell r="E276">
            <v>0</v>
          </cell>
          <cell r="F276" t="str">
            <v xml:space="preserve">BACKHOE CLIMBING               </v>
          </cell>
          <cell r="G276">
            <v>4477.2390000000005</v>
          </cell>
          <cell r="H276">
            <v>7681.96</v>
          </cell>
          <cell r="I276">
            <v>2560.5569999999998</v>
          </cell>
          <cell r="J276">
            <v>854.04599999999994</v>
          </cell>
          <cell r="K276">
            <v>0</v>
          </cell>
          <cell r="L276"/>
          <cell r="M276">
            <v>270</v>
          </cell>
          <cell r="N276">
            <v>1034.0043879907623</v>
          </cell>
          <cell r="O276">
            <v>1772.8963766443571</v>
          </cell>
          <cell r="P276">
            <v>2560.5569999999998</v>
          </cell>
          <cell r="Q276">
            <v>4270.2299999999996</v>
          </cell>
        </row>
        <row r="277">
          <cell r="A277" t="str">
            <v>11F</v>
          </cell>
          <cell r="B277"/>
          <cell r="C277">
            <v>0</v>
          </cell>
          <cell r="D277">
            <v>0</v>
          </cell>
          <cell r="E277">
            <v>0</v>
          </cell>
          <cell r="F277" t="str">
            <v xml:space="preserve">GROUND ROD DRIVER ATTACHMENT   </v>
          </cell>
          <cell r="G277">
            <v>1273.4019999999998</v>
          </cell>
          <cell r="H277">
            <v>1618.383</v>
          </cell>
          <cell r="I277">
            <v>539.42700000000002</v>
          </cell>
          <cell r="J277">
            <v>180.4074</v>
          </cell>
          <cell r="K277">
            <v>0</v>
          </cell>
          <cell r="L277"/>
          <cell r="M277">
            <v>271</v>
          </cell>
          <cell r="N277">
            <v>294.08822170900686</v>
          </cell>
          <cell r="O277">
            <v>373.50173090237712</v>
          </cell>
          <cell r="P277">
            <v>539.42700000000002</v>
          </cell>
          <cell r="Q277">
            <v>902.03700000000003</v>
          </cell>
        </row>
        <row r="278">
          <cell r="A278" t="str">
            <v>11G</v>
          </cell>
          <cell r="B278"/>
          <cell r="C278">
            <v>0</v>
          </cell>
          <cell r="D278">
            <v>0</v>
          </cell>
          <cell r="E278">
            <v>0</v>
          </cell>
          <cell r="F278" t="str">
            <v xml:space="preserve">BACKHOE 14 HP 6' DEPTH         </v>
          </cell>
          <cell r="G278">
            <v>426.30899999999997</v>
          </cell>
          <cell r="H278">
            <v>461.44800000000004</v>
          </cell>
          <cell r="I278">
            <v>153.816</v>
          </cell>
          <cell r="J278">
            <v>50.877600000000001</v>
          </cell>
          <cell r="K278">
            <v>0</v>
          </cell>
          <cell r="L278"/>
          <cell r="M278">
            <v>272</v>
          </cell>
          <cell r="N278">
            <v>98.45473441108544</v>
          </cell>
          <cell r="O278">
            <v>106.49619201477037</v>
          </cell>
          <cell r="P278">
            <v>153.816</v>
          </cell>
          <cell r="Q278">
            <v>254.38800000000001</v>
          </cell>
        </row>
        <row r="279">
          <cell r="A279" t="str">
            <v>11H</v>
          </cell>
          <cell r="B279"/>
          <cell r="C279">
            <v>0</v>
          </cell>
          <cell r="D279">
            <v>0</v>
          </cell>
          <cell r="E279">
            <v>0</v>
          </cell>
          <cell r="F279" t="str">
            <v xml:space="preserve">BACKHOE - MINI - LATE          </v>
          </cell>
          <cell r="G279">
            <v>937.26099999999997</v>
          </cell>
          <cell r="H279">
            <v>1028.5339999999999</v>
          </cell>
          <cell r="I279">
            <v>342.87300000000005</v>
          </cell>
          <cell r="J279">
            <v>114.7398</v>
          </cell>
          <cell r="K279">
            <v>0</v>
          </cell>
          <cell r="L279"/>
          <cell r="M279">
            <v>273</v>
          </cell>
          <cell r="N279">
            <v>216.45750577367204</v>
          </cell>
          <cell r="O279">
            <v>237.37225940456955</v>
          </cell>
          <cell r="P279">
            <v>342.87300000000005</v>
          </cell>
          <cell r="Q279">
            <v>573.69900000000007</v>
          </cell>
        </row>
        <row r="280">
          <cell r="A280" t="str">
            <v>11I</v>
          </cell>
          <cell r="B280"/>
          <cell r="C280">
            <v>0</v>
          </cell>
          <cell r="D280">
            <v>0</v>
          </cell>
          <cell r="E280">
            <v>0</v>
          </cell>
          <cell r="F280" t="str">
            <v xml:space="preserve">BACKHOE 60 HP 15' DEP EARLY    </v>
          </cell>
          <cell r="G280">
            <v>833.61200000000008</v>
          </cell>
          <cell r="H280">
            <v>1079.806</v>
          </cell>
          <cell r="I280">
            <v>359.95800000000003</v>
          </cell>
          <cell r="J280">
            <v>120.14580000000001</v>
          </cell>
          <cell r="K280">
            <v>0</v>
          </cell>
          <cell r="L280"/>
          <cell r="M280">
            <v>274</v>
          </cell>
          <cell r="N280">
            <v>192.52009237875291</v>
          </cell>
          <cell r="O280">
            <v>249.20516962843294</v>
          </cell>
          <cell r="P280">
            <v>359.95800000000003</v>
          </cell>
          <cell r="Q280">
            <v>600.72900000000004</v>
          </cell>
        </row>
        <row r="281">
          <cell r="A281" t="str">
            <v>11J</v>
          </cell>
          <cell r="B281"/>
          <cell r="C281">
            <v>0</v>
          </cell>
          <cell r="D281">
            <v>0</v>
          </cell>
          <cell r="E281">
            <v>0</v>
          </cell>
          <cell r="F281" t="str">
            <v xml:space="preserve">EXCAVATOR 45,000 LBS EARLY     </v>
          </cell>
          <cell r="G281">
            <v>3068.5850000000005</v>
          </cell>
          <cell r="H281">
            <v>2864.16</v>
          </cell>
          <cell r="I281">
            <v>954.71999999999991</v>
          </cell>
          <cell r="J281">
            <v>318.24</v>
          </cell>
          <cell r="K281">
            <v>0</v>
          </cell>
          <cell r="L281"/>
          <cell r="M281">
            <v>275</v>
          </cell>
          <cell r="N281">
            <v>708.68013856812945</v>
          </cell>
          <cell r="O281">
            <v>661.01084698822979</v>
          </cell>
          <cell r="P281">
            <v>954.71999999999991</v>
          </cell>
          <cell r="Q281">
            <v>1591.2</v>
          </cell>
        </row>
        <row r="282">
          <cell r="A282" t="str">
            <v>11K</v>
          </cell>
          <cell r="B282" t="str">
            <v>SP</v>
          </cell>
          <cell r="C282">
            <v>0</v>
          </cell>
          <cell r="D282">
            <v>0</v>
          </cell>
          <cell r="E282">
            <v>0</v>
          </cell>
          <cell r="F282" t="str">
            <v xml:space="preserve">SP EXCAVATOR JOHN DEERE 350D   </v>
          </cell>
          <cell r="G282">
            <v>6169.8779999999997</v>
          </cell>
          <cell r="H282">
            <v>7252.1149999999989</v>
          </cell>
          <cell r="I282">
            <v>2417.4</v>
          </cell>
          <cell r="J282">
            <v>805.33079999999995</v>
          </cell>
          <cell r="K282">
            <v>0</v>
          </cell>
          <cell r="L282"/>
          <cell r="M282">
            <v>276</v>
          </cell>
          <cell r="N282">
            <v>1424.9140877598152</v>
          </cell>
          <cell r="O282">
            <v>1673.6937456727437</v>
          </cell>
          <cell r="P282">
            <v>2417.4</v>
          </cell>
          <cell r="Q282">
            <v>4026.6539999999995</v>
          </cell>
        </row>
        <row r="283">
          <cell r="A283" t="str">
            <v>11L</v>
          </cell>
          <cell r="B283"/>
          <cell r="C283">
            <v>0</v>
          </cell>
          <cell r="D283">
            <v>0</v>
          </cell>
          <cell r="E283">
            <v>0</v>
          </cell>
          <cell r="F283" t="str">
            <v xml:space="preserve">EXCAVATOR 120-160 MODELS       </v>
          </cell>
          <cell r="G283">
            <v>3814.239</v>
          </cell>
          <cell r="H283">
            <v>4015.3490000000002</v>
          </cell>
          <cell r="I283">
            <v>1338.6480000000001</v>
          </cell>
          <cell r="J283">
            <v>446.21940000000001</v>
          </cell>
          <cell r="K283">
            <v>0</v>
          </cell>
          <cell r="L283"/>
          <cell r="M283">
            <v>277</v>
          </cell>
          <cell r="N283">
            <v>880.88660508083137</v>
          </cell>
          <cell r="O283">
            <v>926.69028386798982</v>
          </cell>
          <cell r="P283">
            <v>1338.6480000000001</v>
          </cell>
          <cell r="Q283">
            <v>2231.0970000000002</v>
          </cell>
        </row>
        <row r="284">
          <cell r="A284" t="str">
            <v>11M</v>
          </cell>
          <cell r="B284" t="str">
            <v>SP</v>
          </cell>
          <cell r="C284" t="str">
            <v>T/S</v>
          </cell>
          <cell r="D284">
            <v>0</v>
          </cell>
          <cell r="E284">
            <v>0</v>
          </cell>
          <cell r="F284" t="str">
            <v xml:space="preserve">SP EXCAVATOR W/ANCHOR EARLY    </v>
          </cell>
          <cell r="G284">
            <v>3688.49</v>
          </cell>
          <cell r="H284">
            <v>3409.8089999999997</v>
          </cell>
          <cell r="I284">
            <v>1136.5349999999999</v>
          </cell>
          <cell r="J284">
            <v>378.84840000000003</v>
          </cell>
          <cell r="K284">
            <v>0</v>
          </cell>
          <cell r="L284"/>
          <cell r="M284">
            <v>278</v>
          </cell>
          <cell r="N284">
            <v>851.84526558891446</v>
          </cell>
          <cell r="O284">
            <v>786.93953381029303</v>
          </cell>
          <cell r="P284">
            <v>1136.5349999999999</v>
          </cell>
          <cell r="Q284">
            <v>1894.2420000000002</v>
          </cell>
        </row>
        <row r="285">
          <cell r="A285" t="str">
            <v>11N</v>
          </cell>
          <cell r="B285" t="str">
            <v>SP</v>
          </cell>
          <cell r="C285">
            <v>0</v>
          </cell>
          <cell r="D285">
            <v>0</v>
          </cell>
          <cell r="E285">
            <v>0</v>
          </cell>
          <cell r="F285" t="str">
            <v xml:space="preserve">SP ANCHOR 10VX ON OX EARLY     </v>
          </cell>
          <cell r="G285">
            <v>1298.8170000000002</v>
          </cell>
          <cell r="H285">
            <v>1732.1980000000001</v>
          </cell>
          <cell r="I285">
            <v>576.91200000000003</v>
          </cell>
          <cell r="J285">
            <v>192.6678</v>
          </cell>
          <cell r="K285">
            <v>0</v>
          </cell>
          <cell r="L285"/>
          <cell r="M285">
            <v>279</v>
          </cell>
          <cell r="N285">
            <v>299.95773672055429</v>
          </cell>
          <cell r="O285">
            <v>399.76875144241865</v>
          </cell>
          <cell r="P285">
            <v>576.91200000000003</v>
          </cell>
          <cell r="Q285">
            <v>963.33899999999994</v>
          </cell>
        </row>
        <row r="286">
          <cell r="A286" t="str">
            <v>11O</v>
          </cell>
          <cell r="B286"/>
          <cell r="C286">
            <v>0</v>
          </cell>
          <cell r="D286">
            <v>0</v>
          </cell>
          <cell r="E286">
            <v>0</v>
          </cell>
          <cell r="F286" t="str">
            <v xml:space="preserve">B/H 75 HP 4X4 LATE             </v>
          </cell>
          <cell r="G286">
            <v>1344.5640000000001</v>
          </cell>
          <cell r="H286">
            <v>1449.318</v>
          </cell>
          <cell r="I286">
            <v>483.12299999999999</v>
          </cell>
          <cell r="J286">
            <v>161.2824</v>
          </cell>
          <cell r="K286">
            <v>0</v>
          </cell>
          <cell r="L286"/>
          <cell r="M286">
            <v>280</v>
          </cell>
          <cell r="N286">
            <v>310.52286374133951</v>
          </cell>
          <cell r="O286">
            <v>334.48372951765521</v>
          </cell>
          <cell r="P286">
            <v>483.12299999999999</v>
          </cell>
          <cell r="Q286">
            <v>806.41200000000003</v>
          </cell>
        </row>
        <row r="287">
          <cell r="A287" t="str">
            <v>11P</v>
          </cell>
          <cell r="B287"/>
          <cell r="C287">
            <v>0</v>
          </cell>
          <cell r="D287">
            <v>0</v>
          </cell>
          <cell r="E287">
            <v>0</v>
          </cell>
          <cell r="F287" t="str">
            <v xml:space="preserve">B/H 75 HP 4X4 EARLY            </v>
          </cell>
          <cell r="G287">
            <v>1139.6969999999999</v>
          </cell>
          <cell r="H287">
            <v>1245.556</v>
          </cell>
          <cell r="I287">
            <v>415.14000000000004</v>
          </cell>
          <cell r="J287">
            <v>138.54660000000001</v>
          </cell>
          <cell r="K287">
            <v>0</v>
          </cell>
          <cell r="L287"/>
          <cell r="M287">
            <v>281</v>
          </cell>
          <cell r="N287">
            <v>263.20946882217089</v>
          </cell>
          <cell r="O287">
            <v>287.45811216247404</v>
          </cell>
          <cell r="P287">
            <v>415.14000000000004</v>
          </cell>
          <cell r="Q287">
            <v>692.73300000000006</v>
          </cell>
        </row>
        <row r="288">
          <cell r="A288" t="str">
            <v>11Q</v>
          </cell>
          <cell r="B288"/>
          <cell r="C288">
            <v>0</v>
          </cell>
          <cell r="D288">
            <v>0</v>
          </cell>
          <cell r="E288">
            <v>0</v>
          </cell>
          <cell r="F288" t="str">
            <v xml:space="preserve">B/H 75 HP 4X4 EXT/HOE LATE     </v>
          </cell>
          <cell r="G288">
            <v>1758.9390000000003</v>
          </cell>
          <cell r="H288">
            <v>2045.7969999999998</v>
          </cell>
          <cell r="I288">
            <v>681.92100000000005</v>
          </cell>
          <cell r="J288">
            <v>227.30699999999999</v>
          </cell>
          <cell r="K288">
            <v>0</v>
          </cell>
          <cell r="L288"/>
          <cell r="M288">
            <v>282</v>
          </cell>
          <cell r="N288">
            <v>406.22147806004625</v>
          </cell>
          <cell r="O288">
            <v>472.1433187168243</v>
          </cell>
          <cell r="P288">
            <v>681.92100000000005</v>
          </cell>
          <cell r="Q288">
            <v>1136.5349999999999</v>
          </cell>
        </row>
        <row r="289">
          <cell r="A289" t="str">
            <v>11R</v>
          </cell>
          <cell r="B289"/>
          <cell r="C289">
            <v>0</v>
          </cell>
          <cell r="D289">
            <v>0</v>
          </cell>
          <cell r="E289">
            <v>0</v>
          </cell>
          <cell r="F289" t="str">
            <v xml:space="preserve">B/H 75 HP 4X4 EXT/HOE EARLY    </v>
          </cell>
          <cell r="G289">
            <v>1389.6480000000001</v>
          </cell>
          <cell r="H289">
            <v>1440.0360000000001</v>
          </cell>
          <cell r="I289">
            <v>480.01200000000006</v>
          </cell>
          <cell r="J289">
            <v>160.2012</v>
          </cell>
          <cell r="K289">
            <v>0</v>
          </cell>
          <cell r="L289"/>
          <cell r="M289">
            <v>283</v>
          </cell>
          <cell r="N289">
            <v>320.93487297921479</v>
          </cell>
          <cell r="O289">
            <v>332.34156473574888</v>
          </cell>
          <cell r="P289">
            <v>480.01200000000006</v>
          </cell>
          <cell r="Q289">
            <v>801.00599999999997</v>
          </cell>
        </row>
        <row r="290">
          <cell r="A290" t="str">
            <v>11S</v>
          </cell>
          <cell r="B290"/>
          <cell r="C290">
            <v>0</v>
          </cell>
          <cell r="D290">
            <v>0</v>
          </cell>
          <cell r="E290">
            <v>0</v>
          </cell>
          <cell r="F290" t="str">
            <v xml:space="preserve">MINI EXCAVATOR LATE            </v>
          </cell>
          <cell r="G290">
            <v>1905.2409999999998</v>
          </cell>
          <cell r="H290">
            <v>2401.607</v>
          </cell>
          <cell r="I290">
            <v>800.54700000000003</v>
          </cell>
          <cell r="J290">
            <v>267.36240000000004</v>
          </cell>
          <cell r="K290">
            <v>0</v>
          </cell>
          <cell r="L290"/>
          <cell r="M290">
            <v>284</v>
          </cell>
          <cell r="N290">
            <v>440.00946882217085</v>
          </cell>
          <cell r="O290">
            <v>554.25963535656581</v>
          </cell>
          <cell r="P290">
            <v>800.54700000000003</v>
          </cell>
          <cell r="Q290">
            <v>1336.8120000000001</v>
          </cell>
        </row>
        <row r="291">
          <cell r="A291" t="str">
            <v>11T</v>
          </cell>
          <cell r="B291"/>
          <cell r="C291">
            <v>0</v>
          </cell>
          <cell r="D291">
            <v>0</v>
          </cell>
          <cell r="E291">
            <v>0</v>
          </cell>
          <cell r="F291" t="str">
            <v xml:space="preserve">MINI EXCAVATOR EARLY           </v>
          </cell>
          <cell r="G291">
            <v>1172.626</v>
          </cell>
          <cell r="H291">
            <v>1524.0159999999998</v>
          </cell>
          <cell r="I291">
            <v>507.65400000000005</v>
          </cell>
          <cell r="J291">
            <v>168.86100000000002</v>
          </cell>
          <cell r="K291">
            <v>0</v>
          </cell>
          <cell r="L291"/>
          <cell r="M291">
            <v>285</v>
          </cell>
          <cell r="N291">
            <v>270.81431870669746</v>
          </cell>
          <cell r="O291">
            <v>351.723055619663</v>
          </cell>
          <cell r="P291">
            <v>507.65400000000005</v>
          </cell>
          <cell r="Q291">
            <v>844.30500000000006</v>
          </cell>
        </row>
        <row r="292">
          <cell r="A292" t="str">
            <v>11U</v>
          </cell>
          <cell r="B292"/>
          <cell r="C292">
            <v>0</v>
          </cell>
          <cell r="D292">
            <v>0</v>
          </cell>
          <cell r="E292">
            <v>0</v>
          </cell>
          <cell r="F292" t="str">
            <v xml:space="preserve">MINI EXCAVATOR 3000# LATE      </v>
          </cell>
          <cell r="G292">
            <v>1190.9690000000001</v>
          </cell>
          <cell r="H292">
            <v>1450.202</v>
          </cell>
          <cell r="I292">
            <v>483.42900000000009</v>
          </cell>
          <cell r="J292">
            <v>161.2824</v>
          </cell>
          <cell r="K292">
            <v>0</v>
          </cell>
          <cell r="L292"/>
          <cell r="M292">
            <v>286</v>
          </cell>
          <cell r="N292">
            <v>275.05057736720556</v>
          </cell>
          <cell r="O292">
            <v>334.68774521117007</v>
          </cell>
          <cell r="P292">
            <v>483.42900000000009</v>
          </cell>
          <cell r="Q292">
            <v>806.41200000000003</v>
          </cell>
        </row>
        <row r="293">
          <cell r="A293" t="str">
            <v>11V</v>
          </cell>
          <cell r="B293"/>
          <cell r="C293">
            <v>0</v>
          </cell>
          <cell r="D293">
            <v>0</v>
          </cell>
          <cell r="E293">
            <v>0</v>
          </cell>
          <cell r="F293" t="str">
            <v xml:space="preserve">BACKHOE 4X4 EXT/HOE ITC LATE   </v>
          </cell>
          <cell r="G293">
            <v>1934.8550000000002</v>
          </cell>
          <cell r="H293">
            <v>2148.1200000000003</v>
          </cell>
          <cell r="I293">
            <v>716.04</v>
          </cell>
          <cell r="J293">
            <v>238.13939999999999</v>
          </cell>
          <cell r="K293">
            <v>0</v>
          </cell>
          <cell r="L293"/>
          <cell r="M293">
            <v>287</v>
          </cell>
          <cell r="N293">
            <v>446.84872979214788</v>
          </cell>
          <cell r="O293">
            <v>495.75813524117245</v>
          </cell>
          <cell r="P293">
            <v>716.04</v>
          </cell>
          <cell r="Q293">
            <v>1190.6969999999999</v>
          </cell>
        </row>
        <row r="294">
          <cell r="A294" t="str">
            <v>11W</v>
          </cell>
          <cell r="B294"/>
          <cell r="C294">
            <v>0</v>
          </cell>
          <cell r="D294">
            <v>0</v>
          </cell>
          <cell r="E294">
            <v>0</v>
          </cell>
          <cell r="F294" t="str">
            <v xml:space="preserve">CAT 302.5 MINI EXCAVATOR LATE  </v>
          </cell>
          <cell r="G294">
            <v>1309.867</v>
          </cell>
          <cell r="H294">
            <v>1588.99</v>
          </cell>
          <cell r="I294">
            <v>529.68600000000004</v>
          </cell>
          <cell r="J294">
            <v>176.43959999999998</v>
          </cell>
          <cell r="K294">
            <v>0</v>
          </cell>
          <cell r="L294"/>
          <cell r="M294">
            <v>288</v>
          </cell>
          <cell r="N294">
            <v>302.5096997690531</v>
          </cell>
          <cell r="O294">
            <v>366.71820909300715</v>
          </cell>
          <cell r="P294">
            <v>529.68600000000004</v>
          </cell>
          <cell r="Q294">
            <v>882.19799999999987</v>
          </cell>
        </row>
        <row r="295">
          <cell r="A295" t="str">
            <v>11X</v>
          </cell>
          <cell r="B295" t="str">
            <v>SP</v>
          </cell>
          <cell r="C295">
            <v>0</v>
          </cell>
          <cell r="D295">
            <v>0</v>
          </cell>
          <cell r="E295">
            <v>0</v>
          </cell>
          <cell r="F295" t="str">
            <v xml:space="preserve">SP ANCHOR PULL TESTER          </v>
          </cell>
          <cell r="G295">
            <v>1591.6419999999998</v>
          </cell>
          <cell r="H295">
            <v>1591.6419999999998</v>
          </cell>
          <cell r="I295">
            <v>530.60400000000004</v>
          </cell>
          <cell r="J295">
            <v>177.22499999999999</v>
          </cell>
          <cell r="K295">
            <v>0</v>
          </cell>
          <cell r="L295"/>
          <cell r="M295">
            <v>289</v>
          </cell>
          <cell r="N295">
            <v>367.58475750577361</v>
          </cell>
          <cell r="O295">
            <v>367.33025617355173</v>
          </cell>
          <cell r="P295">
            <v>530.60400000000004</v>
          </cell>
          <cell r="Q295">
            <v>886.125</v>
          </cell>
        </row>
        <row r="296">
          <cell r="A296" t="str">
            <v>11Y</v>
          </cell>
          <cell r="B296" t="str">
            <v>SP</v>
          </cell>
          <cell r="C296">
            <v>0</v>
          </cell>
          <cell r="D296">
            <v>0</v>
          </cell>
          <cell r="E296">
            <v>0</v>
          </cell>
          <cell r="F296" t="str">
            <v xml:space="preserve">SP EXCAVATOR W/SHEAR           </v>
          </cell>
          <cell r="G296">
            <v>12734.682999999999</v>
          </cell>
          <cell r="H296">
            <v>12734.682999999999</v>
          </cell>
          <cell r="I296">
            <v>4244.8320000000003</v>
          </cell>
          <cell r="J296">
            <v>1432.6307999999999</v>
          </cell>
          <cell r="K296">
            <v>0</v>
          </cell>
          <cell r="L296"/>
          <cell r="M296">
            <v>290</v>
          </cell>
          <cell r="N296">
            <v>2941.0353348729791</v>
          </cell>
          <cell r="O296">
            <v>2938.9990768520652</v>
          </cell>
          <cell r="P296">
            <v>4244.8320000000003</v>
          </cell>
          <cell r="Q296">
            <v>7163.1539999999995</v>
          </cell>
        </row>
        <row r="297">
          <cell r="A297" t="str">
            <v>11Z</v>
          </cell>
          <cell r="B297" t="str">
            <v>SP</v>
          </cell>
          <cell r="C297">
            <v>0</v>
          </cell>
          <cell r="D297">
            <v>0</v>
          </cell>
          <cell r="E297">
            <v>0</v>
          </cell>
          <cell r="F297" t="str">
            <v xml:space="preserve">SP JOHN HENRY EXCVTR W/ROCK DR </v>
          </cell>
          <cell r="G297">
            <v>11964.718999999999</v>
          </cell>
          <cell r="H297">
            <v>11964.718999999999</v>
          </cell>
          <cell r="I297">
            <v>3989.9340000000002</v>
          </cell>
          <cell r="J297">
            <v>1329.6312</v>
          </cell>
          <cell r="K297">
            <v>0</v>
          </cell>
          <cell r="L297"/>
          <cell r="M297">
            <v>291</v>
          </cell>
          <cell r="N297">
            <v>2763.2145496535795</v>
          </cell>
          <cell r="O297">
            <v>2761.3014078005999</v>
          </cell>
          <cell r="P297">
            <v>3989.9340000000002</v>
          </cell>
          <cell r="Q297">
            <v>6648.1559999999999</v>
          </cell>
        </row>
        <row r="298">
          <cell r="A298">
            <v>0</v>
          </cell>
          <cell r="B298"/>
          <cell r="C298">
            <v>0</v>
          </cell>
          <cell r="D298">
            <v>0</v>
          </cell>
          <cell r="E298">
            <v>0</v>
          </cell>
          <cell r="F298"/>
          <cell r="G298"/>
          <cell r="H298"/>
          <cell r="I298"/>
          <cell r="J298"/>
          <cell r="K298">
            <v>0</v>
          </cell>
          <cell r="L298"/>
          <cell r="M298"/>
          <cell r="N298"/>
          <cell r="O298"/>
          <cell r="P298"/>
          <cell r="Q298"/>
        </row>
        <row r="299">
          <cell r="A299">
            <v>0</v>
          </cell>
          <cell r="B299"/>
          <cell r="C299">
            <v>0</v>
          </cell>
          <cell r="D299">
            <v>0</v>
          </cell>
          <cell r="E299">
            <v>0</v>
          </cell>
          <cell r="F299" t="str">
            <v>TRENCHERS</v>
          </cell>
          <cell r="G299"/>
          <cell r="H299"/>
          <cell r="I299"/>
          <cell r="J299"/>
          <cell r="K299">
            <v>0</v>
          </cell>
          <cell r="L299"/>
          <cell r="M299"/>
          <cell r="N299"/>
          <cell r="O299"/>
          <cell r="P299"/>
          <cell r="Q299"/>
        </row>
        <row r="300">
          <cell r="A300" t="str">
            <v>12A</v>
          </cell>
          <cell r="B300"/>
          <cell r="C300">
            <v>0</v>
          </cell>
          <cell r="D300">
            <v>0</v>
          </cell>
          <cell r="E300">
            <v>0</v>
          </cell>
          <cell r="F300" t="str">
            <v xml:space="preserve">TRENCHER 40 HP LATE            </v>
          </cell>
          <cell r="G300">
            <v>1785.68</v>
          </cell>
          <cell r="H300">
            <v>2841.1759999999999</v>
          </cell>
          <cell r="I300">
            <v>947.06999999999994</v>
          </cell>
          <cell r="J300">
            <v>316.07760000000002</v>
          </cell>
          <cell r="K300">
            <v>0</v>
          </cell>
          <cell r="L300"/>
          <cell r="M300">
            <v>294</v>
          </cell>
          <cell r="N300">
            <v>412.39722863741338</v>
          </cell>
          <cell r="O300">
            <v>655.70643895684282</v>
          </cell>
          <cell r="P300">
            <v>947.06999999999994</v>
          </cell>
          <cell r="Q300">
            <v>1580.3880000000001</v>
          </cell>
        </row>
        <row r="301">
          <cell r="A301" t="str">
            <v>12B</v>
          </cell>
          <cell r="B301"/>
          <cell r="C301">
            <v>0</v>
          </cell>
          <cell r="D301">
            <v>0</v>
          </cell>
          <cell r="E301">
            <v>0</v>
          </cell>
          <cell r="F301" t="str">
            <v xml:space="preserve">TRENCHER 65 HP 4' DEPTH LATE   </v>
          </cell>
          <cell r="G301">
            <v>1782.807</v>
          </cell>
          <cell r="H301">
            <v>2841.1759999999999</v>
          </cell>
          <cell r="I301">
            <v>947.06999999999994</v>
          </cell>
          <cell r="J301">
            <v>316.07760000000002</v>
          </cell>
          <cell r="K301">
            <v>0</v>
          </cell>
          <cell r="L301"/>
          <cell r="M301">
            <v>295</v>
          </cell>
          <cell r="N301">
            <v>411.7337182448037</v>
          </cell>
          <cell r="O301">
            <v>655.70643895684282</v>
          </cell>
          <cell r="P301">
            <v>947.06999999999994</v>
          </cell>
          <cell r="Q301">
            <v>1580.3880000000001</v>
          </cell>
        </row>
        <row r="302">
          <cell r="A302" t="str">
            <v>12C</v>
          </cell>
          <cell r="B302"/>
          <cell r="C302">
            <v>0</v>
          </cell>
          <cell r="D302">
            <v>0</v>
          </cell>
          <cell r="E302">
            <v>0</v>
          </cell>
          <cell r="F302" t="str">
            <v xml:space="preserve">TRENCHER 120HP                 </v>
          </cell>
          <cell r="G302">
            <v>3068.806</v>
          </cell>
          <cell r="H302">
            <v>4318.7820000000002</v>
          </cell>
          <cell r="I302">
            <v>1439.5769999999998</v>
          </cell>
          <cell r="J302">
            <v>479.5224</v>
          </cell>
          <cell r="K302">
            <v>0</v>
          </cell>
          <cell r="L302"/>
          <cell r="M302">
            <v>296</v>
          </cell>
          <cell r="N302">
            <v>708.73117782909935</v>
          </cell>
          <cell r="O302">
            <v>996.71867066697439</v>
          </cell>
          <cell r="P302">
            <v>1439.5769999999998</v>
          </cell>
          <cell r="Q302">
            <v>2397.6120000000001</v>
          </cell>
        </row>
        <row r="303">
          <cell r="A303" t="str">
            <v>12D</v>
          </cell>
          <cell r="B303"/>
          <cell r="C303">
            <v>0</v>
          </cell>
          <cell r="D303">
            <v>0</v>
          </cell>
          <cell r="E303">
            <v>0</v>
          </cell>
          <cell r="F303" t="str">
            <v xml:space="preserve">TRENCHER WALK BEHIND EARLY     </v>
          </cell>
          <cell r="G303">
            <v>203.98299999999998</v>
          </cell>
          <cell r="H303">
            <v>203.98299999999998</v>
          </cell>
          <cell r="I303">
            <v>67.983000000000004</v>
          </cell>
          <cell r="J303">
            <v>22.44</v>
          </cell>
          <cell r="K303">
            <v>0</v>
          </cell>
          <cell r="L303"/>
          <cell r="M303">
            <v>297</v>
          </cell>
          <cell r="N303">
            <v>47.109237875288677</v>
          </cell>
          <cell r="O303">
            <v>47.076621278559884</v>
          </cell>
          <cell r="P303">
            <v>67.983000000000004</v>
          </cell>
          <cell r="Q303">
            <v>112.2</v>
          </cell>
        </row>
        <row r="304">
          <cell r="A304" t="str">
            <v>12E</v>
          </cell>
          <cell r="B304"/>
          <cell r="C304">
            <v>0</v>
          </cell>
          <cell r="D304">
            <v>0</v>
          </cell>
          <cell r="E304">
            <v>0</v>
          </cell>
          <cell r="F304" t="str">
            <v xml:space="preserve">TRENCHER WALK BEHIND LATE      </v>
          </cell>
          <cell r="G304">
            <v>1023.009</v>
          </cell>
          <cell r="H304">
            <v>1309.425</v>
          </cell>
          <cell r="I304">
            <v>436.45800000000003</v>
          </cell>
          <cell r="J304">
            <v>145.04399999999998</v>
          </cell>
          <cell r="K304">
            <v>0</v>
          </cell>
          <cell r="L304"/>
          <cell r="M304">
            <v>298</v>
          </cell>
          <cell r="N304">
            <v>236.2607390300231</v>
          </cell>
          <cell r="O304">
            <v>302.19824601892452</v>
          </cell>
          <cell r="P304">
            <v>436.45800000000003</v>
          </cell>
          <cell r="Q304">
            <v>725.21999999999991</v>
          </cell>
        </row>
        <row r="305">
          <cell r="A305" t="str">
            <v>12F</v>
          </cell>
          <cell r="B305"/>
          <cell r="C305">
            <v>0</v>
          </cell>
          <cell r="D305">
            <v>0</v>
          </cell>
          <cell r="E305">
            <v>0</v>
          </cell>
          <cell r="F305" t="str">
            <v xml:space="preserve">D150 DELTA PLOW                </v>
          </cell>
          <cell r="G305">
            <v>6119.9320000000007</v>
          </cell>
          <cell r="H305">
            <v>6119.9320000000007</v>
          </cell>
          <cell r="I305">
            <v>2040</v>
          </cell>
          <cell r="J305">
            <v>680.34</v>
          </cell>
          <cell r="K305">
            <v>0</v>
          </cell>
          <cell r="L305"/>
          <cell r="M305">
            <v>299</v>
          </cell>
          <cell r="N305">
            <v>1413.3792147806007</v>
          </cell>
          <cell r="O305">
            <v>1412.4006462035543</v>
          </cell>
          <cell r="P305">
            <v>2040</v>
          </cell>
          <cell r="Q305">
            <v>3401.7000000000003</v>
          </cell>
        </row>
        <row r="306">
          <cell r="A306" t="str">
            <v>12G</v>
          </cell>
          <cell r="B306"/>
          <cell r="C306">
            <v>0</v>
          </cell>
          <cell r="D306">
            <v>0</v>
          </cell>
          <cell r="E306">
            <v>0</v>
          </cell>
          <cell r="F306" t="str">
            <v xml:space="preserve">TRENCHER 65 HP W/BACKHOE LATE  </v>
          </cell>
          <cell r="G306">
            <v>2787.2520000000004</v>
          </cell>
          <cell r="H306">
            <v>2943.0569999999993</v>
          </cell>
          <cell r="I306">
            <v>981.08699999999999</v>
          </cell>
          <cell r="J306">
            <v>326.88960000000003</v>
          </cell>
          <cell r="K306">
            <v>0</v>
          </cell>
          <cell r="L306"/>
          <cell r="M306">
            <v>300</v>
          </cell>
          <cell r="N306">
            <v>643.70715935334886</v>
          </cell>
          <cell r="O306">
            <v>679.21924763443326</v>
          </cell>
          <cell r="P306">
            <v>981.08699999999999</v>
          </cell>
          <cell r="Q306">
            <v>1634.4480000000001</v>
          </cell>
        </row>
        <row r="307">
          <cell r="A307" t="str">
            <v>12H</v>
          </cell>
          <cell r="B307"/>
          <cell r="C307">
            <v>0</v>
          </cell>
          <cell r="D307">
            <v>0</v>
          </cell>
          <cell r="E307">
            <v>0</v>
          </cell>
          <cell r="F307" t="str">
            <v xml:space="preserve">TRENCHER R/TIRE 60HP COMBO     </v>
          </cell>
          <cell r="G307">
            <v>2727.5819999999999</v>
          </cell>
          <cell r="H307">
            <v>3425.9420000000005</v>
          </cell>
          <cell r="I307">
            <v>1141.941</v>
          </cell>
          <cell r="J307">
            <v>381.01080000000002</v>
          </cell>
          <cell r="K307">
            <v>0</v>
          </cell>
          <cell r="L307"/>
          <cell r="M307">
            <v>301</v>
          </cell>
          <cell r="N307">
            <v>629.92655889145487</v>
          </cell>
          <cell r="O307">
            <v>790.66282021693985</v>
          </cell>
          <cell r="P307">
            <v>1141.941</v>
          </cell>
          <cell r="Q307">
            <v>1905.0540000000001</v>
          </cell>
        </row>
        <row r="308">
          <cell r="A308" t="str">
            <v>12I</v>
          </cell>
          <cell r="B308"/>
          <cell r="C308">
            <v>0</v>
          </cell>
          <cell r="D308">
            <v>0</v>
          </cell>
          <cell r="E308">
            <v>0</v>
          </cell>
          <cell r="F308" t="str">
            <v xml:space="preserve">TRENCHER FLEX TRAC             </v>
          </cell>
          <cell r="G308">
            <v>3572.2439999999992</v>
          </cell>
          <cell r="H308">
            <v>5114.3819999999996</v>
          </cell>
          <cell r="I308">
            <v>1704.828</v>
          </cell>
          <cell r="J308">
            <v>568.27260000000001</v>
          </cell>
          <cell r="K308">
            <v>0</v>
          </cell>
          <cell r="L308"/>
          <cell r="M308">
            <v>302</v>
          </cell>
          <cell r="N308">
            <v>824.99861431870647</v>
          </cell>
          <cell r="O308">
            <v>1180.3327948303713</v>
          </cell>
          <cell r="P308">
            <v>1704.828</v>
          </cell>
          <cell r="Q308">
            <v>2841.3630000000003</v>
          </cell>
        </row>
        <row r="309">
          <cell r="A309" t="str">
            <v>12J</v>
          </cell>
          <cell r="B309"/>
          <cell r="C309">
            <v>0</v>
          </cell>
          <cell r="D309">
            <v>0</v>
          </cell>
          <cell r="E309">
            <v>0</v>
          </cell>
          <cell r="F309" t="str">
            <v xml:space="preserve">TRENCHER 40 HP EARLY           </v>
          </cell>
          <cell r="G309">
            <v>1352.962</v>
          </cell>
          <cell r="H309">
            <v>1875.1849999999997</v>
          </cell>
          <cell r="I309">
            <v>625.05600000000004</v>
          </cell>
          <cell r="J309">
            <v>207.83519999999999</v>
          </cell>
          <cell r="K309">
            <v>0</v>
          </cell>
          <cell r="L309"/>
          <cell r="M309">
            <v>303</v>
          </cell>
          <cell r="N309">
            <v>312.46235565819859</v>
          </cell>
          <cell r="O309">
            <v>432.76828986845135</v>
          </cell>
          <cell r="P309">
            <v>625.05600000000004</v>
          </cell>
          <cell r="Q309">
            <v>1039.1759999999999</v>
          </cell>
        </row>
        <row r="310">
          <cell r="A310" t="str">
            <v>12K</v>
          </cell>
          <cell r="B310"/>
          <cell r="C310">
            <v>0</v>
          </cell>
          <cell r="D310">
            <v>0</v>
          </cell>
          <cell r="E310">
            <v>0</v>
          </cell>
          <cell r="F310" t="str">
            <v xml:space="preserve">TRENCHER ROCK TESMEC           </v>
          </cell>
          <cell r="G310">
            <v>8670.0510000000013</v>
          </cell>
          <cell r="H310">
            <v>8670.0510000000013</v>
          </cell>
          <cell r="I310">
            <v>2890.0169999999998</v>
          </cell>
          <cell r="J310">
            <v>962.88</v>
          </cell>
          <cell r="K310">
            <v>0</v>
          </cell>
          <cell r="L310"/>
          <cell r="M310">
            <v>304</v>
          </cell>
          <cell r="N310">
            <v>2002.3212471131642</v>
          </cell>
          <cell r="O310">
            <v>2000.9349180706211</v>
          </cell>
          <cell r="P310">
            <v>2890.0169999999998</v>
          </cell>
          <cell r="Q310">
            <v>4814.3999999999996</v>
          </cell>
        </row>
        <row r="311">
          <cell r="A311" t="str">
            <v>12L</v>
          </cell>
          <cell r="B311"/>
          <cell r="C311">
            <v>0</v>
          </cell>
          <cell r="D311">
            <v>0</v>
          </cell>
          <cell r="E311">
            <v>0</v>
          </cell>
          <cell r="F311" t="str">
            <v xml:space="preserve">TRENCHER SHIELD /MANHOLE BOX   </v>
          </cell>
          <cell r="G311">
            <v>306.08499999999998</v>
          </cell>
          <cell r="H311">
            <v>306.08499999999998</v>
          </cell>
          <cell r="I311">
            <v>102</v>
          </cell>
          <cell r="J311">
            <v>33.660000000000004</v>
          </cell>
          <cell r="K311">
            <v>0</v>
          </cell>
          <cell r="L311"/>
          <cell r="M311">
            <v>305</v>
          </cell>
          <cell r="N311">
            <v>70.689376443418013</v>
          </cell>
          <cell r="O311">
            <v>70.640433879529184</v>
          </cell>
          <cell r="P311">
            <v>102</v>
          </cell>
          <cell r="Q311">
            <v>168.3</v>
          </cell>
        </row>
        <row r="312">
          <cell r="A312" t="str">
            <v>12N</v>
          </cell>
          <cell r="B312"/>
          <cell r="C312">
            <v>0</v>
          </cell>
          <cell r="D312">
            <v>0</v>
          </cell>
          <cell r="E312">
            <v>0</v>
          </cell>
          <cell r="F312" t="str">
            <v xml:space="preserve">TRENCHER 65 HP W/BACKHOE EARLY </v>
          </cell>
          <cell r="G312">
            <v>1912.0919999999999</v>
          </cell>
          <cell r="H312">
            <v>2060.6039999999998</v>
          </cell>
          <cell r="I312">
            <v>686.86800000000005</v>
          </cell>
          <cell r="J312">
            <v>229.46940000000001</v>
          </cell>
          <cell r="K312">
            <v>0</v>
          </cell>
          <cell r="L312"/>
          <cell r="M312">
            <v>306</v>
          </cell>
          <cell r="N312">
            <v>441.59168591224017</v>
          </cell>
          <cell r="O312">
            <v>475.56058158319865</v>
          </cell>
          <cell r="P312">
            <v>686.86800000000005</v>
          </cell>
          <cell r="Q312">
            <v>1147.347</v>
          </cell>
        </row>
        <row r="313">
          <cell r="A313">
            <v>0</v>
          </cell>
          <cell r="B313"/>
          <cell r="C313">
            <v>0</v>
          </cell>
          <cell r="D313">
            <v>0</v>
          </cell>
          <cell r="E313">
            <v>0</v>
          </cell>
          <cell r="F313"/>
          <cell r="G313"/>
          <cell r="H313"/>
          <cell r="I313"/>
          <cell r="J313"/>
          <cell r="K313">
            <v>0</v>
          </cell>
          <cell r="L313"/>
          <cell r="M313"/>
          <cell r="N313"/>
          <cell r="O313"/>
          <cell r="P313"/>
          <cell r="Q313"/>
        </row>
        <row r="314">
          <cell r="A314">
            <v>0</v>
          </cell>
          <cell r="B314"/>
          <cell r="C314">
            <v>0</v>
          </cell>
          <cell r="D314">
            <v>0</v>
          </cell>
          <cell r="E314">
            <v>0</v>
          </cell>
          <cell r="F314" t="str">
            <v>TRACTORS (DOZERS)</v>
          </cell>
          <cell r="G314"/>
          <cell r="H314"/>
          <cell r="I314"/>
          <cell r="J314"/>
          <cell r="K314">
            <v>0</v>
          </cell>
          <cell r="L314"/>
          <cell r="M314"/>
          <cell r="N314"/>
          <cell r="O314"/>
          <cell r="P314"/>
          <cell r="Q314"/>
        </row>
        <row r="315">
          <cell r="A315" t="str">
            <v>13A</v>
          </cell>
          <cell r="B315"/>
          <cell r="C315">
            <v>0</v>
          </cell>
          <cell r="D315">
            <v>0</v>
          </cell>
          <cell r="E315">
            <v>0</v>
          </cell>
          <cell r="F315" t="str">
            <v xml:space="preserve">CRAWLR TRCTR W/BLD 53 HP LATE  </v>
          </cell>
          <cell r="G315">
            <v>2032.095</v>
          </cell>
          <cell r="H315">
            <v>2626.364</v>
          </cell>
          <cell r="I315">
            <v>875.5680000000001</v>
          </cell>
          <cell r="J315">
            <v>292.26059999999995</v>
          </cell>
          <cell r="K315">
            <v>0</v>
          </cell>
          <cell r="L315"/>
          <cell r="M315">
            <v>309</v>
          </cell>
          <cell r="N315">
            <v>469.30600461893766</v>
          </cell>
          <cell r="O315">
            <v>606.13062543272554</v>
          </cell>
          <cell r="P315">
            <v>875.5680000000001</v>
          </cell>
          <cell r="Q315">
            <v>1461.3029999999999</v>
          </cell>
        </row>
        <row r="316">
          <cell r="A316" t="str">
            <v>13B</v>
          </cell>
          <cell r="B316" t="str">
            <v>SP</v>
          </cell>
          <cell r="C316" t="str">
            <v>T/S</v>
          </cell>
          <cell r="D316">
            <v>0</v>
          </cell>
          <cell r="E316">
            <v>0</v>
          </cell>
          <cell r="F316" t="str">
            <v xml:space="preserve">SP JD 750 W/2 WINCHES          </v>
          </cell>
          <cell r="G316">
            <v>4730.0630000000001</v>
          </cell>
          <cell r="H316">
            <v>5303.7790000000005</v>
          </cell>
          <cell r="I316">
            <v>1767.915</v>
          </cell>
          <cell r="J316">
            <v>588.846</v>
          </cell>
          <cell r="K316">
            <v>0</v>
          </cell>
          <cell r="L316"/>
          <cell r="M316">
            <v>310</v>
          </cell>
          <cell r="N316">
            <v>1092.3933025404158</v>
          </cell>
          <cell r="O316">
            <v>1224.0431571659358</v>
          </cell>
          <cell r="P316">
            <v>1767.915</v>
          </cell>
          <cell r="Q316">
            <v>2944.23</v>
          </cell>
        </row>
        <row r="317">
          <cell r="A317" t="str">
            <v>13C</v>
          </cell>
          <cell r="B317" t="str">
            <v>SP</v>
          </cell>
          <cell r="C317">
            <v>0</v>
          </cell>
          <cell r="D317">
            <v>0</v>
          </cell>
          <cell r="E317">
            <v>0</v>
          </cell>
          <cell r="F317" t="str">
            <v xml:space="preserve">SP HD6                         </v>
          </cell>
          <cell r="G317">
            <v>703.4430000000001</v>
          </cell>
          <cell r="H317">
            <v>1380.1450000000002</v>
          </cell>
          <cell r="I317">
            <v>460.07099999999991</v>
          </cell>
          <cell r="J317">
            <v>153.7038</v>
          </cell>
          <cell r="K317">
            <v>0</v>
          </cell>
          <cell r="L317"/>
          <cell r="M317">
            <v>311</v>
          </cell>
          <cell r="N317">
            <v>162.45796766743652</v>
          </cell>
          <cell r="O317">
            <v>318.51950150011544</v>
          </cell>
          <cell r="P317">
            <v>460.07099999999991</v>
          </cell>
          <cell r="Q317">
            <v>768.51900000000001</v>
          </cell>
        </row>
        <row r="318">
          <cell r="A318" t="str">
            <v>13D</v>
          </cell>
          <cell r="B318" t="str">
            <v>SP</v>
          </cell>
          <cell r="C318">
            <v>0</v>
          </cell>
          <cell r="D318">
            <v>0</v>
          </cell>
          <cell r="E318">
            <v>0</v>
          </cell>
          <cell r="F318" t="str">
            <v xml:space="preserve">SP HD16                        </v>
          </cell>
          <cell r="G318">
            <v>2363.8159999999998</v>
          </cell>
          <cell r="H318">
            <v>2864.16</v>
          </cell>
          <cell r="I318">
            <v>954.71999999999991</v>
          </cell>
          <cell r="J318">
            <v>318.24</v>
          </cell>
          <cell r="K318">
            <v>0</v>
          </cell>
          <cell r="L318"/>
          <cell r="M318">
            <v>312</v>
          </cell>
          <cell r="N318">
            <v>545.91593533487287</v>
          </cell>
          <cell r="O318">
            <v>661.01084698822979</v>
          </cell>
          <cell r="P318">
            <v>954.71999999999991</v>
          </cell>
          <cell r="Q318">
            <v>1591.2</v>
          </cell>
        </row>
        <row r="319">
          <cell r="A319" t="str">
            <v>13E</v>
          </cell>
          <cell r="B319" t="str">
            <v>SP</v>
          </cell>
          <cell r="C319" t="str">
            <v>T/S</v>
          </cell>
          <cell r="D319">
            <v>0</v>
          </cell>
          <cell r="E319">
            <v>0</v>
          </cell>
          <cell r="F319" t="str">
            <v xml:space="preserve">SP JD 850 W/2 WINCHES          </v>
          </cell>
          <cell r="G319">
            <v>5726.1100000000006</v>
          </cell>
          <cell r="H319">
            <v>6137.3909999999996</v>
          </cell>
          <cell r="I319">
            <v>2045.8140000000001</v>
          </cell>
          <cell r="J319">
            <v>681.93119999999999</v>
          </cell>
          <cell r="K319">
            <v>0</v>
          </cell>
          <cell r="L319"/>
          <cell r="M319">
            <v>313</v>
          </cell>
          <cell r="N319">
            <v>1322.4272517321017</v>
          </cell>
          <cell r="O319">
            <v>1416.4299561504729</v>
          </cell>
          <cell r="P319">
            <v>2045.8140000000001</v>
          </cell>
          <cell r="Q319">
            <v>3409.6559999999999</v>
          </cell>
        </row>
        <row r="320">
          <cell r="A320" t="str">
            <v>13F</v>
          </cell>
          <cell r="B320" t="str">
            <v>SP</v>
          </cell>
          <cell r="C320">
            <v>0</v>
          </cell>
          <cell r="D320">
            <v>0</v>
          </cell>
          <cell r="E320">
            <v>0</v>
          </cell>
          <cell r="F320" t="str">
            <v xml:space="preserve">SP HD11                        </v>
          </cell>
          <cell r="G320">
            <v>1655.0690000000002</v>
          </cell>
          <cell r="H320">
            <v>1818.3879999999999</v>
          </cell>
          <cell r="I320">
            <v>606.23700000000008</v>
          </cell>
          <cell r="J320">
            <v>202.40880000000001</v>
          </cell>
          <cell r="K320">
            <v>0</v>
          </cell>
          <cell r="L320"/>
          <cell r="M320">
            <v>314</v>
          </cell>
          <cell r="N320">
            <v>382.2330254041571</v>
          </cell>
          <cell r="O320">
            <v>419.66028156011998</v>
          </cell>
          <cell r="P320">
            <v>606.23700000000008</v>
          </cell>
          <cell r="Q320">
            <v>1012.0440000000001</v>
          </cell>
        </row>
        <row r="321">
          <cell r="A321" t="str">
            <v>13G</v>
          </cell>
          <cell r="B321" t="str">
            <v>SP</v>
          </cell>
          <cell r="C321">
            <v>0</v>
          </cell>
          <cell r="D321">
            <v>0</v>
          </cell>
          <cell r="E321">
            <v>0</v>
          </cell>
          <cell r="F321" t="str">
            <v xml:space="preserve">SP M-4                         </v>
          </cell>
          <cell r="G321">
            <v>2343.4839999999999</v>
          </cell>
          <cell r="H321">
            <v>3139.3050000000003</v>
          </cell>
          <cell r="I321">
            <v>1046.7240000000002</v>
          </cell>
          <cell r="J321">
            <v>348.54419999999999</v>
          </cell>
          <cell r="K321">
            <v>0</v>
          </cell>
          <cell r="L321"/>
          <cell r="M321">
            <v>315</v>
          </cell>
          <cell r="N321">
            <v>541.22032332563504</v>
          </cell>
          <cell r="O321">
            <v>724.5107315947381</v>
          </cell>
          <cell r="P321">
            <v>1046.7240000000002</v>
          </cell>
          <cell r="Q321">
            <v>1742.721</v>
          </cell>
        </row>
        <row r="322">
          <cell r="A322" t="str">
            <v>13I</v>
          </cell>
          <cell r="B322" t="str">
            <v>SP</v>
          </cell>
          <cell r="C322" t="str">
            <v>T/S</v>
          </cell>
          <cell r="D322">
            <v>0</v>
          </cell>
          <cell r="E322">
            <v>0</v>
          </cell>
          <cell r="F322" t="str">
            <v xml:space="preserve">SP D6 LATE                     </v>
          </cell>
          <cell r="G322">
            <v>4730.0630000000001</v>
          </cell>
          <cell r="H322">
            <v>5303.7790000000005</v>
          </cell>
          <cell r="I322">
            <v>1767.6089999999999</v>
          </cell>
          <cell r="J322">
            <v>588.846</v>
          </cell>
          <cell r="K322">
            <v>0</v>
          </cell>
          <cell r="L322"/>
          <cell r="M322">
            <v>316</v>
          </cell>
          <cell r="N322">
            <v>1092.3933025404158</v>
          </cell>
          <cell r="O322">
            <v>1224.0431571659358</v>
          </cell>
          <cell r="P322">
            <v>1767.6089999999999</v>
          </cell>
          <cell r="Q322">
            <v>2944.23</v>
          </cell>
        </row>
        <row r="323">
          <cell r="A323" t="str">
            <v>13J</v>
          </cell>
          <cell r="B323"/>
          <cell r="C323">
            <v>0</v>
          </cell>
          <cell r="D323">
            <v>0</v>
          </cell>
          <cell r="E323">
            <v>0</v>
          </cell>
          <cell r="F323" t="str">
            <v xml:space="preserve">CRAWLER TRACT/LDR 90 HP        </v>
          </cell>
          <cell r="G323">
            <v>3186.3780000000002</v>
          </cell>
          <cell r="H323">
            <v>3873.0249999999996</v>
          </cell>
          <cell r="I323">
            <v>1290.9630000000002</v>
          </cell>
          <cell r="J323">
            <v>430.80720000000002</v>
          </cell>
          <cell r="K323">
            <v>0</v>
          </cell>
          <cell r="L323"/>
          <cell r="M323">
            <v>317</v>
          </cell>
          <cell r="N323">
            <v>735.88406466512708</v>
          </cell>
          <cell r="O323">
            <v>893.84375721209312</v>
          </cell>
          <cell r="P323">
            <v>1290.9630000000002</v>
          </cell>
          <cell r="Q323">
            <v>2154.0360000000001</v>
          </cell>
        </row>
        <row r="324">
          <cell r="A324" t="str">
            <v>13K</v>
          </cell>
          <cell r="B324" t="str">
            <v>SP</v>
          </cell>
          <cell r="C324" t="str">
            <v>T/S</v>
          </cell>
          <cell r="D324">
            <v>0</v>
          </cell>
          <cell r="E324">
            <v>0</v>
          </cell>
          <cell r="F324" t="str">
            <v xml:space="preserve">SP D8 W/3 WINCHES              </v>
          </cell>
          <cell r="G324">
            <v>9660.5729999999985</v>
          </cell>
          <cell r="H324">
            <v>11365.588000000002</v>
          </cell>
          <cell r="I324">
            <v>3788.5349999999999</v>
          </cell>
          <cell r="J324">
            <v>1263.1986000000002</v>
          </cell>
          <cell r="K324">
            <v>0</v>
          </cell>
          <cell r="L324"/>
          <cell r="M324">
            <v>318</v>
          </cell>
          <cell r="N324">
            <v>2231.0792147806001</v>
          </cell>
          <cell r="O324">
            <v>2623.0297715208862</v>
          </cell>
          <cell r="P324">
            <v>3788.5349999999999</v>
          </cell>
          <cell r="Q324">
            <v>6315.9930000000004</v>
          </cell>
        </row>
        <row r="325">
          <cell r="A325" t="str">
            <v>13L</v>
          </cell>
          <cell r="B325"/>
          <cell r="C325">
            <v>0</v>
          </cell>
          <cell r="D325">
            <v>0</v>
          </cell>
          <cell r="E325">
            <v>0</v>
          </cell>
          <cell r="F325" t="str">
            <v xml:space="preserve">CRWLR TRCT W/BLD 53 HP EARLY   </v>
          </cell>
          <cell r="G325">
            <v>1408.6540000000002</v>
          </cell>
          <cell r="H325">
            <v>1916.954</v>
          </cell>
          <cell r="I325">
            <v>639.03</v>
          </cell>
          <cell r="J325">
            <v>213.24119999999999</v>
          </cell>
          <cell r="K325">
            <v>0</v>
          </cell>
          <cell r="L325"/>
          <cell r="M325">
            <v>319</v>
          </cell>
          <cell r="N325">
            <v>325.32424942263282</v>
          </cell>
          <cell r="O325">
            <v>442.40803138702972</v>
          </cell>
          <cell r="P325">
            <v>639.03</v>
          </cell>
          <cell r="Q325">
            <v>1066.2059999999999</v>
          </cell>
        </row>
        <row r="326">
          <cell r="A326" t="str">
            <v>13M</v>
          </cell>
          <cell r="B326" t="str">
            <v>SP</v>
          </cell>
          <cell r="C326">
            <v>0</v>
          </cell>
          <cell r="D326">
            <v>0</v>
          </cell>
          <cell r="E326">
            <v>0</v>
          </cell>
          <cell r="F326" t="str">
            <v xml:space="preserve">SP JD 1050 W/SINGLE WINCH      </v>
          </cell>
          <cell r="G326">
            <v>9660.5729999999985</v>
          </cell>
          <cell r="H326">
            <v>11365.588000000002</v>
          </cell>
          <cell r="I326">
            <v>3788.5349999999999</v>
          </cell>
          <cell r="J326">
            <v>1263.1986000000002</v>
          </cell>
          <cell r="K326">
            <v>0</v>
          </cell>
          <cell r="L326"/>
          <cell r="M326">
            <v>320</v>
          </cell>
          <cell r="N326">
            <v>2231.0792147806001</v>
          </cell>
          <cell r="O326">
            <v>2623.0297715208862</v>
          </cell>
          <cell r="P326">
            <v>3788.5349999999999</v>
          </cell>
          <cell r="Q326">
            <v>6315.9930000000004</v>
          </cell>
        </row>
        <row r="327">
          <cell r="A327" t="str">
            <v>13N</v>
          </cell>
          <cell r="B327" t="str">
            <v>SP</v>
          </cell>
          <cell r="C327">
            <v>0</v>
          </cell>
          <cell r="D327">
            <v>0</v>
          </cell>
          <cell r="E327">
            <v>0</v>
          </cell>
          <cell r="F327" t="str">
            <v xml:space="preserve">SP CRAWLER TRACTOR D7 EARLY    </v>
          </cell>
          <cell r="G327">
            <v>2705.924</v>
          </cell>
          <cell r="H327">
            <v>3788.6030000000005</v>
          </cell>
          <cell r="I327">
            <v>1263.2190000000001</v>
          </cell>
          <cell r="J327">
            <v>421.06620000000004</v>
          </cell>
          <cell r="K327">
            <v>0</v>
          </cell>
          <cell r="L327"/>
          <cell r="M327">
            <v>321</v>
          </cell>
          <cell r="N327">
            <v>624.92471131639718</v>
          </cell>
          <cell r="O327">
            <v>874.36025848142174</v>
          </cell>
          <cell r="P327">
            <v>1263.2190000000001</v>
          </cell>
          <cell r="Q327">
            <v>2105.3310000000001</v>
          </cell>
        </row>
        <row r="328">
          <cell r="A328" t="str">
            <v>13O</v>
          </cell>
          <cell r="B328" t="str">
            <v>SP</v>
          </cell>
          <cell r="C328" t="str">
            <v>T/S</v>
          </cell>
          <cell r="D328">
            <v>0</v>
          </cell>
          <cell r="E328">
            <v>0</v>
          </cell>
          <cell r="F328" t="str">
            <v xml:space="preserve">SP D6 EARLY                    </v>
          </cell>
          <cell r="G328">
            <v>2500.1730000000002</v>
          </cell>
          <cell r="H328">
            <v>2841.1759999999999</v>
          </cell>
          <cell r="I328">
            <v>947.06999999999994</v>
          </cell>
          <cell r="J328">
            <v>316.07760000000002</v>
          </cell>
          <cell r="K328">
            <v>0</v>
          </cell>
          <cell r="L328"/>
          <cell r="M328">
            <v>322</v>
          </cell>
          <cell r="N328">
            <v>577.40715935334879</v>
          </cell>
          <cell r="O328">
            <v>655.70643895684282</v>
          </cell>
          <cell r="P328">
            <v>947.06999999999994</v>
          </cell>
          <cell r="Q328">
            <v>1580.3880000000001</v>
          </cell>
        </row>
        <row r="329">
          <cell r="A329" t="str">
            <v>13P</v>
          </cell>
          <cell r="B329" t="str">
            <v>SP</v>
          </cell>
          <cell r="C329">
            <v>0</v>
          </cell>
          <cell r="D329">
            <v>0</v>
          </cell>
          <cell r="E329">
            <v>0</v>
          </cell>
          <cell r="F329" t="str">
            <v xml:space="preserve">SP RUB TRACT GT15M EARLY       </v>
          </cell>
          <cell r="G329">
            <v>2364.2580000000003</v>
          </cell>
          <cell r="H329">
            <v>2545.6990000000001</v>
          </cell>
          <cell r="I329">
            <v>848.58899999999994</v>
          </cell>
          <cell r="J329">
            <v>282.50940000000003</v>
          </cell>
          <cell r="K329">
            <v>0</v>
          </cell>
          <cell r="L329"/>
          <cell r="M329">
            <v>323</v>
          </cell>
          <cell r="N329">
            <v>546.01801385681301</v>
          </cell>
          <cell r="O329">
            <v>587.51419339949223</v>
          </cell>
          <cell r="P329">
            <v>848.58899999999994</v>
          </cell>
          <cell r="Q329">
            <v>1412.547</v>
          </cell>
        </row>
        <row r="330">
          <cell r="A330" t="str">
            <v>13R</v>
          </cell>
          <cell r="B330" t="str">
            <v>SP</v>
          </cell>
          <cell r="C330" t="str">
            <v>T/S</v>
          </cell>
          <cell r="D330">
            <v>0</v>
          </cell>
          <cell r="E330">
            <v>0</v>
          </cell>
          <cell r="F330" t="str">
            <v xml:space="preserve">SP D5 TRACTOR W/WINCH          </v>
          </cell>
          <cell r="G330">
            <v>3442.0750000000003</v>
          </cell>
          <cell r="H330">
            <v>4329.8319999999994</v>
          </cell>
          <cell r="I330">
            <v>1442.8920000000003</v>
          </cell>
          <cell r="J330">
            <v>480.60360000000003</v>
          </cell>
          <cell r="K330">
            <v>0</v>
          </cell>
          <cell r="L330"/>
          <cell r="M330">
            <v>324</v>
          </cell>
          <cell r="N330">
            <v>794.9364896073904</v>
          </cell>
          <cell r="O330">
            <v>999.26886683591033</v>
          </cell>
          <cell r="P330">
            <v>1442.8920000000003</v>
          </cell>
          <cell r="Q330">
            <v>2403.018</v>
          </cell>
        </row>
        <row r="331">
          <cell r="A331" t="str">
            <v>13S</v>
          </cell>
          <cell r="B331" t="str">
            <v>SP</v>
          </cell>
          <cell r="C331">
            <v>0</v>
          </cell>
          <cell r="D331">
            <v>0</v>
          </cell>
          <cell r="E331">
            <v>0</v>
          </cell>
          <cell r="F331" t="str">
            <v xml:space="preserve">SP CHALLENGER W/5TH WHL HI-DRV </v>
          </cell>
          <cell r="G331">
            <v>5493.1760000000004</v>
          </cell>
          <cell r="H331">
            <v>5818.0459999999994</v>
          </cell>
          <cell r="I331">
            <v>1939.377</v>
          </cell>
          <cell r="J331">
            <v>646.21079999999995</v>
          </cell>
          <cell r="K331">
            <v>0</v>
          </cell>
          <cell r="L331"/>
          <cell r="M331">
            <v>325</v>
          </cell>
          <cell r="N331">
            <v>1268.6318706697459</v>
          </cell>
          <cell r="O331">
            <v>1342.7292868682205</v>
          </cell>
          <cell r="P331">
            <v>1939.377</v>
          </cell>
          <cell r="Q331">
            <v>3231.0539999999996</v>
          </cell>
        </row>
        <row r="332">
          <cell r="A332" t="str">
            <v>13T</v>
          </cell>
          <cell r="B332" t="str">
            <v>SP</v>
          </cell>
          <cell r="C332">
            <v>0</v>
          </cell>
          <cell r="D332">
            <v>0</v>
          </cell>
          <cell r="E332">
            <v>0</v>
          </cell>
          <cell r="F332" t="str">
            <v xml:space="preserve">SP D8 W/750 A/C &amp; G DENVR DRIL </v>
          </cell>
          <cell r="G332">
            <v>3084.9389999999999</v>
          </cell>
          <cell r="H332">
            <v>4329.8319999999994</v>
          </cell>
          <cell r="I332">
            <v>1443.2490000000003</v>
          </cell>
          <cell r="J332">
            <v>480.60360000000003</v>
          </cell>
          <cell r="K332">
            <v>0</v>
          </cell>
          <cell r="L332"/>
          <cell r="M332">
            <v>326</v>
          </cell>
          <cell r="N332">
            <v>712.45704387990759</v>
          </cell>
          <cell r="O332">
            <v>999.26886683591033</v>
          </cell>
          <cell r="P332">
            <v>1443.2490000000003</v>
          </cell>
          <cell r="Q332">
            <v>2403.018</v>
          </cell>
        </row>
        <row r="333">
          <cell r="A333" t="str">
            <v>13U</v>
          </cell>
          <cell r="B333"/>
          <cell r="C333">
            <v>0</v>
          </cell>
          <cell r="D333">
            <v>0</v>
          </cell>
          <cell r="E333">
            <v>0</v>
          </cell>
          <cell r="F333" t="str">
            <v xml:space="preserve">D4 W/WINCH                     </v>
          </cell>
          <cell r="G333">
            <v>2164.6950000000002</v>
          </cell>
          <cell r="H333">
            <v>2727.8030000000003</v>
          </cell>
          <cell r="I333">
            <v>909.279</v>
          </cell>
          <cell r="J333">
            <v>303.08279999999996</v>
          </cell>
          <cell r="K333">
            <v>0</v>
          </cell>
          <cell r="L333"/>
          <cell r="M333">
            <v>327</v>
          </cell>
          <cell r="N333">
            <v>499.92956120092384</v>
          </cell>
          <cell r="O333">
            <v>629.54142626355883</v>
          </cell>
          <cell r="P333">
            <v>909.279</v>
          </cell>
          <cell r="Q333">
            <v>1515.4139999999998</v>
          </cell>
        </row>
        <row r="334">
          <cell r="A334" t="str">
            <v>13V</v>
          </cell>
          <cell r="B334" t="str">
            <v>SP</v>
          </cell>
          <cell r="C334" t="str">
            <v>T/S</v>
          </cell>
          <cell r="D334">
            <v>0</v>
          </cell>
          <cell r="E334">
            <v>0</v>
          </cell>
          <cell r="F334" t="str">
            <v xml:space="preserve">SP CAT CHALLENGER EARLY        </v>
          </cell>
          <cell r="G334">
            <v>3360.9680000000008</v>
          </cell>
          <cell r="H334">
            <v>3864.4060000000004</v>
          </cell>
          <cell r="I334">
            <v>1288.107</v>
          </cell>
          <cell r="J334">
            <v>429.726</v>
          </cell>
          <cell r="K334">
            <v>0</v>
          </cell>
          <cell r="L334"/>
          <cell r="M334">
            <v>328</v>
          </cell>
          <cell r="N334">
            <v>776.20508083140896</v>
          </cell>
          <cell r="O334">
            <v>891.85460420032314</v>
          </cell>
          <cell r="P334">
            <v>1288.107</v>
          </cell>
          <cell r="Q334">
            <v>2148.63</v>
          </cell>
        </row>
        <row r="335">
          <cell r="A335" t="str">
            <v>13W</v>
          </cell>
          <cell r="B335" t="str">
            <v>SP</v>
          </cell>
          <cell r="C335" t="str">
            <v>T/S</v>
          </cell>
          <cell r="D335">
            <v>0</v>
          </cell>
          <cell r="E335">
            <v>0</v>
          </cell>
          <cell r="F335" t="str">
            <v xml:space="preserve">SP CAT CHALLENGER LATE         </v>
          </cell>
          <cell r="G335">
            <v>4546.1909999999998</v>
          </cell>
          <cell r="H335">
            <v>4870.8400000000011</v>
          </cell>
          <cell r="I335">
            <v>1623.6360000000002</v>
          </cell>
          <cell r="J335">
            <v>541.21199999999999</v>
          </cell>
          <cell r="K335">
            <v>0</v>
          </cell>
          <cell r="L335"/>
          <cell r="M335">
            <v>329</v>
          </cell>
          <cell r="N335">
            <v>1049.9286374133949</v>
          </cell>
          <cell r="O335">
            <v>1124.1264712670206</v>
          </cell>
          <cell r="P335">
            <v>1623.6360000000002</v>
          </cell>
          <cell r="Q335">
            <v>2706.06</v>
          </cell>
        </row>
        <row r="336">
          <cell r="A336" t="str">
            <v>13X</v>
          </cell>
          <cell r="B336" t="str">
            <v>SP</v>
          </cell>
          <cell r="C336">
            <v>0</v>
          </cell>
          <cell r="D336">
            <v>0</v>
          </cell>
          <cell r="E336">
            <v>0</v>
          </cell>
          <cell r="F336" t="str">
            <v xml:space="preserve">SP DOZER PLOW W/REEL CARRIER   </v>
          </cell>
          <cell r="G336">
            <v>5610.085</v>
          </cell>
          <cell r="H336">
            <v>5610.085</v>
          </cell>
          <cell r="I336">
            <v>1870.0170000000001</v>
          </cell>
          <cell r="J336">
            <v>623.33220000000006</v>
          </cell>
          <cell r="K336">
            <v>0</v>
          </cell>
          <cell r="L336"/>
          <cell r="M336">
            <v>330</v>
          </cell>
          <cell r="N336">
            <v>1295.6316397228638</v>
          </cell>
          <cell r="O336">
            <v>1294.7345949688438</v>
          </cell>
          <cell r="P336">
            <v>1870.0170000000001</v>
          </cell>
          <cell r="Q336">
            <v>3116.6610000000001</v>
          </cell>
        </row>
        <row r="337">
          <cell r="A337">
            <v>0</v>
          </cell>
          <cell r="B337"/>
          <cell r="C337">
            <v>0</v>
          </cell>
          <cell r="D337">
            <v>0</v>
          </cell>
          <cell r="E337">
            <v>0</v>
          </cell>
          <cell r="F337"/>
          <cell r="G337"/>
          <cell r="H337"/>
          <cell r="I337"/>
          <cell r="J337"/>
          <cell r="K337">
            <v>0</v>
          </cell>
          <cell r="L337"/>
          <cell r="M337"/>
          <cell r="N337"/>
          <cell r="O337"/>
          <cell r="P337"/>
          <cell r="Q337"/>
        </row>
        <row r="338">
          <cell r="A338">
            <v>0</v>
          </cell>
          <cell r="B338"/>
          <cell r="C338">
            <v>0</v>
          </cell>
          <cell r="D338">
            <v>0</v>
          </cell>
          <cell r="E338">
            <v>0</v>
          </cell>
          <cell r="F338" t="str">
            <v>DIGGER DERRICKS/LINE TRUCKS</v>
          </cell>
          <cell r="G338"/>
          <cell r="H338"/>
          <cell r="I338"/>
          <cell r="J338"/>
          <cell r="K338">
            <v>0</v>
          </cell>
          <cell r="L338"/>
          <cell r="M338"/>
          <cell r="N338"/>
          <cell r="O338"/>
          <cell r="P338"/>
          <cell r="Q338"/>
        </row>
        <row r="339">
          <cell r="A339" t="str">
            <v>14A</v>
          </cell>
          <cell r="B339"/>
          <cell r="C339">
            <v>0</v>
          </cell>
          <cell r="D339">
            <v>0</v>
          </cell>
          <cell r="E339">
            <v>0</v>
          </cell>
          <cell r="F339" t="str">
            <v xml:space="preserve">DIGGER DERRICK LATE            </v>
          </cell>
          <cell r="G339">
            <v>2436.3040000000001</v>
          </cell>
          <cell r="H339">
            <v>2898.636</v>
          </cell>
          <cell r="I339">
            <v>966.19500000000005</v>
          </cell>
          <cell r="J339">
            <v>322.56479999999999</v>
          </cell>
          <cell r="K339">
            <v>0</v>
          </cell>
          <cell r="L339"/>
          <cell r="M339">
            <v>333</v>
          </cell>
          <cell r="N339">
            <v>562.65681293302544</v>
          </cell>
          <cell r="O339">
            <v>668.96745903531041</v>
          </cell>
          <cell r="P339">
            <v>966.19500000000005</v>
          </cell>
          <cell r="Q339">
            <v>1612.8240000000001</v>
          </cell>
        </row>
        <row r="340">
          <cell r="A340" t="str">
            <v>14B</v>
          </cell>
          <cell r="B340"/>
          <cell r="C340">
            <v>0</v>
          </cell>
          <cell r="D340">
            <v>0</v>
          </cell>
          <cell r="E340">
            <v>0</v>
          </cell>
          <cell r="F340" t="str">
            <v xml:space="preserve">DIGGER DERRICK RUB/TRAC MNTD   </v>
          </cell>
          <cell r="G340">
            <v>2029.664</v>
          </cell>
          <cell r="H340">
            <v>2841.1759999999999</v>
          </cell>
          <cell r="I340">
            <v>947.06999999999994</v>
          </cell>
          <cell r="J340">
            <v>316.07760000000002</v>
          </cell>
          <cell r="K340">
            <v>0</v>
          </cell>
          <cell r="L340"/>
          <cell r="M340">
            <v>334</v>
          </cell>
          <cell r="N340">
            <v>468.7445727482679</v>
          </cell>
          <cell r="O340">
            <v>655.70643895684282</v>
          </cell>
          <cell r="P340">
            <v>947.06999999999994</v>
          </cell>
          <cell r="Q340">
            <v>1580.3880000000001</v>
          </cell>
        </row>
        <row r="341">
          <cell r="A341" t="str">
            <v>14C</v>
          </cell>
          <cell r="B341"/>
          <cell r="C341">
            <v>0</v>
          </cell>
          <cell r="D341">
            <v>0</v>
          </cell>
          <cell r="E341">
            <v>0</v>
          </cell>
          <cell r="F341" t="str">
            <v xml:space="preserve">DIGGER DERRICK 45' SHV/DOZER   </v>
          </cell>
          <cell r="G341">
            <v>2875.4310000000005</v>
          </cell>
          <cell r="H341">
            <v>4318.7820000000002</v>
          </cell>
          <cell r="I341">
            <v>1439.5769999999998</v>
          </cell>
          <cell r="J341">
            <v>468.69</v>
          </cell>
          <cell r="K341">
            <v>0</v>
          </cell>
          <cell r="L341"/>
          <cell r="M341">
            <v>335</v>
          </cell>
          <cell r="N341">
            <v>664.07182448036963</v>
          </cell>
          <cell r="O341">
            <v>996.71867066697439</v>
          </cell>
          <cell r="P341">
            <v>1439.5769999999998</v>
          </cell>
          <cell r="Q341">
            <v>2343.4499999999998</v>
          </cell>
        </row>
        <row r="342">
          <cell r="A342" t="str">
            <v>14D</v>
          </cell>
          <cell r="B342"/>
          <cell r="C342">
            <v>0</v>
          </cell>
          <cell r="D342">
            <v>0</v>
          </cell>
          <cell r="E342">
            <v>0</v>
          </cell>
          <cell r="F342" t="str">
            <v xml:space="preserve">MINI DERRICK LATE              </v>
          </cell>
          <cell r="G342">
            <v>2354.3130000000001</v>
          </cell>
          <cell r="H342">
            <v>2841.1759999999999</v>
          </cell>
          <cell r="I342">
            <v>947.06999999999994</v>
          </cell>
          <cell r="J342">
            <v>316.07760000000002</v>
          </cell>
          <cell r="K342">
            <v>0</v>
          </cell>
          <cell r="L342"/>
          <cell r="M342">
            <v>336</v>
          </cell>
          <cell r="N342">
            <v>543.72124711316394</v>
          </cell>
          <cell r="O342">
            <v>655.70643895684282</v>
          </cell>
          <cell r="P342">
            <v>947.06999999999994</v>
          </cell>
          <cell r="Q342">
            <v>1580.3880000000001</v>
          </cell>
        </row>
        <row r="343">
          <cell r="A343" t="str">
            <v>14E</v>
          </cell>
          <cell r="B343" t="str">
            <v>SP</v>
          </cell>
          <cell r="C343" t="str">
            <v>T/S</v>
          </cell>
          <cell r="D343">
            <v>0</v>
          </cell>
          <cell r="E343">
            <v>0</v>
          </cell>
          <cell r="F343" t="str">
            <v xml:space="preserve">SP DIGGER DERRICK 60-65' TRACK </v>
          </cell>
          <cell r="G343">
            <v>10824.359</v>
          </cell>
          <cell r="H343">
            <v>10824.359</v>
          </cell>
          <cell r="I343">
            <v>3608.0970000000002</v>
          </cell>
          <cell r="J343">
            <v>1202.7023999999999</v>
          </cell>
          <cell r="K343">
            <v>0</v>
          </cell>
          <cell r="L343"/>
          <cell r="M343">
            <v>337</v>
          </cell>
          <cell r="N343">
            <v>2499.8519630484989</v>
          </cell>
          <cell r="O343">
            <v>2498.1211631663973</v>
          </cell>
          <cell r="P343">
            <v>3608.0970000000002</v>
          </cell>
          <cell r="Q343">
            <v>6013.5119999999997</v>
          </cell>
        </row>
        <row r="344">
          <cell r="A344" t="str">
            <v>14F</v>
          </cell>
          <cell r="B344"/>
          <cell r="C344">
            <v>0</v>
          </cell>
          <cell r="D344">
            <v>0</v>
          </cell>
          <cell r="E344">
            <v>0</v>
          </cell>
          <cell r="F344" t="str">
            <v xml:space="preserve">COMM II ON 4X6                 </v>
          </cell>
          <cell r="G344">
            <v>2727.8030000000003</v>
          </cell>
          <cell r="H344">
            <v>3182.1790000000001</v>
          </cell>
          <cell r="I344">
            <v>1060.8</v>
          </cell>
          <cell r="J344">
            <v>353.9502</v>
          </cell>
          <cell r="K344">
            <v>0</v>
          </cell>
          <cell r="L344"/>
          <cell r="M344">
            <v>338</v>
          </cell>
          <cell r="N344">
            <v>629.977598152425</v>
          </cell>
          <cell r="O344">
            <v>734.40549273020997</v>
          </cell>
          <cell r="P344">
            <v>1060.8</v>
          </cell>
          <cell r="Q344">
            <v>1769.751</v>
          </cell>
        </row>
        <row r="345">
          <cell r="A345" t="str">
            <v>14G</v>
          </cell>
          <cell r="B345" t="str">
            <v>SP</v>
          </cell>
          <cell r="C345">
            <v>0</v>
          </cell>
          <cell r="D345">
            <v>0</v>
          </cell>
          <cell r="E345">
            <v>0</v>
          </cell>
          <cell r="F345" t="str">
            <v xml:space="preserve">SP COMM II SKIDER OR FLEX TRAC </v>
          </cell>
          <cell r="G345">
            <v>3030.7939999999994</v>
          </cell>
          <cell r="H345">
            <v>4546.1909999999998</v>
          </cell>
          <cell r="I345">
            <v>1515.4649999999997</v>
          </cell>
          <cell r="J345">
            <v>505.5018</v>
          </cell>
          <cell r="K345">
            <v>0</v>
          </cell>
          <cell r="L345"/>
          <cell r="M345">
            <v>339</v>
          </cell>
          <cell r="N345">
            <v>699.95242494226318</v>
          </cell>
          <cell r="O345">
            <v>1049.2017078236786</v>
          </cell>
          <cell r="P345">
            <v>1515.4649999999997</v>
          </cell>
          <cell r="Q345">
            <v>2527.509</v>
          </cell>
        </row>
        <row r="346">
          <cell r="A346" t="str">
            <v>14H</v>
          </cell>
          <cell r="B346" t="str">
            <v>SP</v>
          </cell>
          <cell r="C346" t="str">
            <v>T/S</v>
          </cell>
          <cell r="D346">
            <v>0</v>
          </cell>
          <cell r="E346">
            <v>0</v>
          </cell>
          <cell r="F346" t="str">
            <v xml:space="preserve">SP DIGGER DERRICK 60' 6X6 LATE </v>
          </cell>
          <cell r="G346">
            <v>5260.9049999999997</v>
          </cell>
          <cell r="H346">
            <v>6072.6379999999999</v>
          </cell>
          <cell r="I346">
            <v>2024.1899999999998</v>
          </cell>
          <cell r="J346">
            <v>674.35260000000005</v>
          </cell>
          <cell r="K346">
            <v>0</v>
          </cell>
          <cell r="L346"/>
          <cell r="M346">
            <v>340</v>
          </cell>
          <cell r="N346">
            <v>1214.9896073903001</v>
          </cell>
          <cell r="O346">
            <v>1401.4858066005077</v>
          </cell>
          <cell r="P346">
            <v>2024.1899999999998</v>
          </cell>
          <cell r="Q346">
            <v>3371.7630000000004</v>
          </cell>
        </row>
        <row r="347">
          <cell r="A347" t="str">
            <v>14I</v>
          </cell>
          <cell r="B347"/>
          <cell r="C347">
            <v>0</v>
          </cell>
          <cell r="D347">
            <v>0</v>
          </cell>
          <cell r="E347">
            <v>0</v>
          </cell>
          <cell r="F347" t="str">
            <v xml:space="preserve">DIGGER DERRICK 60' LATE        </v>
          </cell>
          <cell r="G347">
            <v>5119.9070000000002</v>
          </cell>
          <cell r="H347">
            <v>5625.7760000000007</v>
          </cell>
          <cell r="I347">
            <v>1875.3209999999999</v>
          </cell>
          <cell r="J347">
            <v>624.56640000000004</v>
          </cell>
          <cell r="K347">
            <v>0</v>
          </cell>
          <cell r="L347"/>
          <cell r="M347">
            <v>341</v>
          </cell>
          <cell r="N347">
            <v>1182.426558891455</v>
          </cell>
          <cell r="O347">
            <v>1298.3558735287331</v>
          </cell>
          <cell r="P347">
            <v>1875.3209999999999</v>
          </cell>
          <cell r="Q347">
            <v>3122.8320000000003</v>
          </cell>
        </row>
        <row r="348">
          <cell r="A348" t="str">
            <v>14J</v>
          </cell>
          <cell r="B348"/>
          <cell r="C348">
            <v>0</v>
          </cell>
          <cell r="D348">
            <v>0</v>
          </cell>
          <cell r="E348">
            <v>0</v>
          </cell>
          <cell r="F348" t="str">
            <v xml:space="preserve">DIGGER DERRICK 4X6 60'         </v>
          </cell>
          <cell r="G348">
            <v>2579.7330000000002</v>
          </cell>
          <cell r="H348">
            <v>4008.498</v>
          </cell>
          <cell r="I348">
            <v>1017.501</v>
          </cell>
          <cell r="J348">
            <v>254.36760000000001</v>
          </cell>
          <cell r="K348">
            <v>0</v>
          </cell>
          <cell r="L348"/>
          <cell r="M348">
            <v>342</v>
          </cell>
          <cell r="N348">
            <v>595.78129330254046</v>
          </cell>
          <cell r="O348">
            <v>925.10916224324944</v>
          </cell>
          <cell r="P348">
            <v>1017.501</v>
          </cell>
          <cell r="Q348">
            <v>1271.838</v>
          </cell>
        </row>
        <row r="349">
          <cell r="A349" t="str">
            <v>14K</v>
          </cell>
          <cell r="B349" t="str">
            <v>SP</v>
          </cell>
          <cell r="C349" t="str">
            <v>T/S</v>
          </cell>
          <cell r="D349">
            <v>0</v>
          </cell>
          <cell r="E349">
            <v>0</v>
          </cell>
          <cell r="F349" t="str">
            <v xml:space="preserve">SP RUB TRAC 5052               </v>
          </cell>
          <cell r="G349">
            <v>8004.3990000000003</v>
          </cell>
          <cell r="H349">
            <v>12448.046000000002</v>
          </cell>
          <cell r="I349">
            <v>4149.3090000000002</v>
          </cell>
          <cell r="J349">
            <v>1383.3444</v>
          </cell>
          <cell r="K349">
            <v>0</v>
          </cell>
          <cell r="L349"/>
          <cell r="M349">
            <v>343</v>
          </cell>
          <cell r="N349">
            <v>1848.5909930715936</v>
          </cell>
          <cell r="O349">
            <v>2872.8469882298641</v>
          </cell>
          <cell r="P349">
            <v>4149.3090000000002</v>
          </cell>
          <cell r="Q349">
            <v>6916.7219999999998</v>
          </cell>
        </row>
        <row r="350">
          <cell r="A350" t="str">
            <v>14L</v>
          </cell>
          <cell r="B350" t="str">
            <v>SP</v>
          </cell>
          <cell r="C350">
            <v>0</v>
          </cell>
          <cell r="D350">
            <v>0</v>
          </cell>
          <cell r="E350">
            <v>0</v>
          </cell>
          <cell r="F350" t="str">
            <v xml:space="preserve">SP DIGGER DERRICK TRACK 45'    </v>
          </cell>
          <cell r="G350">
            <v>5103.5530000000008</v>
          </cell>
          <cell r="H350">
            <v>6819.3969999999999</v>
          </cell>
          <cell r="I350">
            <v>2273.1210000000001</v>
          </cell>
          <cell r="J350">
            <v>757.70699999999999</v>
          </cell>
          <cell r="K350">
            <v>0</v>
          </cell>
          <cell r="L350"/>
          <cell r="M350">
            <v>344</v>
          </cell>
          <cell r="N350">
            <v>1178.6496535796769</v>
          </cell>
          <cell r="O350">
            <v>1573.8280636972074</v>
          </cell>
          <cell r="P350">
            <v>2273.1210000000001</v>
          </cell>
          <cell r="Q350">
            <v>3788.5349999999999</v>
          </cell>
        </row>
        <row r="351">
          <cell r="A351" t="str">
            <v>14M</v>
          </cell>
          <cell r="B351"/>
          <cell r="C351">
            <v>0</v>
          </cell>
          <cell r="D351">
            <v>0</v>
          </cell>
          <cell r="E351">
            <v>0</v>
          </cell>
          <cell r="F351" t="str">
            <v xml:space="preserve">DIGGER DERRICK 4X4 LATE        </v>
          </cell>
          <cell r="G351">
            <v>3117.4259999999999</v>
          </cell>
          <cell r="H351">
            <v>4318.7820000000002</v>
          </cell>
          <cell r="I351">
            <v>1439.5769999999998</v>
          </cell>
          <cell r="J351">
            <v>479.5224</v>
          </cell>
          <cell r="K351">
            <v>0</v>
          </cell>
          <cell r="L351"/>
          <cell r="M351">
            <v>345</v>
          </cell>
          <cell r="N351">
            <v>719.95981524249419</v>
          </cell>
          <cell r="O351">
            <v>996.71867066697439</v>
          </cell>
          <cell r="P351">
            <v>1439.5769999999998</v>
          </cell>
          <cell r="Q351">
            <v>2397.6120000000001</v>
          </cell>
        </row>
        <row r="352">
          <cell r="A352" t="str">
            <v>14N</v>
          </cell>
          <cell r="B352" t="str">
            <v>SP</v>
          </cell>
          <cell r="C352">
            <v>0</v>
          </cell>
          <cell r="D352">
            <v>0</v>
          </cell>
          <cell r="E352">
            <v>0</v>
          </cell>
          <cell r="F352" t="str">
            <v xml:space="preserve">SP DIG DER/TRAC MNTD 70' EARLY </v>
          </cell>
          <cell r="G352">
            <v>6819.3969999999999</v>
          </cell>
          <cell r="H352">
            <v>6819.3969999999999</v>
          </cell>
          <cell r="I352">
            <v>2273.1210000000001</v>
          </cell>
          <cell r="J352">
            <v>757.70699999999999</v>
          </cell>
          <cell r="K352">
            <v>0</v>
          </cell>
          <cell r="L352"/>
          <cell r="M352">
            <v>346</v>
          </cell>
          <cell r="N352">
            <v>1574.9184757505773</v>
          </cell>
          <cell r="O352">
            <v>1573.8280636972074</v>
          </cell>
          <cell r="P352">
            <v>2273.1210000000001</v>
          </cell>
          <cell r="Q352">
            <v>3788.5349999999999</v>
          </cell>
        </row>
        <row r="353">
          <cell r="A353" t="str">
            <v>14O</v>
          </cell>
          <cell r="B353"/>
          <cell r="C353">
            <v>0</v>
          </cell>
          <cell r="D353">
            <v>0</v>
          </cell>
          <cell r="E353">
            <v>0</v>
          </cell>
          <cell r="F353" t="str">
            <v xml:space="preserve">DIGGER DERRICK 2055 TDMAXLE4X6 </v>
          </cell>
          <cell r="G353">
            <v>4970.5109999999995</v>
          </cell>
          <cell r="H353">
            <v>5398.5880000000006</v>
          </cell>
          <cell r="I353">
            <v>1799.5350000000003</v>
          </cell>
          <cell r="J353">
            <v>599.66819999999996</v>
          </cell>
          <cell r="K353">
            <v>0</v>
          </cell>
          <cell r="L353"/>
          <cell r="M353">
            <v>347</v>
          </cell>
          <cell r="N353">
            <v>1147.9240184757505</v>
          </cell>
          <cell r="O353">
            <v>1245.9238402954074</v>
          </cell>
          <cell r="P353">
            <v>1799.5350000000003</v>
          </cell>
          <cell r="Q353">
            <v>2998.3409999999999</v>
          </cell>
        </row>
        <row r="354">
          <cell r="A354" t="str">
            <v>14P</v>
          </cell>
          <cell r="B354" t="str">
            <v>SP</v>
          </cell>
          <cell r="C354" t="str">
            <v>T/S</v>
          </cell>
          <cell r="D354">
            <v>0</v>
          </cell>
          <cell r="E354">
            <v>0</v>
          </cell>
          <cell r="F354" t="str">
            <v xml:space="preserve">SP DIG DER/REV MNT TDM AXL 47' </v>
          </cell>
          <cell r="G354">
            <v>2879.1880000000001</v>
          </cell>
          <cell r="H354">
            <v>3182.1790000000001</v>
          </cell>
          <cell r="I354">
            <v>1060.8</v>
          </cell>
          <cell r="J354">
            <v>353.9502</v>
          </cell>
          <cell r="K354">
            <v>0</v>
          </cell>
          <cell r="L354"/>
          <cell r="M354">
            <v>348</v>
          </cell>
          <cell r="N354">
            <v>664.93949191685908</v>
          </cell>
          <cell r="O354">
            <v>734.40549273020997</v>
          </cell>
          <cell r="P354">
            <v>1060.8</v>
          </cell>
          <cell r="Q354">
            <v>1769.751</v>
          </cell>
        </row>
        <row r="355">
          <cell r="A355" t="str">
            <v>14Q</v>
          </cell>
          <cell r="B355" t="str">
            <v>SP</v>
          </cell>
          <cell r="C355" t="str">
            <v>T/S</v>
          </cell>
          <cell r="D355">
            <v>0</v>
          </cell>
          <cell r="E355">
            <v>0</v>
          </cell>
          <cell r="F355" t="str">
            <v xml:space="preserve">SP MINI TRACK DIGGER DERRICK   </v>
          </cell>
          <cell r="G355">
            <v>2895.5419999999999</v>
          </cell>
          <cell r="H355">
            <v>3382.4050000000007</v>
          </cell>
          <cell r="I355">
            <v>1127.559</v>
          </cell>
          <cell r="J355">
            <v>375.82919999999996</v>
          </cell>
          <cell r="K355">
            <v>0</v>
          </cell>
          <cell r="L355"/>
          <cell r="M355">
            <v>349</v>
          </cell>
          <cell r="N355">
            <v>668.71639722863733</v>
          </cell>
          <cell r="O355">
            <v>780.61504731133175</v>
          </cell>
          <cell r="P355">
            <v>1127.559</v>
          </cell>
          <cell r="Q355">
            <v>1879.1459999999997</v>
          </cell>
        </row>
        <row r="356">
          <cell r="A356" t="str">
            <v>14R</v>
          </cell>
          <cell r="B356" t="str">
            <v>SP</v>
          </cell>
          <cell r="C356">
            <v>0</v>
          </cell>
          <cell r="D356">
            <v>0</v>
          </cell>
          <cell r="E356">
            <v>0</v>
          </cell>
          <cell r="F356" t="str">
            <v xml:space="preserve">SP 3050 DERRICK W/ROCK DRILL   </v>
          </cell>
          <cell r="G356">
            <v>8843.5360000000001</v>
          </cell>
          <cell r="H356">
            <v>8843.5360000000001</v>
          </cell>
          <cell r="I356">
            <v>2947.8</v>
          </cell>
          <cell r="J356">
            <v>982.13760000000002</v>
          </cell>
          <cell r="K356">
            <v>0</v>
          </cell>
          <cell r="L356"/>
          <cell r="M356">
            <v>350</v>
          </cell>
          <cell r="N356">
            <v>2042.3870669745959</v>
          </cell>
          <cell r="O356">
            <v>2040.9729979229171</v>
          </cell>
          <cell r="P356">
            <v>2947.8</v>
          </cell>
          <cell r="Q356">
            <v>4910.6880000000001</v>
          </cell>
        </row>
        <row r="357">
          <cell r="A357" t="str">
            <v>14S</v>
          </cell>
          <cell r="B357"/>
          <cell r="C357">
            <v>0</v>
          </cell>
          <cell r="D357">
            <v>0</v>
          </cell>
          <cell r="E357">
            <v>0</v>
          </cell>
          <cell r="F357" t="str">
            <v xml:space="preserve">DIGGER DERRICK 4X4 EARLY       </v>
          </cell>
          <cell r="G357">
            <v>2141.7109999999998</v>
          </cell>
          <cell r="H357">
            <v>2345.694</v>
          </cell>
          <cell r="I357">
            <v>781.98300000000006</v>
          </cell>
          <cell r="J357">
            <v>260.6712</v>
          </cell>
          <cell r="K357">
            <v>0</v>
          </cell>
          <cell r="L357"/>
          <cell r="M357">
            <v>351</v>
          </cell>
          <cell r="N357">
            <v>494.62147806004612</v>
          </cell>
          <cell r="O357">
            <v>541.35564274174931</v>
          </cell>
          <cell r="P357">
            <v>781.98300000000006</v>
          </cell>
          <cell r="Q357">
            <v>1303.356</v>
          </cell>
        </row>
        <row r="358">
          <cell r="A358" t="str">
            <v>14T</v>
          </cell>
          <cell r="B358" t="str">
            <v>SP</v>
          </cell>
          <cell r="C358">
            <v>0</v>
          </cell>
          <cell r="D358">
            <v>0</v>
          </cell>
          <cell r="E358">
            <v>0</v>
          </cell>
          <cell r="F358" t="str">
            <v xml:space="preserve">SP DIGGER DERRICK 80' 6X6 LATE </v>
          </cell>
          <cell r="G358">
            <v>6628.8950000000004</v>
          </cell>
          <cell r="H358">
            <v>7649.915</v>
          </cell>
          <cell r="I358">
            <v>2584.0169999999998</v>
          </cell>
          <cell r="J358">
            <v>861.32880000000011</v>
          </cell>
          <cell r="K358">
            <v>0</v>
          </cell>
          <cell r="L358" t="str">
            <v>NEW ITEM</v>
          </cell>
          <cell r="M358">
            <v>352</v>
          </cell>
          <cell r="N358">
            <v>1530.9226327944573</v>
          </cell>
          <cell r="O358">
            <v>1765.5008077544426</v>
          </cell>
          <cell r="P358">
            <v>2584.0169999999998</v>
          </cell>
          <cell r="Q358">
            <v>4306.6440000000002</v>
          </cell>
        </row>
        <row r="359">
          <cell r="A359" t="str">
            <v>14U</v>
          </cell>
          <cell r="B359"/>
          <cell r="C359">
            <v>0</v>
          </cell>
          <cell r="D359">
            <v>0</v>
          </cell>
          <cell r="E359">
            <v>0</v>
          </cell>
          <cell r="F359" t="str">
            <v xml:space="preserve">DIGGER DERRICK W/UPPER CONTROL </v>
          </cell>
          <cell r="G359">
            <v>3636.9969999999998</v>
          </cell>
          <cell r="H359">
            <v>3730.038</v>
          </cell>
          <cell r="I359">
            <v>1243.3800000000001</v>
          </cell>
          <cell r="J359">
            <v>414.56880000000001</v>
          </cell>
          <cell r="K359">
            <v>0</v>
          </cell>
          <cell r="L359"/>
          <cell r="M359">
            <v>353</v>
          </cell>
          <cell r="N359">
            <v>839.95311778290989</v>
          </cell>
          <cell r="O359">
            <v>860.84421878606042</v>
          </cell>
          <cell r="P359">
            <v>1243.3800000000001</v>
          </cell>
          <cell r="Q359">
            <v>2072.8440000000001</v>
          </cell>
        </row>
        <row r="360">
          <cell r="A360" t="str">
            <v>14V</v>
          </cell>
          <cell r="B360"/>
          <cell r="C360">
            <v>0</v>
          </cell>
          <cell r="D360">
            <v>0</v>
          </cell>
          <cell r="E360">
            <v>0</v>
          </cell>
          <cell r="F360" t="str">
            <v xml:space="preserve">DIGGER DERRICK EARLY           </v>
          </cell>
          <cell r="G360">
            <v>1704.5730000000001</v>
          </cell>
          <cell r="H360">
            <v>1818.3879999999999</v>
          </cell>
          <cell r="I360">
            <v>606.23700000000008</v>
          </cell>
          <cell r="J360">
            <v>202.40880000000001</v>
          </cell>
          <cell r="K360">
            <v>0</v>
          </cell>
          <cell r="L360"/>
          <cell r="M360">
            <v>354</v>
          </cell>
          <cell r="N360">
            <v>393.66581986143188</v>
          </cell>
          <cell r="O360">
            <v>419.66028156011998</v>
          </cell>
          <cell r="P360">
            <v>606.23700000000008</v>
          </cell>
          <cell r="Q360">
            <v>1012.0440000000001</v>
          </cell>
        </row>
        <row r="361">
          <cell r="A361" t="str">
            <v>14W</v>
          </cell>
          <cell r="B361"/>
          <cell r="C361">
            <v>0</v>
          </cell>
          <cell r="D361">
            <v>0</v>
          </cell>
          <cell r="E361">
            <v>0</v>
          </cell>
          <cell r="F361" t="str">
            <v xml:space="preserve">MINI DERRICK EARLY             </v>
          </cell>
          <cell r="G361">
            <v>1506.9989999999998</v>
          </cell>
          <cell r="H361">
            <v>1591.1999999999998</v>
          </cell>
          <cell r="I361">
            <v>530.45100000000002</v>
          </cell>
          <cell r="J361">
            <v>176.43959999999998</v>
          </cell>
          <cell r="K361">
            <v>0</v>
          </cell>
          <cell r="L361"/>
          <cell r="M361">
            <v>355</v>
          </cell>
          <cell r="N361">
            <v>348.03672055427245</v>
          </cell>
          <cell r="O361">
            <v>367.2282483267943</v>
          </cell>
          <cell r="P361">
            <v>530.45100000000002</v>
          </cell>
          <cell r="Q361">
            <v>882.19799999999987</v>
          </cell>
        </row>
        <row r="362">
          <cell r="A362" t="str">
            <v>14X</v>
          </cell>
          <cell r="B362"/>
          <cell r="C362">
            <v>0</v>
          </cell>
          <cell r="D362">
            <v>0</v>
          </cell>
          <cell r="E362">
            <v>0</v>
          </cell>
          <cell r="F362" t="str">
            <v xml:space="preserve">DIGGER DERRICK 5TH WHEEL EARLY </v>
          </cell>
          <cell r="G362">
            <v>1623.4659999999997</v>
          </cell>
          <cell r="H362">
            <v>2381.2750000000001</v>
          </cell>
          <cell r="I362">
            <v>793.7639999999999</v>
          </cell>
          <cell r="J362">
            <v>264.11880000000002</v>
          </cell>
          <cell r="K362">
            <v>0</v>
          </cell>
          <cell r="L362"/>
          <cell r="M362">
            <v>356</v>
          </cell>
          <cell r="N362">
            <v>374.93441108545028</v>
          </cell>
          <cell r="O362">
            <v>549.56727440572354</v>
          </cell>
          <cell r="P362">
            <v>793.7639999999999</v>
          </cell>
          <cell r="Q362">
            <v>1320.5940000000001</v>
          </cell>
        </row>
        <row r="363">
          <cell r="A363" t="str">
            <v>14Y</v>
          </cell>
          <cell r="B363" t="str">
            <v>SP</v>
          </cell>
          <cell r="C363">
            <v>0</v>
          </cell>
          <cell r="D363">
            <v>0</v>
          </cell>
          <cell r="E363">
            <v>0</v>
          </cell>
          <cell r="F363" t="str">
            <v xml:space="preserve">SP RANGER DIGGER DERRICK W/BKT </v>
          </cell>
          <cell r="G363">
            <v>3463.5120000000002</v>
          </cell>
          <cell r="H363">
            <v>4167.1760000000004</v>
          </cell>
          <cell r="I363">
            <v>1389.1380000000001</v>
          </cell>
          <cell r="J363">
            <v>463.28399999999999</v>
          </cell>
          <cell r="K363">
            <v>0</v>
          </cell>
          <cell r="L363"/>
          <cell r="M363">
            <v>357</v>
          </cell>
          <cell r="N363">
            <v>799.88729792147808</v>
          </cell>
          <cell r="O363">
            <v>961.72997922917148</v>
          </cell>
          <cell r="P363">
            <v>1389.1380000000001</v>
          </cell>
          <cell r="Q363">
            <v>2316.42</v>
          </cell>
        </row>
        <row r="364">
          <cell r="A364" t="str">
            <v>14Z</v>
          </cell>
          <cell r="B364" t="str">
            <v>SP</v>
          </cell>
          <cell r="C364">
            <v>0</v>
          </cell>
          <cell r="D364">
            <v>0</v>
          </cell>
          <cell r="E364">
            <v>0</v>
          </cell>
          <cell r="F364" t="str">
            <v xml:space="preserve">SP DIGGER DERRICK 6X6 GENERAL  </v>
          </cell>
          <cell r="G364">
            <v>8670.0510000000013</v>
          </cell>
          <cell r="H364">
            <v>8670.0510000000013</v>
          </cell>
          <cell r="I364">
            <v>2890.0169999999998</v>
          </cell>
          <cell r="J364">
            <v>962.88</v>
          </cell>
          <cell r="K364">
            <v>0</v>
          </cell>
          <cell r="L364"/>
          <cell r="M364">
            <v>358</v>
          </cell>
          <cell r="N364">
            <v>2002.3212471131642</v>
          </cell>
          <cell r="O364">
            <v>2000.9349180706211</v>
          </cell>
          <cell r="P364">
            <v>2890.0169999999998</v>
          </cell>
          <cell r="Q364">
            <v>4814.3999999999996</v>
          </cell>
        </row>
        <row r="365">
          <cell r="A365">
            <v>0</v>
          </cell>
          <cell r="B365"/>
          <cell r="C365">
            <v>0</v>
          </cell>
          <cell r="D365">
            <v>0</v>
          </cell>
          <cell r="E365">
            <v>0</v>
          </cell>
          <cell r="F365"/>
          <cell r="G365"/>
          <cell r="H365"/>
          <cell r="I365"/>
          <cell r="J365"/>
          <cell r="K365">
            <v>0</v>
          </cell>
          <cell r="L365"/>
          <cell r="M365"/>
          <cell r="N365"/>
          <cell r="O365"/>
          <cell r="P365"/>
          <cell r="Q365"/>
        </row>
        <row r="366">
          <cell r="A366">
            <v>0</v>
          </cell>
          <cell r="B366"/>
          <cell r="C366">
            <v>0</v>
          </cell>
          <cell r="D366">
            <v>0</v>
          </cell>
          <cell r="E366">
            <v>0</v>
          </cell>
          <cell r="F366" t="str">
            <v>COMPACTORS</v>
          </cell>
          <cell r="G366"/>
          <cell r="H366"/>
          <cell r="I366"/>
          <cell r="J366"/>
          <cell r="K366">
            <v>0</v>
          </cell>
          <cell r="L366"/>
          <cell r="M366"/>
          <cell r="N366"/>
          <cell r="O366"/>
          <cell r="P366"/>
          <cell r="Q366"/>
        </row>
        <row r="367">
          <cell r="A367" t="str">
            <v>15B</v>
          </cell>
          <cell r="B367"/>
          <cell r="C367">
            <v>0</v>
          </cell>
          <cell r="D367">
            <v>0</v>
          </cell>
          <cell r="E367">
            <v>0</v>
          </cell>
          <cell r="F367" t="str">
            <v xml:space="preserve">TRENCH CMPCTR VIBR 24"-36" ADJ </v>
          </cell>
          <cell r="G367">
            <v>1223.8979999999999</v>
          </cell>
          <cell r="H367">
            <v>1326</v>
          </cell>
          <cell r="I367">
            <v>442.01700000000005</v>
          </cell>
          <cell r="J367">
            <v>146.88</v>
          </cell>
          <cell r="K367">
            <v>0</v>
          </cell>
          <cell r="L367" t="str">
            <v>NEW ITEM</v>
          </cell>
          <cell r="M367">
            <v>361</v>
          </cell>
          <cell r="N367">
            <v>282.65542725173208</v>
          </cell>
          <cell r="O367">
            <v>306.0235402723286</v>
          </cell>
          <cell r="P367">
            <v>442.01700000000005</v>
          </cell>
          <cell r="Q367">
            <v>734.4</v>
          </cell>
        </row>
        <row r="368">
          <cell r="A368" t="str">
            <v>15C</v>
          </cell>
          <cell r="B368"/>
          <cell r="C368">
            <v>0</v>
          </cell>
          <cell r="D368">
            <v>0</v>
          </cell>
          <cell r="E368">
            <v>0</v>
          </cell>
          <cell r="F368" t="str">
            <v xml:space="preserve">PLATE COMPACTOR W/QUICK COUPLR </v>
          </cell>
          <cell r="G368">
            <v>398.24200000000002</v>
          </cell>
          <cell r="H368">
            <v>398.24200000000002</v>
          </cell>
          <cell r="I368">
            <v>132.75300000000001</v>
          </cell>
          <cell r="J368">
            <v>44.380200000000002</v>
          </cell>
          <cell r="K368">
            <v>0</v>
          </cell>
          <cell r="L368"/>
          <cell r="M368">
            <v>362</v>
          </cell>
          <cell r="N368">
            <v>91.972748267898382</v>
          </cell>
          <cell r="O368">
            <v>91.909069928456034</v>
          </cell>
          <cell r="P368">
            <v>132.75300000000001</v>
          </cell>
          <cell r="Q368">
            <v>221.90100000000001</v>
          </cell>
        </row>
        <row r="369">
          <cell r="A369" t="str">
            <v>15D</v>
          </cell>
          <cell r="B369"/>
          <cell r="C369">
            <v>0</v>
          </cell>
          <cell r="D369">
            <v>0</v>
          </cell>
          <cell r="E369">
            <v>0</v>
          </cell>
          <cell r="F369" t="str">
            <v xml:space="preserve">TRENCH CMPCTR VIBR 8" MAX LATE </v>
          </cell>
          <cell r="G369">
            <v>1818.3879999999999</v>
          </cell>
          <cell r="H369">
            <v>3409.8089999999997</v>
          </cell>
          <cell r="I369">
            <v>1136.5349999999999</v>
          </cell>
          <cell r="J369">
            <v>378.84840000000003</v>
          </cell>
          <cell r="K369">
            <v>0</v>
          </cell>
          <cell r="L369"/>
          <cell r="M369">
            <v>363</v>
          </cell>
          <cell r="N369">
            <v>419.95103926096994</v>
          </cell>
          <cell r="O369">
            <v>786.93953381029303</v>
          </cell>
          <cell r="P369">
            <v>1136.5349999999999</v>
          </cell>
          <cell r="Q369">
            <v>1894.2420000000002</v>
          </cell>
        </row>
        <row r="370">
          <cell r="A370" t="str">
            <v>15F</v>
          </cell>
          <cell r="B370"/>
          <cell r="C370">
            <v>0</v>
          </cell>
          <cell r="D370">
            <v>0</v>
          </cell>
          <cell r="E370">
            <v>0</v>
          </cell>
          <cell r="F370" t="str">
            <v xml:space="preserve">ASPHAULT ROLLER                </v>
          </cell>
          <cell r="G370">
            <v>1019.915</v>
          </cell>
          <cell r="H370">
            <v>1019.915</v>
          </cell>
          <cell r="I370">
            <v>340.017</v>
          </cell>
          <cell r="J370">
            <v>113.22</v>
          </cell>
          <cell r="K370">
            <v>0</v>
          </cell>
          <cell r="L370"/>
          <cell r="M370">
            <v>364</v>
          </cell>
          <cell r="N370">
            <v>235.54618937644341</v>
          </cell>
          <cell r="O370">
            <v>235.38310639279942</v>
          </cell>
          <cell r="P370">
            <v>340.017</v>
          </cell>
          <cell r="Q370">
            <v>566.1</v>
          </cell>
        </row>
        <row r="371">
          <cell r="A371" t="str">
            <v>15I</v>
          </cell>
          <cell r="B371"/>
          <cell r="C371">
            <v>0</v>
          </cell>
          <cell r="D371">
            <v>0</v>
          </cell>
          <cell r="E371">
            <v>0</v>
          </cell>
          <cell r="F371" t="str">
            <v xml:space="preserve">TRENCH CMPCTR VIBR 8" MAX ERLY </v>
          </cell>
          <cell r="G371">
            <v>945.65899999999999</v>
          </cell>
          <cell r="H371">
            <v>1318.4860000000001</v>
          </cell>
          <cell r="I371">
            <v>439.46699999999998</v>
          </cell>
          <cell r="J371">
            <v>146.12520000000001</v>
          </cell>
          <cell r="K371">
            <v>0</v>
          </cell>
          <cell r="L371"/>
          <cell r="M371">
            <v>365</v>
          </cell>
          <cell r="N371">
            <v>218.39699769053118</v>
          </cell>
          <cell r="O371">
            <v>304.28940687745211</v>
          </cell>
          <cell r="P371">
            <v>439.46699999999998</v>
          </cell>
          <cell r="Q371">
            <v>730.62599999999998</v>
          </cell>
        </row>
        <row r="372">
          <cell r="A372">
            <v>0</v>
          </cell>
          <cell r="B372"/>
          <cell r="C372">
            <v>0</v>
          </cell>
          <cell r="D372">
            <v>0</v>
          </cell>
          <cell r="E372">
            <v>0</v>
          </cell>
          <cell r="F372"/>
          <cell r="G372"/>
          <cell r="H372"/>
          <cell r="I372"/>
          <cell r="J372"/>
          <cell r="K372">
            <v>0</v>
          </cell>
          <cell r="L372"/>
          <cell r="M372"/>
          <cell r="N372"/>
          <cell r="O372"/>
          <cell r="P372"/>
          <cell r="Q372"/>
        </row>
        <row r="373">
          <cell r="A373">
            <v>0</v>
          </cell>
          <cell r="B373"/>
          <cell r="C373">
            <v>0</v>
          </cell>
          <cell r="D373">
            <v>0</v>
          </cell>
          <cell r="E373">
            <v>0</v>
          </cell>
          <cell r="F373" t="str">
            <v>LOADERRS &amp; FORKLIFTS</v>
          </cell>
          <cell r="G373"/>
          <cell r="H373"/>
          <cell r="I373"/>
          <cell r="J373"/>
          <cell r="K373">
            <v>0</v>
          </cell>
          <cell r="L373"/>
          <cell r="M373"/>
          <cell r="N373"/>
          <cell r="O373"/>
          <cell r="P373"/>
          <cell r="Q373"/>
        </row>
        <row r="374">
          <cell r="A374" t="str">
            <v>16A</v>
          </cell>
          <cell r="B374"/>
          <cell r="C374">
            <v>0</v>
          </cell>
          <cell r="D374">
            <v>0</v>
          </cell>
          <cell r="E374">
            <v>0</v>
          </cell>
          <cell r="F374" t="str">
            <v xml:space="preserve">UNILOADER LATE                 </v>
          </cell>
          <cell r="G374">
            <v>1101.4640000000002</v>
          </cell>
          <cell r="H374">
            <v>1306.9939999999999</v>
          </cell>
          <cell r="I374">
            <v>435.69300000000004</v>
          </cell>
          <cell r="J374">
            <v>145.04399999999998</v>
          </cell>
          <cell r="K374">
            <v>0</v>
          </cell>
          <cell r="L374"/>
          <cell r="M374">
            <v>368</v>
          </cell>
          <cell r="N374">
            <v>254.37967667436493</v>
          </cell>
          <cell r="O374">
            <v>301.63720286175857</v>
          </cell>
          <cell r="P374">
            <v>435.69300000000004</v>
          </cell>
          <cell r="Q374">
            <v>725.21999999999991</v>
          </cell>
        </row>
        <row r="375">
          <cell r="A375" t="str">
            <v>16B</v>
          </cell>
          <cell r="B375"/>
          <cell r="C375">
            <v>0</v>
          </cell>
          <cell r="D375">
            <v>0</v>
          </cell>
          <cell r="E375">
            <v>0</v>
          </cell>
          <cell r="F375" t="str">
            <v xml:space="preserve">RB TR LDR TO 2.0 YD            </v>
          </cell>
          <cell r="G375">
            <v>2143.2580000000003</v>
          </cell>
          <cell r="H375">
            <v>2454.8679999999999</v>
          </cell>
          <cell r="I375">
            <v>818.29499999999996</v>
          </cell>
          <cell r="J375">
            <v>272.76840000000004</v>
          </cell>
          <cell r="K375">
            <v>0</v>
          </cell>
          <cell r="L375"/>
          <cell r="M375">
            <v>369</v>
          </cell>
          <cell r="N375">
            <v>494.97875288683611</v>
          </cell>
          <cell r="O375">
            <v>566.55158089083773</v>
          </cell>
          <cell r="P375">
            <v>818.29499999999996</v>
          </cell>
          <cell r="Q375">
            <v>1363.8420000000001</v>
          </cell>
        </row>
        <row r="376">
          <cell r="A376" t="str">
            <v>16C</v>
          </cell>
          <cell r="B376" t="str">
            <v>SP</v>
          </cell>
          <cell r="C376" t="str">
            <v>T/S</v>
          </cell>
          <cell r="D376">
            <v>0</v>
          </cell>
          <cell r="E376">
            <v>0</v>
          </cell>
          <cell r="F376" t="str">
            <v xml:space="preserve">SP RUB TIRE LOADER 4 YARD ITC  </v>
          </cell>
          <cell r="G376">
            <v>4676.3599999999997</v>
          </cell>
          <cell r="H376">
            <v>5114.3819999999996</v>
          </cell>
          <cell r="I376">
            <v>1704.828</v>
          </cell>
          <cell r="J376">
            <v>568.27260000000001</v>
          </cell>
          <cell r="K376">
            <v>0</v>
          </cell>
          <cell r="L376"/>
          <cell r="M376">
            <v>370</v>
          </cell>
          <cell r="N376">
            <v>1079.9907621247112</v>
          </cell>
          <cell r="O376">
            <v>1180.3327948303713</v>
          </cell>
          <cell r="P376">
            <v>1704.828</v>
          </cell>
          <cell r="Q376">
            <v>2841.3630000000003</v>
          </cell>
        </row>
        <row r="377">
          <cell r="A377" t="str">
            <v>16D</v>
          </cell>
          <cell r="B377"/>
          <cell r="C377">
            <v>0</v>
          </cell>
          <cell r="D377">
            <v>0</v>
          </cell>
          <cell r="E377">
            <v>0</v>
          </cell>
          <cell r="F377" t="str">
            <v xml:space="preserve">BROOM ATTACHMENT               </v>
          </cell>
          <cell r="G377">
            <v>212.16</v>
          </cell>
          <cell r="H377">
            <v>284.20600000000002</v>
          </cell>
          <cell r="I377">
            <v>94.707000000000008</v>
          </cell>
          <cell r="J377">
            <v>31.385400000000001</v>
          </cell>
          <cell r="K377">
            <v>0</v>
          </cell>
          <cell r="L377"/>
          <cell r="M377">
            <v>371</v>
          </cell>
          <cell r="N377">
            <v>48.997690531177831</v>
          </cell>
          <cell r="O377">
            <v>65.591045465035776</v>
          </cell>
          <cell r="P377">
            <v>94.707000000000008</v>
          </cell>
          <cell r="Q377">
            <v>156.92699999999999</v>
          </cell>
        </row>
        <row r="378">
          <cell r="A378" t="str">
            <v>16E</v>
          </cell>
          <cell r="B378" t="str">
            <v>SP</v>
          </cell>
          <cell r="C378" t="str">
            <v>T/S</v>
          </cell>
          <cell r="D378">
            <v>0</v>
          </cell>
          <cell r="E378">
            <v>0</v>
          </cell>
          <cell r="F378" t="str">
            <v xml:space="preserve">SP RUB TIRE LOADER 3 YARD ITC  </v>
          </cell>
          <cell r="G378">
            <v>3247.1530000000002</v>
          </cell>
          <cell r="H378">
            <v>3958.11</v>
          </cell>
          <cell r="I378">
            <v>1319.3190000000002</v>
          </cell>
          <cell r="J378">
            <v>439.46700000000004</v>
          </cell>
          <cell r="K378">
            <v>0</v>
          </cell>
          <cell r="L378"/>
          <cell r="M378">
            <v>372</v>
          </cell>
          <cell r="N378">
            <v>749.91986143187069</v>
          </cell>
          <cell r="O378">
            <v>913.48026771290097</v>
          </cell>
          <cell r="P378">
            <v>1319.3190000000002</v>
          </cell>
          <cell r="Q378">
            <v>2197.335</v>
          </cell>
        </row>
        <row r="379">
          <cell r="A379" t="str">
            <v>16F</v>
          </cell>
          <cell r="B379" t="str">
            <v>SP</v>
          </cell>
          <cell r="C379" t="str">
            <v>T/S</v>
          </cell>
          <cell r="D379">
            <v>0</v>
          </cell>
          <cell r="E379">
            <v>0</v>
          </cell>
          <cell r="F379" t="str">
            <v xml:space="preserve">SP BOBCAT S220                 </v>
          </cell>
          <cell r="G379">
            <v>1151.6310000000001</v>
          </cell>
          <cell r="H379">
            <v>1335.2820000000002</v>
          </cell>
          <cell r="I379">
            <v>445.17900000000003</v>
          </cell>
          <cell r="J379">
            <v>148.2876</v>
          </cell>
          <cell r="K379">
            <v>0</v>
          </cell>
          <cell r="L379"/>
          <cell r="M379">
            <v>373</v>
          </cell>
          <cell r="N379">
            <v>265.96558891454964</v>
          </cell>
          <cell r="O379">
            <v>308.16570505423499</v>
          </cell>
          <cell r="P379">
            <v>445.17900000000003</v>
          </cell>
          <cell r="Q379">
            <v>741.43799999999999</v>
          </cell>
        </row>
        <row r="380">
          <cell r="A380" t="str">
            <v>16G</v>
          </cell>
          <cell r="B380"/>
          <cell r="C380">
            <v>0</v>
          </cell>
          <cell r="D380">
            <v>0</v>
          </cell>
          <cell r="E380">
            <v>0</v>
          </cell>
          <cell r="F380" t="str">
            <v xml:space="preserve">FRM TRAC LDR                   </v>
          </cell>
          <cell r="G380">
            <v>630.51300000000003</v>
          </cell>
          <cell r="H380">
            <v>763.77600000000018</v>
          </cell>
          <cell r="I380">
            <v>254.64300000000003</v>
          </cell>
          <cell r="J380">
            <v>84.425399999999996</v>
          </cell>
          <cell r="K380">
            <v>0</v>
          </cell>
          <cell r="L380"/>
          <cell r="M380">
            <v>374</v>
          </cell>
          <cell r="N380">
            <v>145.61501154734412</v>
          </cell>
          <cell r="O380">
            <v>176.26955919686134</v>
          </cell>
          <cell r="P380">
            <v>254.64300000000003</v>
          </cell>
          <cell r="Q380">
            <v>422.12699999999995</v>
          </cell>
        </row>
        <row r="381">
          <cell r="A381" t="str">
            <v>16H</v>
          </cell>
          <cell r="B381"/>
          <cell r="C381" t="str">
            <v>T/S</v>
          </cell>
          <cell r="D381">
            <v>0</v>
          </cell>
          <cell r="E381">
            <v>0</v>
          </cell>
          <cell r="F381" t="str">
            <v xml:space="preserve">UNILOADER EARLY                </v>
          </cell>
          <cell r="G381">
            <v>848.64</v>
          </cell>
          <cell r="H381">
            <v>880.90600000000006</v>
          </cell>
          <cell r="I381">
            <v>293.65800000000002</v>
          </cell>
          <cell r="J381">
            <v>97.420200000000008</v>
          </cell>
          <cell r="K381">
            <v>0</v>
          </cell>
          <cell r="L381"/>
          <cell r="M381">
            <v>375</v>
          </cell>
          <cell r="N381">
            <v>195.99076212471132</v>
          </cell>
          <cell r="O381">
            <v>203.30163858758365</v>
          </cell>
          <cell r="P381">
            <v>293.65800000000002</v>
          </cell>
          <cell r="Q381">
            <v>487.10100000000006</v>
          </cell>
        </row>
        <row r="382">
          <cell r="A382" t="str">
            <v>16J</v>
          </cell>
          <cell r="B382" t="str">
            <v>SP</v>
          </cell>
          <cell r="C382" t="str">
            <v>T/S</v>
          </cell>
          <cell r="D382">
            <v>0</v>
          </cell>
          <cell r="E382">
            <v>0</v>
          </cell>
          <cell r="F382" t="str">
            <v xml:space="preserve">SP RUB TIRE LOADER 6 YARD ITC  </v>
          </cell>
          <cell r="G382">
            <v>7576.9850000000006</v>
          </cell>
          <cell r="H382">
            <v>8117.9929999999995</v>
          </cell>
          <cell r="I382">
            <v>2706.06</v>
          </cell>
          <cell r="J382">
            <v>901.65960000000007</v>
          </cell>
          <cell r="K382">
            <v>0</v>
          </cell>
          <cell r="L382"/>
          <cell r="M382">
            <v>376</v>
          </cell>
          <cell r="N382">
            <v>1749.8810623556583</v>
          </cell>
          <cell r="O382">
            <v>1873.5271174705745</v>
          </cell>
          <cell r="P382">
            <v>2706.06</v>
          </cell>
          <cell r="Q382">
            <v>4508.2980000000007</v>
          </cell>
        </row>
        <row r="383">
          <cell r="A383" t="str">
            <v>16K</v>
          </cell>
          <cell r="B383" t="str">
            <v>SP</v>
          </cell>
          <cell r="C383" t="str">
            <v>T/S</v>
          </cell>
          <cell r="D383">
            <v>0</v>
          </cell>
          <cell r="E383">
            <v>0</v>
          </cell>
          <cell r="F383" t="str">
            <v xml:space="preserve">SP RUB TIRE LOADER 7 YARD ITC  </v>
          </cell>
          <cell r="G383">
            <v>10012.405000000001</v>
          </cell>
          <cell r="H383">
            <v>10553.634</v>
          </cell>
          <cell r="I383">
            <v>3517.9289999999996</v>
          </cell>
          <cell r="J383">
            <v>1172.2757999999999</v>
          </cell>
          <cell r="K383">
            <v>0</v>
          </cell>
          <cell r="L383"/>
          <cell r="M383">
            <v>377</v>
          </cell>
          <cell r="N383">
            <v>2312.333718244804</v>
          </cell>
          <cell r="O383">
            <v>2435.6413570274635</v>
          </cell>
          <cell r="P383">
            <v>3517.9289999999996</v>
          </cell>
          <cell r="Q383">
            <v>5861.378999999999</v>
          </cell>
        </row>
        <row r="384">
          <cell r="A384" t="str">
            <v>16L</v>
          </cell>
          <cell r="B384" t="str">
            <v>SP</v>
          </cell>
          <cell r="C384">
            <v>0</v>
          </cell>
          <cell r="D384">
            <v>0</v>
          </cell>
          <cell r="E384">
            <v>0</v>
          </cell>
          <cell r="F384" t="str">
            <v xml:space="preserve">SP SKIDSTEER TRACK             </v>
          </cell>
          <cell r="G384">
            <v>1515.3969999999997</v>
          </cell>
          <cell r="H384">
            <v>1785.68</v>
          </cell>
          <cell r="I384">
            <v>595.32300000000009</v>
          </cell>
          <cell r="J384">
            <v>198.441</v>
          </cell>
          <cell r="K384">
            <v>0</v>
          </cell>
          <cell r="L384"/>
          <cell r="M384">
            <v>378</v>
          </cell>
          <cell r="N384">
            <v>349.97621247113159</v>
          </cell>
          <cell r="O384">
            <v>412.11170090006925</v>
          </cell>
          <cell r="P384">
            <v>595.32300000000009</v>
          </cell>
          <cell r="Q384">
            <v>992.20500000000004</v>
          </cell>
        </row>
        <row r="385">
          <cell r="A385" t="str">
            <v>16M</v>
          </cell>
          <cell r="B385" t="str">
            <v>SP</v>
          </cell>
          <cell r="C385">
            <v>0</v>
          </cell>
          <cell r="D385">
            <v>0</v>
          </cell>
          <cell r="E385">
            <v>0</v>
          </cell>
          <cell r="F385" t="str">
            <v xml:space="preserve">SP JOHN DEERE 329D TRACK       </v>
          </cell>
          <cell r="G385">
            <v>2489.5650000000001</v>
          </cell>
          <cell r="H385">
            <v>2814.4349999999999</v>
          </cell>
          <cell r="I385">
            <v>938.14499999999998</v>
          </cell>
          <cell r="J385">
            <v>312.82380000000001</v>
          </cell>
          <cell r="K385">
            <v>0</v>
          </cell>
          <cell r="L385"/>
          <cell r="M385">
            <v>379</v>
          </cell>
          <cell r="N385">
            <v>574.95727482678979</v>
          </cell>
          <cell r="O385">
            <v>649.53496422801754</v>
          </cell>
          <cell r="P385">
            <v>938.14499999999998</v>
          </cell>
          <cell r="Q385">
            <v>1564.1190000000001</v>
          </cell>
        </row>
        <row r="386">
          <cell r="A386" t="str">
            <v>16N</v>
          </cell>
          <cell r="B386" t="str">
            <v>SP</v>
          </cell>
          <cell r="C386">
            <v>0</v>
          </cell>
          <cell r="D386">
            <v>0</v>
          </cell>
          <cell r="E386">
            <v>0</v>
          </cell>
          <cell r="F386" t="str">
            <v xml:space="preserve">SP JOHN DEERE 323D SKIDSTEER   </v>
          </cell>
          <cell r="G386">
            <v>1724.4630000000004</v>
          </cell>
          <cell r="H386">
            <v>2016.1830000000002</v>
          </cell>
          <cell r="I386">
            <v>672.07800000000009</v>
          </cell>
          <cell r="J386">
            <v>223.91040000000001</v>
          </cell>
          <cell r="K386">
            <v>0</v>
          </cell>
          <cell r="L386"/>
          <cell r="M386">
            <v>380</v>
          </cell>
          <cell r="N386">
            <v>398.25935334872986</v>
          </cell>
          <cell r="O386">
            <v>465.30879298407575</v>
          </cell>
          <cell r="P386">
            <v>672.07800000000009</v>
          </cell>
          <cell r="Q386">
            <v>1119.5520000000001</v>
          </cell>
        </row>
        <row r="387">
          <cell r="A387" t="str">
            <v>16O</v>
          </cell>
          <cell r="B387" t="str">
            <v>SP</v>
          </cell>
          <cell r="C387">
            <v>0</v>
          </cell>
          <cell r="D387">
            <v>0</v>
          </cell>
          <cell r="E387">
            <v>0</v>
          </cell>
          <cell r="F387" t="str">
            <v xml:space="preserve">SP JD 323D SKIDSTEER W/SWEEPER </v>
          </cell>
          <cell r="G387">
            <v>1857.2840000000003</v>
          </cell>
          <cell r="H387">
            <v>2122.4839999999999</v>
          </cell>
          <cell r="I387">
            <v>707.47200000000009</v>
          </cell>
          <cell r="J387">
            <v>236.65019999999998</v>
          </cell>
          <cell r="K387">
            <v>0</v>
          </cell>
          <cell r="L387"/>
          <cell r="M387">
            <v>381</v>
          </cell>
          <cell r="N387">
            <v>428.933949191686</v>
          </cell>
          <cell r="O387">
            <v>489.84168012924067</v>
          </cell>
          <cell r="P387">
            <v>707.47200000000009</v>
          </cell>
          <cell r="Q387">
            <v>1183.251</v>
          </cell>
        </row>
        <row r="388">
          <cell r="A388">
            <v>0</v>
          </cell>
          <cell r="B388"/>
          <cell r="C388">
            <v>0</v>
          </cell>
          <cell r="D388">
            <v>0</v>
          </cell>
          <cell r="E388">
            <v>0</v>
          </cell>
          <cell r="F388" t="str">
            <v>SKID STEERS</v>
          </cell>
          <cell r="G388"/>
          <cell r="H388"/>
          <cell r="I388"/>
          <cell r="J388"/>
          <cell r="K388">
            <v>0</v>
          </cell>
          <cell r="L388"/>
          <cell r="M388"/>
          <cell r="N388"/>
          <cell r="O388"/>
          <cell r="P388"/>
          <cell r="Q388"/>
        </row>
        <row r="389">
          <cell r="A389" t="str">
            <v>17A</v>
          </cell>
          <cell r="B389" t="str">
            <v>SP</v>
          </cell>
          <cell r="C389">
            <v>0</v>
          </cell>
          <cell r="D389">
            <v>0</v>
          </cell>
          <cell r="E389">
            <v>0</v>
          </cell>
          <cell r="F389" t="str">
            <v xml:space="preserve">SP SKIDDER                     </v>
          </cell>
          <cell r="G389">
            <v>2485.366</v>
          </cell>
          <cell r="H389">
            <v>3579.9789999999998</v>
          </cell>
          <cell r="I389">
            <v>1193.3490000000002</v>
          </cell>
          <cell r="J389">
            <v>397.25940000000003</v>
          </cell>
          <cell r="K389">
            <v>0</v>
          </cell>
          <cell r="L389"/>
          <cell r="M389">
            <v>383</v>
          </cell>
          <cell r="N389">
            <v>573.9875288683603</v>
          </cell>
          <cell r="O389">
            <v>826.21255481190849</v>
          </cell>
          <cell r="P389">
            <v>1193.3490000000002</v>
          </cell>
          <cell r="Q389">
            <v>1986.297</v>
          </cell>
        </row>
        <row r="390">
          <cell r="A390" t="str">
            <v>17B</v>
          </cell>
          <cell r="B390" t="str">
            <v>SP</v>
          </cell>
          <cell r="C390">
            <v>0</v>
          </cell>
          <cell r="D390">
            <v>0</v>
          </cell>
          <cell r="E390">
            <v>0</v>
          </cell>
          <cell r="F390" t="str">
            <v xml:space="preserve">SP AMPHIBIOUS 4X4 F/B TRACTOR  </v>
          </cell>
          <cell r="G390">
            <v>878.91700000000003</v>
          </cell>
          <cell r="H390">
            <v>1051.076</v>
          </cell>
          <cell r="I390">
            <v>350.47199999999998</v>
          </cell>
          <cell r="J390">
            <v>116.90220000000001</v>
          </cell>
          <cell r="K390">
            <v>0</v>
          </cell>
          <cell r="L390"/>
          <cell r="M390">
            <v>384</v>
          </cell>
          <cell r="N390">
            <v>202.98314087759815</v>
          </cell>
          <cell r="O390">
            <v>242.57465958919917</v>
          </cell>
          <cell r="P390">
            <v>350.47199999999998</v>
          </cell>
          <cell r="Q390">
            <v>584.51100000000008</v>
          </cell>
        </row>
        <row r="391">
          <cell r="A391" t="str">
            <v>17D</v>
          </cell>
          <cell r="B391" t="str">
            <v>SP</v>
          </cell>
          <cell r="C391">
            <v>0</v>
          </cell>
          <cell r="D391">
            <v>0</v>
          </cell>
          <cell r="E391">
            <v>0</v>
          </cell>
          <cell r="F391" t="str">
            <v xml:space="preserve">SP AMPHIBIOUS PERSONEL CARRIER </v>
          </cell>
          <cell r="G391">
            <v>6119.9320000000007</v>
          </cell>
          <cell r="H391">
            <v>6630</v>
          </cell>
          <cell r="I391">
            <v>2209.9830000000002</v>
          </cell>
          <cell r="J391">
            <v>736.6644</v>
          </cell>
          <cell r="K391">
            <v>0</v>
          </cell>
          <cell r="L391"/>
          <cell r="M391">
            <v>385</v>
          </cell>
          <cell r="N391">
            <v>1413.3792147806007</v>
          </cell>
          <cell r="O391">
            <v>1530.1177013616432</v>
          </cell>
          <cell r="P391">
            <v>2209.9830000000002</v>
          </cell>
          <cell r="Q391">
            <v>3683.3220000000001</v>
          </cell>
        </row>
        <row r="392">
          <cell r="A392">
            <v>0</v>
          </cell>
          <cell r="B392"/>
          <cell r="C392">
            <v>0</v>
          </cell>
          <cell r="D392">
            <v>0</v>
          </cell>
          <cell r="E392">
            <v>0</v>
          </cell>
          <cell r="F392"/>
          <cell r="G392"/>
          <cell r="H392"/>
          <cell r="I392"/>
          <cell r="J392"/>
          <cell r="K392">
            <v>0</v>
          </cell>
          <cell r="L392"/>
          <cell r="M392"/>
          <cell r="N392"/>
          <cell r="O392"/>
          <cell r="P392"/>
          <cell r="Q392"/>
        </row>
        <row r="393">
          <cell r="A393" t="str">
            <v>18A</v>
          </cell>
          <cell r="B393"/>
          <cell r="C393">
            <v>0</v>
          </cell>
          <cell r="D393">
            <v>0</v>
          </cell>
          <cell r="E393">
            <v>0</v>
          </cell>
          <cell r="F393" t="str">
            <v xml:space="preserve">HAMMER ATTACHMENT              </v>
          </cell>
          <cell r="G393">
            <v>5202.1189999999997</v>
          </cell>
          <cell r="H393">
            <v>5202.1189999999997</v>
          </cell>
          <cell r="I393">
            <v>1734</v>
          </cell>
          <cell r="J393">
            <v>578.4624</v>
          </cell>
          <cell r="K393">
            <v>0</v>
          </cell>
          <cell r="L393"/>
          <cell r="M393">
            <v>387</v>
          </cell>
          <cell r="N393">
            <v>1201.4131639722864</v>
          </cell>
          <cell r="O393">
            <v>1200.5813524117239</v>
          </cell>
          <cell r="P393">
            <v>1734</v>
          </cell>
          <cell r="Q393">
            <v>2892.3119999999999</v>
          </cell>
        </row>
        <row r="394">
          <cell r="A394">
            <v>0</v>
          </cell>
          <cell r="B394"/>
          <cell r="C394">
            <v>0</v>
          </cell>
          <cell r="D394">
            <v>0</v>
          </cell>
          <cell r="E394">
            <v>0</v>
          </cell>
          <cell r="F394"/>
          <cell r="G394"/>
          <cell r="H394"/>
          <cell r="I394"/>
          <cell r="J394"/>
          <cell r="K394">
            <v>0</v>
          </cell>
          <cell r="L394"/>
          <cell r="M394"/>
          <cell r="N394"/>
          <cell r="O394"/>
          <cell r="P394"/>
          <cell r="Q394"/>
        </row>
        <row r="395">
          <cell r="A395">
            <v>0</v>
          </cell>
          <cell r="B395"/>
          <cell r="C395">
            <v>0</v>
          </cell>
          <cell r="D395">
            <v>0</v>
          </cell>
          <cell r="E395">
            <v>0</v>
          </cell>
          <cell r="F395" t="str">
            <v>VACUUM TRAILERS &amp; TRUCKS</v>
          </cell>
          <cell r="G395"/>
          <cell r="H395"/>
          <cell r="I395"/>
          <cell r="J395"/>
          <cell r="K395">
            <v>0</v>
          </cell>
          <cell r="L395"/>
          <cell r="M395"/>
          <cell r="N395"/>
          <cell r="O395"/>
          <cell r="P395"/>
          <cell r="Q395"/>
        </row>
        <row r="396">
          <cell r="A396" t="str">
            <v>19A</v>
          </cell>
          <cell r="B396"/>
          <cell r="C396">
            <v>0</v>
          </cell>
          <cell r="D396">
            <v>0</v>
          </cell>
          <cell r="E396">
            <v>0</v>
          </cell>
          <cell r="F396" t="str">
            <v xml:space="preserve">VAC SYSTEM, TRLR MNTD          </v>
          </cell>
          <cell r="G396">
            <v>1242.683</v>
          </cell>
          <cell r="H396">
            <v>2443.5969999999998</v>
          </cell>
          <cell r="I396">
            <v>814.52099999999996</v>
          </cell>
          <cell r="J396">
            <v>271.68720000000002</v>
          </cell>
          <cell r="K396">
            <v>0</v>
          </cell>
          <cell r="L396"/>
          <cell r="M396">
            <v>390</v>
          </cell>
          <cell r="N396">
            <v>286.99376443418015</v>
          </cell>
          <cell r="O396">
            <v>563.95038079852293</v>
          </cell>
          <cell r="P396">
            <v>814.52099999999996</v>
          </cell>
          <cell r="Q396">
            <v>1358.4360000000001</v>
          </cell>
        </row>
        <row r="397">
          <cell r="A397" t="str">
            <v>19B</v>
          </cell>
          <cell r="B397"/>
          <cell r="C397">
            <v>0</v>
          </cell>
          <cell r="D397">
            <v>0</v>
          </cell>
          <cell r="E397">
            <v>0</v>
          </cell>
          <cell r="F397" t="str">
            <v xml:space="preserve">VAC SYSTEM, TRK MNTD EARLY     </v>
          </cell>
          <cell r="G397">
            <v>1939.7169999999999</v>
          </cell>
          <cell r="H397">
            <v>2500.6150000000002</v>
          </cell>
          <cell r="I397">
            <v>833.44200000000001</v>
          </cell>
          <cell r="J397">
            <v>278.18460000000005</v>
          </cell>
          <cell r="K397">
            <v>0</v>
          </cell>
          <cell r="L397"/>
          <cell r="M397">
            <v>391</v>
          </cell>
          <cell r="N397">
            <v>447.97159353348724</v>
          </cell>
          <cell r="O397">
            <v>577.10939303023315</v>
          </cell>
          <cell r="P397">
            <v>833.44200000000001</v>
          </cell>
          <cell r="Q397">
            <v>1390.9230000000002</v>
          </cell>
        </row>
        <row r="398">
          <cell r="A398" t="str">
            <v>19C</v>
          </cell>
          <cell r="B398"/>
          <cell r="C398">
            <v>0</v>
          </cell>
          <cell r="D398">
            <v>0</v>
          </cell>
          <cell r="E398">
            <v>0</v>
          </cell>
          <cell r="F398" t="str">
            <v xml:space="preserve">VAC SYS TK MNTD LATE           </v>
          </cell>
          <cell r="G398">
            <v>2788.357</v>
          </cell>
          <cell r="H398">
            <v>4600.1150000000007</v>
          </cell>
          <cell r="I398">
            <v>1533.4680000000001</v>
          </cell>
          <cell r="J398">
            <v>510.90780000000001</v>
          </cell>
          <cell r="K398">
            <v>0</v>
          </cell>
          <cell r="L398"/>
          <cell r="M398">
            <v>392</v>
          </cell>
          <cell r="N398">
            <v>643.96235565819859</v>
          </cell>
          <cell r="O398">
            <v>1061.6466651280869</v>
          </cell>
          <cell r="P398">
            <v>1533.4680000000001</v>
          </cell>
          <cell r="Q398">
            <v>2554.5390000000002</v>
          </cell>
        </row>
        <row r="399">
          <cell r="A399" t="str">
            <v>19D</v>
          </cell>
          <cell r="B399" t="str">
            <v>SP</v>
          </cell>
          <cell r="C399">
            <v>0</v>
          </cell>
          <cell r="D399">
            <v>0</v>
          </cell>
          <cell r="E399">
            <v>0</v>
          </cell>
          <cell r="F399" t="str">
            <v xml:space="preserve">SP GORMAN RUPP PUMP            </v>
          </cell>
          <cell r="G399">
            <v>2040.0510000000002</v>
          </cell>
          <cell r="H399">
            <v>2040.0510000000002</v>
          </cell>
          <cell r="I399">
            <v>679.98300000000017</v>
          </cell>
          <cell r="J399">
            <v>226.44</v>
          </cell>
          <cell r="K399">
            <v>0</v>
          </cell>
          <cell r="L399"/>
          <cell r="M399">
            <v>393</v>
          </cell>
          <cell r="N399">
            <v>471.14341801385683</v>
          </cell>
          <cell r="O399">
            <v>470.81721670897764</v>
          </cell>
          <cell r="P399">
            <v>679.98300000000017</v>
          </cell>
          <cell r="Q399">
            <v>1132.2</v>
          </cell>
        </row>
        <row r="400">
          <cell r="A400" t="str">
            <v>19E</v>
          </cell>
          <cell r="B400"/>
          <cell r="C400">
            <v>0</v>
          </cell>
          <cell r="D400">
            <v>0</v>
          </cell>
          <cell r="E400">
            <v>0</v>
          </cell>
          <cell r="F400" t="str">
            <v xml:space="preserve">VAC SYSTEM                     </v>
          </cell>
          <cell r="G400">
            <v>2503.7090000000003</v>
          </cell>
          <cell r="H400">
            <v>2503.7090000000003</v>
          </cell>
          <cell r="I400">
            <v>834.71699999999998</v>
          </cell>
          <cell r="J400">
            <v>278.23559999999998</v>
          </cell>
          <cell r="K400">
            <v>0</v>
          </cell>
          <cell r="L400"/>
          <cell r="M400">
            <v>394</v>
          </cell>
          <cell r="N400">
            <v>578.22378752886846</v>
          </cell>
          <cell r="O400">
            <v>577.82344795753522</v>
          </cell>
          <cell r="P400">
            <v>834.71699999999998</v>
          </cell>
          <cell r="Q400">
            <v>1391.1779999999999</v>
          </cell>
        </row>
        <row r="401">
          <cell r="A401" t="str">
            <v>19F</v>
          </cell>
          <cell r="B401" t="str">
            <v>SP</v>
          </cell>
          <cell r="C401">
            <v>0</v>
          </cell>
          <cell r="D401">
            <v>0</v>
          </cell>
          <cell r="E401">
            <v>0</v>
          </cell>
          <cell r="F401" t="str">
            <v xml:space="preserve">SP HYDRO EXCAVATOR             </v>
          </cell>
          <cell r="G401">
            <v>6119.9320000000007</v>
          </cell>
          <cell r="H401">
            <v>6119.9320000000007</v>
          </cell>
          <cell r="I401">
            <v>2040</v>
          </cell>
          <cell r="J401">
            <v>680.34</v>
          </cell>
          <cell r="K401">
            <v>0</v>
          </cell>
          <cell r="L401" t="str">
            <v>NEW ITEM</v>
          </cell>
          <cell r="M401">
            <v>395</v>
          </cell>
          <cell r="N401">
            <v>1413.3792147806007</v>
          </cell>
          <cell r="O401">
            <v>1412.4006462035543</v>
          </cell>
          <cell r="P401">
            <v>2040</v>
          </cell>
          <cell r="Q401">
            <v>3401.7000000000003</v>
          </cell>
        </row>
        <row r="402">
          <cell r="A402">
            <v>0</v>
          </cell>
          <cell r="B402"/>
          <cell r="C402">
            <v>0</v>
          </cell>
          <cell r="D402">
            <v>0</v>
          </cell>
          <cell r="E402">
            <v>0</v>
          </cell>
          <cell r="F402" t="str">
            <v>POLE TRAILERS</v>
          </cell>
          <cell r="G402"/>
          <cell r="H402"/>
          <cell r="I402"/>
          <cell r="J402"/>
          <cell r="K402">
            <v>0</v>
          </cell>
          <cell r="L402"/>
          <cell r="M402"/>
          <cell r="N402"/>
          <cell r="O402"/>
          <cell r="P402"/>
          <cell r="Q402"/>
        </row>
        <row r="403">
          <cell r="A403" t="str">
            <v>21A</v>
          </cell>
          <cell r="B403"/>
          <cell r="C403">
            <v>0</v>
          </cell>
          <cell r="D403">
            <v>0</v>
          </cell>
          <cell r="E403">
            <v>0</v>
          </cell>
          <cell r="F403" t="str">
            <v xml:space="preserve">POLE TRAILER W/TOW PINTLE      </v>
          </cell>
          <cell r="G403">
            <v>254.59199999999998</v>
          </cell>
          <cell r="H403">
            <v>341.00299999999999</v>
          </cell>
          <cell r="I403">
            <v>113.73000000000002</v>
          </cell>
          <cell r="J403">
            <v>37.882800000000003</v>
          </cell>
          <cell r="K403">
            <v>0</v>
          </cell>
          <cell r="L403"/>
          <cell r="M403">
            <v>397</v>
          </cell>
          <cell r="N403">
            <v>58.79722863741339</v>
          </cell>
          <cell r="O403">
            <v>78.699053773367169</v>
          </cell>
          <cell r="P403">
            <v>113.73000000000002</v>
          </cell>
          <cell r="Q403">
            <v>189.41400000000002</v>
          </cell>
        </row>
        <row r="404">
          <cell r="A404" t="str">
            <v>21B</v>
          </cell>
          <cell r="B404"/>
          <cell r="C404">
            <v>0</v>
          </cell>
          <cell r="D404">
            <v>0</v>
          </cell>
          <cell r="E404">
            <v>0</v>
          </cell>
          <cell r="F404" t="str">
            <v xml:space="preserve">POLE TRAILER W/5TH WHEEL       </v>
          </cell>
          <cell r="G404">
            <v>468.29900000000004</v>
          </cell>
          <cell r="H404">
            <v>909.41499999999996</v>
          </cell>
          <cell r="I404">
            <v>303.09300000000002</v>
          </cell>
          <cell r="J404">
            <v>100.67400000000001</v>
          </cell>
          <cell r="K404">
            <v>0</v>
          </cell>
          <cell r="L404"/>
          <cell r="M404">
            <v>398</v>
          </cell>
          <cell r="N404">
            <v>108.15219399538107</v>
          </cell>
          <cell r="O404">
            <v>209.88114470343871</v>
          </cell>
          <cell r="P404">
            <v>303.09300000000002</v>
          </cell>
          <cell r="Q404">
            <v>503.37</v>
          </cell>
        </row>
        <row r="405">
          <cell r="A405" t="str">
            <v>21C</v>
          </cell>
          <cell r="B405"/>
          <cell r="C405">
            <v>0</v>
          </cell>
          <cell r="D405">
            <v>0</v>
          </cell>
          <cell r="E405">
            <v>0</v>
          </cell>
          <cell r="F405" t="str">
            <v xml:space="preserve">POLE TRAILER TNDM W/5TH WHEEL  </v>
          </cell>
          <cell r="G405">
            <v>552.94200000000001</v>
          </cell>
          <cell r="H405">
            <v>725.101</v>
          </cell>
          <cell r="I405">
            <v>241.74</v>
          </cell>
          <cell r="J405">
            <v>80.1006</v>
          </cell>
          <cell r="K405">
            <v>0</v>
          </cell>
          <cell r="L405"/>
          <cell r="M405">
            <v>399</v>
          </cell>
          <cell r="N405">
            <v>127.70023094688221</v>
          </cell>
          <cell r="O405">
            <v>167.34387260558503</v>
          </cell>
          <cell r="P405">
            <v>241.74</v>
          </cell>
          <cell r="Q405">
            <v>400.50299999999999</v>
          </cell>
        </row>
        <row r="406">
          <cell r="A406" t="str">
            <v>21D</v>
          </cell>
          <cell r="B406"/>
          <cell r="C406">
            <v>0</v>
          </cell>
          <cell r="D406">
            <v>0</v>
          </cell>
          <cell r="E406">
            <v>0</v>
          </cell>
          <cell r="F406" t="str">
            <v xml:space="preserve">POLE/MATERIAL TRAILER LATE     </v>
          </cell>
          <cell r="G406">
            <v>365.97599999999994</v>
          </cell>
          <cell r="H406">
            <v>477.36000000000007</v>
          </cell>
          <cell r="I406">
            <v>159.06900000000002</v>
          </cell>
          <cell r="J406">
            <v>53.060400000000001</v>
          </cell>
          <cell r="K406">
            <v>0</v>
          </cell>
          <cell r="L406"/>
          <cell r="M406">
            <v>400</v>
          </cell>
          <cell r="N406">
            <v>84.52101616628174</v>
          </cell>
          <cell r="O406">
            <v>110.16847449803832</v>
          </cell>
          <cell r="P406">
            <v>159.06900000000002</v>
          </cell>
          <cell r="Q406">
            <v>265.30200000000002</v>
          </cell>
        </row>
        <row r="407">
          <cell r="A407" t="str">
            <v>21E</v>
          </cell>
          <cell r="B407"/>
          <cell r="C407">
            <v>0</v>
          </cell>
          <cell r="D407">
            <v>0</v>
          </cell>
          <cell r="E407">
            <v>0</v>
          </cell>
          <cell r="F407" t="str">
            <v xml:space="preserve">POLE TR,TW PNTL, ADJ 80J RACKS </v>
          </cell>
          <cell r="G407">
            <v>254.81299999999999</v>
          </cell>
          <cell r="H407">
            <v>291.71999999999997</v>
          </cell>
          <cell r="I407">
            <v>97.257000000000005</v>
          </cell>
          <cell r="J407">
            <v>32.895000000000003</v>
          </cell>
          <cell r="K407">
            <v>0</v>
          </cell>
          <cell r="L407"/>
          <cell r="M407">
            <v>401</v>
          </cell>
          <cell r="N407">
            <v>58.848267898383369</v>
          </cell>
          <cell r="O407">
            <v>67.325178859912285</v>
          </cell>
          <cell r="P407">
            <v>97.257000000000005</v>
          </cell>
          <cell r="Q407">
            <v>164.47500000000002</v>
          </cell>
        </row>
        <row r="408">
          <cell r="A408" t="str">
            <v>21F</v>
          </cell>
          <cell r="B408"/>
          <cell r="C408">
            <v>0</v>
          </cell>
          <cell r="D408">
            <v>0</v>
          </cell>
          <cell r="E408">
            <v>0</v>
          </cell>
          <cell r="F408" t="str">
            <v xml:space="preserve">POLE/MATERIAL TRAILER EARLY    </v>
          </cell>
          <cell r="G408">
            <v>221</v>
          </cell>
          <cell r="H408">
            <v>261.44300000000004</v>
          </cell>
          <cell r="I408">
            <v>87.210000000000008</v>
          </cell>
          <cell r="J408">
            <v>29.222999999999999</v>
          </cell>
          <cell r="K408">
            <v>0</v>
          </cell>
          <cell r="L408"/>
          <cell r="M408">
            <v>402</v>
          </cell>
          <cell r="N408">
            <v>51.039260969976901</v>
          </cell>
          <cell r="O408">
            <v>60.337641357027472</v>
          </cell>
          <cell r="P408">
            <v>87.210000000000008</v>
          </cell>
          <cell r="Q408">
            <v>146.11500000000001</v>
          </cell>
        </row>
        <row r="409">
          <cell r="A409" t="str">
            <v>21G</v>
          </cell>
          <cell r="B409"/>
          <cell r="C409">
            <v>0</v>
          </cell>
          <cell r="D409">
            <v>0</v>
          </cell>
          <cell r="E409">
            <v>0</v>
          </cell>
          <cell r="F409" t="str">
            <v xml:space="preserve">18,000# TANDEM AXLE POLE TRL   </v>
          </cell>
          <cell r="G409">
            <v>365.97599999999994</v>
          </cell>
          <cell r="H409">
            <v>477.36000000000007</v>
          </cell>
          <cell r="I409">
            <v>159.06900000000002</v>
          </cell>
          <cell r="J409">
            <v>53.04</v>
          </cell>
          <cell r="K409">
            <v>0</v>
          </cell>
          <cell r="L409"/>
          <cell r="M409">
            <v>403</v>
          </cell>
          <cell r="N409">
            <v>84.52101616628174</v>
          </cell>
          <cell r="O409">
            <v>110.16847449803832</v>
          </cell>
          <cell r="P409">
            <v>159.06900000000002</v>
          </cell>
          <cell r="Q409">
            <v>265.2</v>
          </cell>
        </row>
        <row r="410">
          <cell r="A410">
            <v>0</v>
          </cell>
          <cell r="B410"/>
          <cell r="C410">
            <v>0</v>
          </cell>
          <cell r="D410">
            <v>0</v>
          </cell>
          <cell r="E410">
            <v>0</v>
          </cell>
          <cell r="F410"/>
          <cell r="G410"/>
          <cell r="H410"/>
          <cell r="I410"/>
          <cell r="J410"/>
          <cell r="K410">
            <v>0</v>
          </cell>
          <cell r="L410"/>
          <cell r="M410"/>
          <cell r="N410"/>
          <cell r="O410"/>
          <cell r="P410"/>
          <cell r="Q410"/>
        </row>
        <row r="411">
          <cell r="A411">
            <v>0</v>
          </cell>
          <cell r="B411"/>
          <cell r="C411">
            <v>0</v>
          </cell>
          <cell r="D411">
            <v>0</v>
          </cell>
          <cell r="E411">
            <v>0</v>
          </cell>
          <cell r="F411" t="str">
            <v>REEL TRAILERS</v>
          </cell>
          <cell r="G411"/>
          <cell r="H411"/>
          <cell r="I411"/>
          <cell r="J411"/>
          <cell r="K411">
            <v>0</v>
          </cell>
          <cell r="L411"/>
          <cell r="M411"/>
          <cell r="N411"/>
          <cell r="O411"/>
          <cell r="P411"/>
          <cell r="Q411"/>
        </row>
        <row r="412">
          <cell r="A412" t="str">
            <v>22A</v>
          </cell>
          <cell r="B412"/>
          <cell r="C412">
            <v>0</v>
          </cell>
          <cell r="D412">
            <v>0</v>
          </cell>
          <cell r="E412">
            <v>0</v>
          </cell>
          <cell r="F412" t="str">
            <v xml:space="preserve">REEL TRAILER 1 RL W/O BRKS     </v>
          </cell>
          <cell r="G412">
            <v>175.25300000000001</v>
          </cell>
          <cell r="H412">
            <v>175.25300000000001</v>
          </cell>
          <cell r="I412">
            <v>58.343999999999994</v>
          </cell>
          <cell r="J412">
            <v>19.104600000000001</v>
          </cell>
          <cell r="K412">
            <v>0</v>
          </cell>
          <cell r="L412"/>
          <cell r="M412">
            <v>406</v>
          </cell>
          <cell r="N412">
            <v>40.474133949191689</v>
          </cell>
          <cell r="O412">
            <v>40.4461112393261</v>
          </cell>
          <cell r="P412">
            <v>58.343999999999994</v>
          </cell>
          <cell r="Q412">
            <v>95.52300000000001</v>
          </cell>
        </row>
        <row r="413">
          <cell r="A413" t="str">
            <v>22B</v>
          </cell>
          <cell r="B413"/>
          <cell r="C413">
            <v>0</v>
          </cell>
          <cell r="D413">
            <v>0</v>
          </cell>
          <cell r="E413">
            <v>0</v>
          </cell>
          <cell r="F413" t="str">
            <v xml:space="preserve">RL TRLR 2-3 RL WITH OR W/O BRK </v>
          </cell>
          <cell r="G413">
            <v>253.708</v>
          </cell>
          <cell r="H413">
            <v>281.99600000000004</v>
          </cell>
          <cell r="I413">
            <v>93.992999999999995</v>
          </cell>
          <cell r="J413">
            <v>31.385400000000001</v>
          </cell>
          <cell r="K413">
            <v>0</v>
          </cell>
          <cell r="L413"/>
          <cell r="M413">
            <v>407</v>
          </cell>
          <cell r="N413">
            <v>58.593071593533487</v>
          </cell>
          <cell r="O413">
            <v>65.081006231248566</v>
          </cell>
          <cell r="P413">
            <v>93.992999999999995</v>
          </cell>
          <cell r="Q413">
            <v>156.92699999999999</v>
          </cell>
        </row>
        <row r="414">
          <cell r="A414" t="str">
            <v>22C</v>
          </cell>
          <cell r="B414"/>
          <cell r="C414">
            <v>0</v>
          </cell>
          <cell r="D414">
            <v>0</v>
          </cell>
          <cell r="E414">
            <v>0</v>
          </cell>
          <cell r="F414" t="str">
            <v xml:space="preserve">REEL TRAILER WIRE/MATL W/SP    </v>
          </cell>
          <cell r="G414">
            <v>270.72500000000002</v>
          </cell>
          <cell r="H414">
            <v>324.87</v>
          </cell>
          <cell r="I414">
            <v>108.27300000000001</v>
          </cell>
          <cell r="J414">
            <v>35.720400000000005</v>
          </cell>
          <cell r="K414">
            <v>0</v>
          </cell>
          <cell r="L414"/>
          <cell r="M414">
            <v>408</v>
          </cell>
          <cell r="N414">
            <v>62.523094688221711</v>
          </cell>
          <cell r="O414">
            <v>74.975767366720518</v>
          </cell>
          <cell r="P414">
            <v>108.27300000000001</v>
          </cell>
          <cell r="Q414">
            <v>178.60200000000003</v>
          </cell>
        </row>
        <row r="415">
          <cell r="A415" t="str">
            <v>22D</v>
          </cell>
          <cell r="B415"/>
          <cell r="C415">
            <v>0</v>
          </cell>
          <cell r="D415">
            <v>0</v>
          </cell>
          <cell r="E415">
            <v>0</v>
          </cell>
          <cell r="F415" t="str">
            <v xml:space="preserve">REEL TRAILER TNDM AX W/BRKS    </v>
          </cell>
          <cell r="G415">
            <v>254.59199999999998</v>
          </cell>
          <cell r="H415">
            <v>596.69999999999993</v>
          </cell>
          <cell r="I415">
            <v>198.9</v>
          </cell>
          <cell r="J415">
            <v>66.024600000000007</v>
          </cell>
          <cell r="K415">
            <v>0</v>
          </cell>
          <cell r="L415"/>
          <cell r="M415">
            <v>409</v>
          </cell>
          <cell r="N415">
            <v>58.79722863741339</v>
          </cell>
          <cell r="O415">
            <v>137.71059312254786</v>
          </cell>
          <cell r="P415">
            <v>198.9</v>
          </cell>
          <cell r="Q415">
            <v>330.12300000000005</v>
          </cell>
        </row>
        <row r="416">
          <cell r="A416" t="str">
            <v>22E</v>
          </cell>
          <cell r="B416"/>
          <cell r="C416">
            <v>0</v>
          </cell>
          <cell r="D416">
            <v>0</v>
          </cell>
          <cell r="E416">
            <v>0</v>
          </cell>
          <cell r="F416" t="str">
            <v xml:space="preserve">REEL TRAILER 1 RL W/BRKS       </v>
          </cell>
          <cell r="G416">
            <v>218.34799999999998</v>
          </cell>
          <cell r="H416">
            <v>393.38000000000005</v>
          </cell>
          <cell r="I416">
            <v>131.01900000000001</v>
          </cell>
          <cell r="J416">
            <v>43.299000000000007</v>
          </cell>
          <cell r="K416">
            <v>0</v>
          </cell>
          <cell r="L416"/>
          <cell r="M416">
            <v>410</v>
          </cell>
          <cell r="N416">
            <v>50.426789838337179</v>
          </cell>
          <cell r="O416">
            <v>90.786983614124168</v>
          </cell>
          <cell r="P416">
            <v>131.01900000000001</v>
          </cell>
          <cell r="Q416">
            <v>216.49500000000003</v>
          </cell>
        </row>
        <row r="417">
          <cell r="A417" t="str">
            <v>22F</v>
          </cell>
          <cell r="B417" t="str">
            <v>SP</v>
          </cell>
          <cell r="C417" t="str">
            <v>T/S</v>
          </cell>
          <cell r="D417">
            <v>0</v>
          </cell>
          <cell r="E417">
            <v>0</v>
          </cell>
          <cell r="F417" t="str">
            <v xml:space="preserve">SP TRL 25T 96-108 LTOF ERL DOT </v>
          </cell>
          <cell r="G417">
            <v>636.25900000000001</v>
          </cell>
          <cell r="H417">
            <v>710.51499999999999</v>
          </cell>
          <cell r="I417">
            <v>236.84399999999999</v>
          </cell>
          <cell r="J417">
            <v>79.019400000000005</v>
          </cell>
          <cell r="K417">
            <v>0</v>
          </cell>
          <cell r="L417"/>
          <cell r="M417">
            <v>411</v>
          </cell>
          <cell r="N417">
            <v>146.94203233256351</v>
          </cell>
          <cell r="O417">
            <v>163.97761366258942</v>
          </cell>
          <cell r="P417">
            <v>236.84399999999999</v>
          </cell>
          <cell r="Q417">
            <v>395.09700000000004</v>
          </cell>
        </row>
        <row r="418">
          <cell r="A418" t="str">
            <v>22G</v>
          </cell>
          <cell r="B418"/>
          <cell r="C418">
            <v>0</v>
          </cell>
          <cell r="D418">
            <v>0</v>
          </cell>
          <cell r="E418">
            <v>0</v>
          </cell>
          <cell r="F418" t="str">
            <v xml:space="preserve">POLY PIPE TRAILER EARLY        </v>
          </cell>
          <cell r="G418">
            <v>160.00399999999999</v>
          </cell>
          <cell r="H418">
            <v>196.46900000000002</v>
          </cell>
          <cell r="I418">
            <v>65.483999999999995</v>
          </cell>
          <cell r="J418">
            <v>21.654600000000002</v>
          </cell>
          <cell r="K418">
            <v>0</v>
          </cell>
          <cell r="L418"/>
          <cell r="M418">
            <v>412</v>
          </cell>
          <cell r="N418">
            <v>36.952424942263278</v>
          </cell>
          <cell r="O418">
            <v>45.342487883683361</v>
          </cell>
          <cell r="P418">
            <v>65.483999999999995</v>
          </cell>
          <cell r="Q418">
            <v>108.27300000000001</v>
          </cell>
        </row>
        <row r="419">
          <cell r="A419" t="str">
            <v>22H</v>
          </cell>
          <cell r="B419"/>
          <cell r="C419">
            <v>0</v>
          </cell>
          <cell r="D419">
            <v>0</v>
          </cell>
          <cell r="E419">
            <v>0</v>
          </cell>
          <cell r="F419" t="str">
            <v xml:space="preserve">REEL TRAILER, SINGLE, SELF     </v>
          </cell>
          <cell r="G419">
            <v>422.77299999999997</v>
          </cell>
          <cell r="H419">
            <v>524.21199999999999</v>
          </cell>
          <cell r="I419">
            <v>174.67500000000001</v>
          </cell>
          <cell r="J419">
            <v>58.445999999999998</v>
          </cell>
          <cell r="K419">
            <v>0</v>
          </cell>
          <cell r="L419"/>
          <cell r="M419">
            <v>413</v>
          </cell>
          <cell r="N419">
            <v>97.638106235565814</v>
          </cell>
          <cell r="O419">
            <v>120.98130625432725</v>
          </cell>
          <cell r="P419">
            <v>174.67500000000001</v>
          </cell>
          <cell r="Q419">
            <v>292.23</v>
          </cell>
        </row>
        <row r="420">
          <cell r="A420" t="str">
            <v>22I</v>
          </cell>
          <cell r="B420"/>
          <cell r="C420">
            <v>0</v>
          </cell>
          <cell r="D420">
            <v>0</v>
          </cell>
          <cell r="E420">
            <v>0</v>
          </cell>
          <cell r="F420" t="str">
            <v xml:space="preserve">4 REEL DIST EARLY              </v>
          </cell>
          <cell r="G420">
            <v>424.32</v>
          </cell>
          <cell r="H420">
            <v>596.69999999999993</v>
          </cell>
          <cell r="I420">
            <v>198.9</v>
          </cell>
          <cell r="J420">
            <v>66.024600000000007</v>
          </cell>
          <cell r="K420">
            <v>0</v>
          </cell>
          <cell r="L420"/>
          <cell r="M420">
            <v>414</v>
          </cell>
          <cell r="N420">
            <v>97.995381062355662</v>
          </cell>
          <cell r="O420">
            <v>137.71059312254786</v>
          </cell>
          <cell r="P420">
            <v>198.9</v>
          </cell>
          <cell r="Q420">
            <v>330.12300000000005</v>
          </cell>
        </row>
        <row r="421">
          <cell r="A421" t="str">
            <v>22J</v>
          </cell>
          <cell r="B421"/>
          <cell r="C421">
            <v>0</v>
          </cell>
          <cell r="D421">
            <v>0</v>
          </cell>
          <cell r="E421">
            <v>0</v>
          </cell>
          <cell r="F421" t="str">
            <v xml:space="preserve">TLR 25T 2RL 96-108 LTOF ER NON </v>
          </cell>
          <cell r="G421">
            <v>432.93900000000002</v>
          </cell>
          <cell r="H421">
            <v>541.22899999999993</v>
          </cell>
          <cell r="I421">
            <v>180.79500000000002</v>
          </cell>
          <cell r="J421">
            <v>60.618600000000001</v>
          </cell>
          <cell r="K421">
            <v>0</v>
          </cell>
          <cell r="L421"/>
          <cell r="M421">
            <v>415</v>
          </cell>
          <cell r="N421">
            <v>99.98591224018476</v>
          </cell>
          <cell r="O421">
            <v>124.90860835448879</v>
          </cell>
          <cell r="P421">
            <v>180.79500000000002</v>
          </cell>
          <cell r="Q421">
            <v>303.09300000000002</v>
          </cell>
        </row>
        <row r="422">
          <cell r="A422" t="str">
            <v>22K</v>
          </cell>
          <cell r="B422"/>
          <cell r="C422">
            <v>0</v>
          </cell>
          <cell r="D422">
            <v>0</v>
          </cell>
          <cell r="E422">
            <v>0</v>
          </cell>
          <cell r="F422" t="str">
            <v xml:space="preserve">SLF PROP 3 RL PWR T/UP TRL     </v>
          </cell>
          <cell r="G422">
            <v>757.80900000000008</v>
          </cell>
          <cell r="H422">
            <v>946.98500000000001</v>
          </cell>
          <cell r="I422">
            <v>315.69</v>
          </cell>
          <cell r="J422">
            <v>104.9988</v>
          </cell>
          <cell r="K422">
            <v>0</v>
          </cell>
          <cell r="L422"/>
          <cell r="M422">
            <v>416</v>
          </cell>
          <cell r="N422">
            <v>175.01362586605083</v>
          </cell>
          <cell r="O422">
            <v>218.55181167782138</v>
          </cell>
          <cell r="P422">
            <v>315.69</v>
          </cell>
          <cell r="Q422">
            <v>524.99400000000003</v>
          </cell>
        </row>
        <row r="423">
          <cell r="A423" t="str">
            <v>22L</v>
          </cell>
          <cell r="B423"/>
          <cell r="C423">
            <v>0</v>
          </cell>
          <cell r="D423">
            <v>0</v>
          </cell>
          <cell r="E423">
            <v>0</v>
          </cell>
          <cell r="F423" t="str">
            <v xml:space="preserve">FIBER SPLICING TRAILER         </v>
          </cell>
          <cell r="G423">
            <v>1136.6030000000001</v>
          </cell>
          <cell r="H423">
            <v>1298.8170000000002</v>
          </cell>
          <cell r="I423">
            <v>432.93900000000002</v>
          </cell>
          <cell r="J423">
            <v>144.33000000000001</v>
          </cell>
          <cell r="K423">
            <v>0</v>
          </cell>
          <cell r="L423"/>
          <cell r="M423">
            <v>417</v>
          </cell>
          <cell r="N423">
            <v>262.49491916859125</v>
          </cell>
          <cell r="O423">
            <v>299.75005769674596</v>
          </cell>
          <cell r="P423">
            <v>432.93900000000002</v>
          </cell>
          <cell r="Q423">
            <v>721.65000000000009</v>
          </cell>
        </row>
        <row r="424">
          <cell r="A424" t="str">
            <v>22M</v>
          </cell>
          <cell r="B424" t="str">
            <v>SP</v>
          </cell>
          <cell r="C424" t="str">
            <v>T/S</v>
          </cell>
          <cell r="D424">
            <v>0</v>
          </cell>
          <cell r="E424">
            <v>0</v>
          </cell>
          <cell r="F424" t="str">
            <v xml:space="preserve">SP TRLR 25T 2RL 96-108 LATE    </v>
          </cell>
          <cell r="G424">
            <v>1220.3619999999999</v>
          </cell>
          <cell r="H424">
            <v>1220.3619999999999</v>
          </cell>
          <cell r="I424">
            <v>406.77600000000007</v>
          </cell>
          <cell r="J424">
            <v>135.83339999999998</v>
          </cell>
          <cell r="K424">
            <v>0</v>
          </cell>
          <cell r="L424"/>
          <cell r="M424">
            <v>418</v>
          </cell>
          <cell r="N424">
            <v>281.83879907621241</v>
          </cell>
          <cell r="O424">
            <v>281.64366489729974</v>
          </cell>
          <cell r="P424">
            <v>406.77600000000007</v>
          </cell>
          <cell r="Q424">
            <v>679.16699999999992</v>
          </cell>
        </row>
        <row r="425">
          <cell r="A425" t="str">
            <v>22N</v>
          </cell>
          <cell r="B425" t="str">
            <v>SP</v>
          </cell>
          <cell r="C425" t="str">
            <v>T/S</v>
          </cell>
          <cell r="D425">
            <v>0</v>
          </cell>
          <cell r="E425">
            <v>0</v>
          </cell>
          <cell r="F425" t="str">
            <v xml:space="preserve">SP TRLR 25T 3 RL 96-108 LATE   </v>
          </cell>
          <cell r="G425">
            <v>1400.6980000000001</v>
          </cell>
          <cell r="H425">
            <v>1400.6980000000001</v>
          </cell>
          <cell r="I425">
            <v>466.90499999999997</v>
          </cell>
          <cell r="J425">
            <v>155.99879999999999</v>
          </cell>
          <cell r="K425">
            <v>0</v>
          </cell>
          <cell r="L425"/>
          <cell r="M425">
            <v>419</v>
          </cell>
          <cell r="N425">
            <v>323.48683602771365</v>
          </cell>
          <cell r="O425">
            <v>323.26286637433651</v>
          </cell>
          <cell r="P425">
            <v>466.90499999999997</v>
          </cell>
          <cell r="Q425">
            <v>779.99399999999991</v>
          </cell>
        </row>
        <row r="426">
          <cell r="A426" t="str">
            <v>22O</v>
          </cell>
          <cell r="B426"/>
          <cell r="C426">
            <v>0</v>
          </cell>
          <cell r="D426">
            <v>0</v>
          </cell>
          <cell r="E426">
            <v>0</v>
          </cell>
          <cell r="F426" t="str">
            <v xml:space="preserve">CARGO TRAILER W/REEL EARLY     </v>
          </cell>
          <cell r="G426">
            <v>196.02700000000002</v>
          </cell>
          <cell r="H426">
            <v>238.45899999999997</v>
          </cell>
          <cell r="I426">
            <v>79.56</v>
          </cell>
          <cell r="J426">
            <v>25.979399999999998</v>
          </cell>
          <cell r="K426">
            <v>0</v>
          </cell>
          <cell r="L426"/>
          <cell r="M426">
            <v>420</v>
          </cell>
          <cell r="N426">
            <v>45.271824480369517</v>
          </cell>
          <cell r="O426">
            <v>55.033233325640424</v>
          </cell>
          <cell r="P426">
            <v>79.56</v>
          </cell>
          <cell r="Q426">
            <v>129.89699999999999</v>
          </cell>
        </row>
        <row r="427">
          <cell r="A427" t="str">
            <v>22P</v>
          </cell>
          <cell r="B427"/>
          <cell r="C427">
            <v>0</v>
          </cell>
          <cell r="D427">
            <v>0</v>
          </cell>
          <cell r="E427">
            <v>0</v>
          </cell>
          <cell r="F427" t="str">
            <v xml:space="preserve">4 REEL DIST LATE               </v>
          </cell>
          <cell r="G427">
            <v>909.41499999999996</v>
          </cell>
          <cell r="H427">
            <v>994.5</v>
          </cell>
          <cell r="I427">
            <v>331.39800000000002</v>
          </cell>
          <cell r="J427">
            <v>110.40479999999999</v>
          </cell>
          <cell r="K427">
            <v>0</v>
          </cell>
          <cell r="L427"/>
          <cell r="M427">
            <v>421</v>
          </cell>
          <cell r="N427">
            <v>210.02655889145495</v>
          </cell>
          <cell r="O427">
            <v>229.51765520424647</v>
          </cell>
          <cell r="P427">
            <v>331.39800000000002</v>
          </cell>
          <cell r="Q427">
            <v>552.024</v>
          </cell>
        </row>
        <row r="428">
          <cell r="A428" t="str">
            <v>22Q</v>
          </cell>
          <cell r="B428"/>
          <cell r="C428">
            <v>0</v>
          </cell>
          <cell r="D428">
            <v>0</v>
          </cell>
          <cell r="E428">
            <v>0</v>
          </cell>
          <cell r="F428" t="str">
            <v xml:space="preserve">CONTAINMENT/REEL TRAILER       </v>
          </cell>
          <cell r="G428">
            <v>323.98600000000005</v>
          </cell>
          <cell r="H428">
            <v>567.96999999999991</v>
          </cell>
          <cell r="I428">
            <v>189.41400000000002</v>
          </cell>
          <cell r="J428">
            <v>62.780999999999999</v>
          </cell>
          <cell r="K428">
            <v>0</v>
          </cell>
          <cell r="L428"/>
          <cell r="M428">
            <v>422</v>
          </cell>
          <cell r="N428">
            <v>74.823556581986153</v>
          </cell>
          <cell r="O428">
            <v>131.08008308331407</v>
          </cell>
          <cell r="P428">
            <v>189.41400000000002</v>
          </cell>
          <cell r="Q428">
            <v>313.90499999999997</v>
          </cell>
        </row>
        <row r="429">
          <cell r="A429" t="str">
            <v>22R</v>
          </cell>
          <cell r="B429"/>
          <cell r="C429">
            <v>0</v>
          </cell>
          <cell r="D429">
            <v>0</v>
          </cell>
          <cell r="E429">
            <v>0</v>
          </cell>
          <cell r="F429" t="str">
            <v xml:space="preserve">3 REEL DISTRIBUTION TLR LATE   </v>
          </cell>
          <cell r="G429">
            <v>487.084</v>
          </cell>
          <cell r="H429">
            <v>730.62600000000009</v>
          </cell>
          <cell r="I429">
            <v>243.57599999999996</v>
          </cell>
          <cell r="J429">
            <v>81.18180000000001</v>
          </cell>
          <cell r="K429">
            <v>0</v>
          </cell>
          <cell r="L429"/>
          <cell r="M429">
            <v>423</v>
          </cell>
          <cell r="N429">
            <v>112.4905311778291</v>
          </cell>
          <cell r="O429">
            <v>168.61897069005309</v>
          </cell>
          <cell r="P429">
            <v>243.57599999999996</v>
          </cell>
          <cell r="Q429">
            <v>405.90900000000005</v>
          </cell>
        </row>
        <row r="430">
          <cell r="A430" t="str">
            <v>22S</v>
          </cell>
          <cell r="B430"/>
          <cell r="C430">
            <v>0</v>
          </cell>
          <cell r="D430">
            <v>0</v>
          </cell>
          <cell r="E430">
            <v>0</v>
          </cell>
          <cell r="F430" t="str">
            <v xml:space="preserve">3 REEL UNDERGROUND STAND       </v>
          </cell>
          <cell r="G430">
            <v>162.214</v>
          </cell>
          <cell r="H430">
            <v>162.214</v>
          </cell>
          <cell r="I430">
            <v>37.433999999999997</v>
          </cell>
          <cell r="J430">
            <v>7.4867999999999997</v>
          </cell>
          <cell r="K430">
            <v>0</v>
          </cell>
          <cell r="L430"/>
          <cell r="M430">
            <v>424</v>
          </cell>
          <cell r="N430">
            <v>37.462817551963049</v>
          </cell>
          <cell r="O430">
            <v>37.436879759981537</v>
          </cell>
          <cell r="P430">
            <v>37.433999999999997</v>
          </cell>
          <cell r="Q430">
            <v>37.433999999999997</v>
          </cell>
        </row>
        <row r="431">
          <cell r="A431" t="str">
            <v>22T</v>
          </cell>
          <cell r="B431"/>
          <cell r="C431">
            <v>0</v>
          </cell>
          <cell r="D431">
            <v>0</v>
          </cell>
          <cell r="E431">
            <v>0</v>
          </cell>
          <cell r="F431" t="str">
            <v xml:space="preserve">REEL STAND                     </v>
          </cell>
          <cell r="G431">
            <v>270.72500000000002</v>
          </cell>
          <cell r="H431">
            <v>270.72500000000002</v>
          </cell>
          <cell r="I431">
            <v>62.475000000000009</v>
          </cell>
          <cell r="J431">
            <v>12.495000000000001</v>
          </cell>
          <cell r="K431">
            <v>0</v>
          </cell>
          <cell r="L431"/>
          <cell r="M431">
            <v>425</v>
          </cell>
          <cell r="N431">
            <v>62.523094688221711</v>
          </cell>
          <cell r="O431">
            <v>62.479806138933768</v>
          </cell>
          <cell r="P431">
            <v>62.475000000000009</v>
          </cell>
          <cell r="Q431">
            <v>62.475000000000009</v>
          </cell>
        </row>
        <row r="432">
          <cell r="A432" t="str">
            <v>22U</v>
          </cell>
          <cell r="B432" t="str">
            <v>SP</v>
          </cell>
          <cell r="C432" t="str">
            <v>T/S</v>
          </cell>
          <cell r="D432">
            <v>0</v>
          </cell>
          <cell r="E432">
            <v>0</v>
          </cell>
          <cell r="F432" t="str">
            <v xml:space="preserve">SP TRAILER 35T 2 REEL 108X85   </v>
          </cell>
          <cell r="G432">
            <v>1190.9690000000001</v>
          </cell>
          <cell r="H432">
            <v>1352.962</v>
          </cell>
          <cell r="I432">
            <v>451.40100000000007</v>
          </cell>
          <cell r="J432">
            <v>150.46019999999999</v>
          </cell>
          <cell r="K432">
            <v>0</v>
          </cell>
          <cell r="L432"/>
          <cell r="M432">
            <v>426</v>
          </cell>
          <cell r="N432">
            <v>275.05057736720556</v>
          </cell>
          <cell r="O432">
            <v>312.24601892453262</v>
          </cell>
          <cell r="P432">
            <v>451.40100000000007</v>
          </cell>
          <cell r="Q432">
            <v>752.30099999999993</v>
          </cell>
        </row>
        <row r="433">
          <cell r="A433" t="str">
            <v>22V</v>
          </cell>
          <cell r="B433"/>
          <cell r="C433" t="str">
            <v>T/S</v>
          </cell>
          <cell r="D433">
            <v>0</v>
          </cell>
          <cell r="E433">
            <v>0</v>
          </cell>
          <cell r="F433" t="str">
            <v xml:space="preserve">POLY PIPE TRAILER LATE         </v>
          </cell>
          <cell r="G433">
            <v>407.96599999999995</v>
          </cell>
          <cell r="H433">
            <v>510.06799999999998</v>
          </cell>
          <cell r="I433">
            <v>169.983</v>
          </cell>
          <cell r="J433">
            <v>57.120000000000005</v>
          </cell>
          <cell r="K433">
            <v>0</v>
          </cell>
          <cell r="L433" t="str">
            <v>NEW ITEM</v>
          </cell>
          <cell r="M433">
            <v>427</v>
          </cell>
          <cell r="N433">
            <v>94.218475750577355</v>
          </cell>
          <cell r="O433">
            <v>117.71705515808908</v>
          </cell>
          <cell r="P433">
            <v>169.983</v>
          </cell>
          <cell r="Q433">
            <v>285.60000000000002</v>
          </cell>
        </row>
        <row r="434">
          <cell r="A434">
            <v>0</v>
          </cell>
          <cell r="B434"/>
          <cell r="C434">
            <v>0</v>
          </cell>
          <cell r="D434">
            <v>0</v>
          </cell>
          <cell r="E434">
            <v>0</v>
          </cell>
          <cell r="F434" t="str">
            <v>HOTSTICK TRAILERS</v>
          </cell>
          <cell r="G434"/>
          <cell r="H434"/>
          <cell r="I434"/>
          <cell r="J434"/>
          <cell r="K434">
            <v>0</v>
          </cell>
          <cell r="L434"/>
          <cell r="M434"/>
          <cell r="N434"/>
          <cell r="O434"/>
          <cell r="P434"/>
          <cell r="Q434"/>
        </row>
        <row r="435">
          <cell r="A435" t="str">
            <v>23A</v>
          </cell>
          <cell r="B435"/>
          <cell r="C435">
            <v>0</v>
          </cell>
          <cell r="D435">
            <v>0</v>
          </cell>
          <cell r="E435">
            <v>0</v>
          </cell>
          <cell r="F435" t="str">
            <v xml:space="preserve">HOTSTICK TRLR SINGLE AXLE ERLY </v>
          </cell>
          <cell r="G435">
            <v>151.38500000000002</v>
          </cell>
          <cell r="H435">
            <v>212.38099999999997</v>
          </cell>
          <cell r="I435">
            <v>70.839000000000013</v>
          </cell>
          <cell r="J435">
            <v>23.817</v>
          </cell>
          <cell r="K435">
            <v>0</v>
          </cell>
          <cell r="L435"/>
          <cell r="M435">
            <v>429</v>
          </cell>
          <cell r="N435">
            <v>34.961893764434187</v>
          </cell>
          <cell r="O435">
            <v>49.014770366951296</v>
          </cell>
          <cell r="P435">
            <v>70.839000000000013</v>
          </cell>
          <cell r="Q435">
            <v>119.08500000000001</v>
          </cell>
        </row>
        <row r="436">
          <cell r="A436" t="str">
            <v>23B</v>
          </cell>
          <cell r="B436"/>
          <cell r="C436">
            <v>0</v>
          </cell>
          <cell r="D436">
            <v>0</v>
          </cell>
          <cell r="E436">
            <v>0</v>
          </cell>
          <cell r="F436" t="str">
            <v xml:space="preserve">HOTSTICK TRLR TNDM AXLE EARLY  </v>
          </cell>
          <cell r="G436">
            <v>187.85</v>
          </cell>
          <cell r="H436">
            <v>301.22300000000001</v>
          </cell>
          <cell r="I436">
            <v>100.419</v>
          </cell>
          <cell r="J436">
            <v>33.558</v>
          </cell>
          <cell r="K436">
            <v>0</v>
          </cell>
          <cell r="L436"/>
          <cell r="M436">
            <v>430</v>
          </cell>
          <cell r="N436">
            <v>43.383371824480371</v>
          </cell>
          <cell r="O436">
            <v>69.518347565197317</v>
          </cell>
          <cell r="P436">
            <v>100.419</v>
          </cell>
          <cell r="Q436">
            <v>167.79</v>
          </cell>
        </row>
        <row r="437">
          <cell r="A437" t="str">
            <v>23C</v>
          </cell>
          <cell r="B437"/>
          <cell r="C437">
            <v>0</v>
          </cell>
          <cell r="D437">
            <v>0</v>
          </cell>
          <cell r="E437">
            <v>0</v>
          </cell>
          <cell r="F437" t="str">
            <v xml:space="preserve">HOTSTICK TRLR TNDM AXLE LATE   </v>
          </cell>
          <cell r="G437">
            <v>361.33500000000004</v>
          </cell>
          <cell r="H437">
            <v>361.33500000000004</v>
          </cell>
          <cell r="I437">
            <v>120.462</v>
          </cell>
          <cell r="J437">
            <v>40.045200000000001</v>
          </cell>
          <cell r="K437">
            <v>0</v>
          </cell>
          <cell r="L437"/>
          <cell r="M437">
            <v>431</v>
          </cell>
          <cell r="N437">
            <v>83.449191685912254</v>
          </cell>
          <cell r="O437">
            <v>83.391414724209554</v>
          </cell>
          <cell r="P437">
            <v>120.462</v>
          </cell>
          <cell r="Q437">
            <v>200.226</v>
          </cell>
        </row>
        <row r="438">
          <cell r="A438" t="str">
            <v>23D</v>
          </cell>
          <cell r="B438"/>
          <cell r="C438">
            <v>0</v>
          </cell>
          <cell r="D438">
            <v>0</v>
          </cell>
          <cell r="E438">
            <v>0</v>
          </cell>
          <cell r="F438" t="str">
            <v xml:space="preserve">HOTSTICK TRLR W/TOOLING LATE   </v>
          </cell>
          <cell r="G438">
            <v>1190.9690000000001</v>
          </cell>
          <cell r="H438">
            <v>1461.4729999999997</v>
          </cell>
          <cell r="I438">
            <v>487.10100000000006</v>
          </cell>
          <cell r="J438">
            <v>162.36360000000002</v>
          </cell>
          <cell r="K438">
            <v>0</v>
          </cell>
          <cell r="L438"/>
          <cell r="M438">
            <v>432</v>
          </cell>
          <cell r="N438">
            <v>275.05057736720556</v>
          </cell>
          <cell r="O438">
            <v>337.28894530348481</v>
          </cell>
          <cell r="P438">
            <v>487.10100000000006</v>
          </cell>
          <cell r="Q438">
            <v>811.8180000000001</v>
          </cell>
        </row>
        <row r="439">
          <cell r="A439" t="str">
            <v>23E</v>
          </cell>
          <cell r="B439" t="str">
            <v>SP</v>
          </cell>
          <cell r="C439">
            <v>0</v>
          </cell>
          <cell r="D439">
            <v>0</v>
          </cell>
          <cell r="E439">
            <v>0</v>
          </cell>
          <cell r="F439" t="str">
            <v xml:space="preserve">SP PHASE RAISER TRAILER LATE   </v>
          </cell>
          <cell r="G439">
            <v>1872.7539999999999</v>
          </cell>
          <cell r="H439">
            <v>1872.7539999999999</v>
          </cell>
          <cell r="I439">
            <v>624.24</v>
          </cell>
          <cell r="J439">
            <v>208.08</v>
          </cell>
          <cell r="K439">
            <v>0</v>
          </cell>
          <cell r="L439"/>
          <cell r="M439">
            <v>433</v>
          </cell>
          <cell r="N439">
            <v>432.50669745958425</v>
          </cell>
          <cell r="O439">
            <v>432.20724671128545</v>
          </cell>
          <cell r="P439">
            <v>624.24</v>
          </cell>
          <cell r="Q439">
            <v>1040.4000000000001</v>
          </cell>
        </row>
        <row r="440">
          <cell r="A440" t="str">
            <v>23F</v>
          </cell>
          <cell r="B440" t="str">
            <v>SP</v>
          </cell>
          <cell r="C440">
            <v>0</v>
          </cell>
          <cell r="D440">
            <v>0</v>
          </cell>
          <cell r="E440">
            <v>0</v>
          </cell>
          <cell r="F440" t="str">
            <v xml:space="preserve">SP BARE HAND KIT               </v>
          </cell>
          <cell r="G440">
            <v>1019.915</v>
          </cell>
          <cell r="H440">
            <v>1019.915</v>
          </cell>
          <cell r="I440">
            <v>340.017</v>
          </cell>
          <cell r="J440">
            <v>113.22</v>
          </cell>
          <cell r="K440">
            <v>0</v>
          </cell>
          <cell r="L440"/>
          <cell r="M440">
            <v>434</v>
          </cell>
          <cell r="N440">
            <v>235.54618937644341</v>
          </cell>
          <cell r="O440">
            <v>235.38310639279942</v>
          </cell>
          <cell r="P440">
            <v>340.017</v>
          </cell>
          <cell r="Q440">
            <v>566.1</v>
          </cell>
        </row>
        <row r="441">
          <cell r="A441">
            <v>0</v>
          </cell>
          <cell r="B441"/>
          <cell r="C441">
            <v>0</v>
          </cell>
          <cell r="D441">
            <v>0</v>
          </cell>
          <cell r="E441">
            <v>0</v>
          </cell>
          <cell r="F441"/>
          <cell r="G441"/>
          <cell r="H441"/>
          <cell r="I441"/>
          <cell r="J441"/>
          <cell r="K441">
            <v>0</v>
          </cell>
          <cell r="L441"/>
          <cell r="M441"/>
          <cell r="N441"/>
          <cell r="O441"/>
          <cell r="P441"/>
          <cell r="Q441"/>
        </row>
        <row r="442">
          <cell r="A442">
            <v>0</v>
          </cell>
          <cell r="B442"/>
          <cell r="C442">
            <v>0</v>
          </cell>
          <cell r="D442">
            <v>0</v>
          </cell>
          <cell r="E442">
            <v>0</v>
          </cell>
          <cell r="F442" t="str">
            <v>TRAILERS (EQUIP &amp; MATERIAL)</v>
          </cell>
          <cell r="G442"/>
          <cell r="H442"/>
          <cell r="I442"/>
          <cell r="J442"/>
          <cell r="K442">
            <v>0</v>
          </cell>
          <cell r="L442"/>
          <cell r="M442"/>
          <cell r="N442"/>
          <cell r="O442"/>
          <cell r="P442"/>
          <cell r="Q442"/>
        </row>
        <row r="443">
          <cell r="A443" t="str">
            <v>241</v>
          </cell>
          <cell r="B443"/>
          <cell r="C443">
            <v>0</v>
          </cell>
          <cell r="D443">
            <v>0</v>
          </cell>
          <cell r="E443">
            <v>0</v>
          </cell>
          <cell r="F443" t="str">
            <v xml:space="preserve">FLATBED GOOSENECK TRAILER      </v>
          </cell>
          <cell r="G443">
            <v>255.03399999999999</v>
          </cell>
          <cell r="H443">
            <v>356.91499999999996</v>
          </cell>
          <cell r="I443">
            <v>118.98299999999999</v>
          </cell>
          <cell r="J443">
            <v>39.78</v>
          </cell>
          <cell r="K443">
            <v>0</v>
          </cell>
          <cell r="L443" t="str">
            <v>NEW ITEM</v>
          </cell>
          <cell r="M443">
            <v>437</v>
          </cell>
          <cell r="N443">
            <v>58.899307159353349</v>
          </cell>
          <cell r="O443">
            <v>82.371336256635118</v>
          </cell>
          <cell r="P443">
            <v>118.98299999999999</v>
          </cell>
          <cell r="Q443">
            <v>198.9</v>
          </cell>
        </row>
        <row r="444">
          <cell r="A444" t="str">
            <v>242</v>
          </cell>
          <cell r="B444" t="str">
            <v>SP</v>
          </cell>
          <cell r="C444">
            <v>0</v>
          </cell>
          <cell r="D444">
            <v>0</v>
          </cell>
          <cell r="E444">
            <v>0</v>
          </cell>
          <cell r="F444" t="str">
            <v xml:space="preserve">SP WELDING TRAILER W/WELDER    </v>
          </cell>
          <cell r="G444">
            <v>356.91499999999996</v>
          </cell>
          <cell r="H444">
            <v>407.96599999999995</v>
          </cell>
          <cell r="I444">
            <v>136.017</v>
          </cell>
          <cell r="J444">
            <v>44.88</v>
          </cell>
          <cell r="K444">
            <v>0</v>
          </cell>
          <cell r="L444" t="str">
            <v>NEW ITEM</v>
          </cell>
          <cell r="M444">
            <v>438</v>
          </cell>
          <cell r="N444">
            <v>82.428406466512698</v>
          </cell>
          <cell r="O444">
            <v>94.153242557119768</v>
          </cell>
          <cell r="P444">
            <v>136.017</v>
          </cell>
          <cell r="Q444">
            <v>224.4</v>
          </cell>
        </row>
        <row r="445">
          <cell r="A445" t="str">
            <v>24A</v>
          </cell>
          <cell r="B445"/>
          <cell r="C445">
            <v>0</v>
          </cell>
          <cell r="D445">
            <v>0</v>
          </cell>
          <cell r="E445">
            <v>0</v>
          </cell>
          <cell r="F445" t="str">
            <v xml:space="preserve">F/B EQUIP TRLR 1/2-4T PINTLE   </v>
          </cell>
          <cell r="G445">
            <v>253.26600000000005</v>
          </cell>
          <cell r="H445">
            <v>370.61699999999996</v>
          </cell>
          <cell r="I445">
            <v>123.624</v>
          </cell>
          <cell r="J445">
            <v>41.136600000000001</v>
          </cell>
          <cell r="K445">
            <v>0</v>
          </cell>
          <cell r="L445"/>
          <cell r="M445">
            <v>439</v>
          </cell>
          <cell r="N445">
            <v>58.490993071593543</v>
          </cell>
          <cell r="O445">
            <v>85.533579506115842</v>
          </cell>
          <cell r="P445">
            <v>123.624</v>
          </cell>
          <cell r="Q445">
            <v>205.68299999999999</v>
          </cell>
        </row>
        <row r="446">
          <cell r="A446" t="str">
            <v>24B</v>
          </cell>
          <cell r="B446"/>
          <cell r="C446">
            <v>0</v>
          </cell>
          <cell r="D446">
            <v>0</v>
          </cell>
          <cell r="E446">
            <v>0</v>
          </cell>
          <cell r="F446" t="str">
            <v xml:space="preserve">F/B EQUIP TRLR 5-10T PNTL ERLY </v>
          </cell>
          <cell r="G446">
            <v>290.17300000000006</v>
          </cell>
          <cell r="H446">
            <v>386.30799999999999</v>
          </cell>
          <cell r="I446">
            <v>128.87700000000001</v>
          </cell>
          <cell r="J446">
            <v>43.299000000000007</v>
          </cell>
          <cell r="K446">
            <v>0</v>
          </cell>
          <cell r="L446"/>
          <cell r="M446">
            <v>440</v>
          </cell>
          <cell r="N446">
            <v>67.014549653579692</v>
          </cell>
          <cell r="O446">
            <v>89.154858066005076</v>
          </cell>
          <cell r="P446">
            <v>128.87700000000001</v>
          </cell>
          <cell r="Q446">
            <v>216.49500000000003</v>
          </cell>
        </row>
        <row r="447">
          <cell r="A447" t="str">
            <v>24C</v>
          </cell>
          <cell r="B447"/>
          <cell r="C447">
            <v>0</v>
          </cell>
          <cell r="D447">
            <v>0</v>
          </cell>
          <cell r="E447">
            <v>0</v>
          </cell>
          <cell r="F447" t="str">
            <v xml:space="preserve">F/B EQUIP TLR 25-35T LWBY ERLY </v>
          </cell>
          <cell r="G447">
            <v>584.54499999999996</v>
          </cell>
          <cell r="H447">
            <v>653.49699999999996</v>
          </cell>
          <cell r="I447">
            <v>217.87199999999999</v>
          </cell>
          <cell r="J447">
            <v>72.521999999999991</v>
          </cell>
          <cell r="K447">
            <v>0</v>
          </cell>
          <cell r="L447"/>
          <cell r="M447">
            <v>441</v>
          </cell>
          <cell r="N447">
            <v>134.9988452655889</v>
          </cell>
          <cell r="O447">
            <v>150.81860143087928</v>
          </cell>
          <cell r="P447">
            <v>217.87199999999999</v>
          </cell>
          <cell r="Q447">
            <v>362.60999999999996</v>
          </cell>
        </row>
        <row r="448">
          <cell r="A448" t="str">
            <v>24D</v>
          </cell>
          <cell r="B448"/>
          <cell r="C448">
            <v>0</v>
          </cell>
          <cell r="D448">
            <v>0</v>
          </cell>
          <cell r="E448">
            <v>0</v>
          </cell>
          <cell r="F448" t="str">
            <v xml:space="preserve">F/B EQUIP TRLR 40-45T LOWBOY   </v>
          </cell>
          <cell r="G448">
            <v>674.05</v>
          </cell>
          <cell r="H448">
            <v>947.64800000000002</v>
          </cell>
          <cell r="I448">
            <v>315.94500000000005</v>
          </cell>
          <cell r="J448">
            <v>104.9988</v>
          </cell>
          <cell r="K448">
            <v>0</v>
          </cell>
          <cell r="L448"/>
          <cell r="M448">
            <v>442</v>
          </cell>
          <cell r="N448">
            <v>155.66974595842956</v>
          </cell>
          <cell r="O448">
            <v>218.70482344795752</v>
          </cell>
          <cell r="P448">
            <v>315.94500000000005</v>
          </cell>
          <cell r="Q448">
            <v>524.99400000000003</v>
          </cell>
        </row>
        <row r="449">
          <cell r="A449" t="str">
            <v>24E</v>
          </cell>
          <cell r="B449"/>
          <cell r="C449">
            <v>0</v>
          </cell>
          <cell r="D449">
            <v>0</v>
          </cell>
          <cell r="E449">
            <v>0</v>
          </cell>
          <cell r="F449" t="str">
            <v xml:space="preserve">EQUIP TRLR PINTLE 11-15T       </v>
          </cell>
          <cell r="G449">
            <v>432.93900000000002</v>
          </cell>
          <cell r="H449">
            <v>649.298</v>
          </cell>
          <cell r="I449">
            <v>216.49500000000003</v>
          </cell>
          <cell r="J449">
            <v>72.521999999999991</v>
          </cell>
          <cell r="K449">
            <v>0</v>
          </cell>
          <cell r="L449"/>
          <cell r="M449">
            <v>443</v>
          </cell>
          <cell r="N449">
            <v>99.98591224018476</v>
          </cell>
          <cell r="O449">
            <v>149.84952688668358</v>
          </cell>
          <cell r="P449">
            <v>216.49500000000003</v>
          </cell>
          <cell r="Q449">
            <v>362.60999999999996</v>
          </cell>
        </row>
        <row r="450">
          <cell r="A450" t="str">
            <v>24F</v>
          </cell>
          <cell r="B450"/>
          <cell r="C450">
            <v>0</v>
          </cell>
          <cell r="D450">
            <v>0</v>
          </cell>
          <cell r="E450">
            <v>0</v>
          </cell>
          <cell r="F450" t="str">
            <v xml:space="preserve">EQ TRAILER 10T GOOSENECK LATE  </v>
          </cell>
          <cell r="G450">
            <v>420.56300000000005</v>
          </cell>
          <cell r="H450">
            <v>670.29300000000001</v>
          </cell>
          <cell r="I450">
            <v>223.53300000000002</v>
          </cell>
          <cell r="J450">
            <v>74.694600000000008</v>
          </cell>
          <cell r="K450">
            <v>0</v>
          </cell>
          <cell r="L450"/>
          <cell r="M450">
            <v>444</v>
          </cell>
          <cell r="N450">
            <v>97.127713625866065</v>
          </cell>
          <cell r="O450">
            <v>154.69489960766211</v>
          </cell>
          <cell r="P450">
            <v>223.53300000000002</v>
          </cell>
          <cell r="Q450">
            <v>373.47300000000007</v>
          </cell>
        </row>
        <row r="451">
          <cell r="A451" t="str">
            <v>24G</v>
          </cell>
          <cell r="B451"/>
          <cell r="C451">
            <v>0</v>
          </cell>
          <cell r="D451">
            <v>0</v>
          </cell>
          <cell r="E451">
            <v>0</v>
          </cell>
          <cell r="F451" t="str">
            <v xml:space="preserve">LOOP CUTTER TRAILER            </v>
          </cell>
          <cell r="G451">
            <v>117.13</v>
          </cell>
          <cell r="H451">
            <v>117.13</v>
          </cell>
          <cell r="I451">
            <v>27.029999999999998</v>
          </cell>
          <cell r="J451">
            <v>5.4059999999999997</v>
          </cell>
          <cell r="K451">
            <v>0</v>
          </cell>
          <cell r="L451"/>
          <cell r="M451">
            <v>445</v>
          </cell>
          <cell r="N451">
            <v>27.050808314087757</v>
          </cell>
          <cell r="O451">
            <v>27.032079390722362</v>
          </cell>
          <cell r="P451">
            <v>27.029999999999998</v>
          </cell>
          <cell r="Q451">
            <v>27.029999999999998</v>
          </cell>
        </row>
        <row r="452">
          <cell r="A452" t="str">
            <v>24H</v>
          </cell>
          <cell r="B452"/>
          <cell r="C452">
            <v>0</v>
          </cell>
          <cell r="D452">
            <v>0</v>
          </cell>
          <cell r="E452">
            <v>0</v>
          </cell>
          <cell r="F452" t="str">
            <v xml:space="preserve">F/B EQUIP TRLR 5-10T PNTL LATE </v>
          </cell>
          <cell r="G452">
            <v>416.80600000000004</v>
          </cell>
          <cell r="H452">
            <v>634.71199999999999</v>
          </cell>
          <cell r="I452">
            <v>211.59899999999999</v>
          </cell>
          <cell r="J452">
            <v>70.3596</v>
          </cell>
          <cell r="K452">
            <v>0</v>
          </cell>
          <cell r="L452"/>
          <cell r="M452">
            <v>446</v>
          </cell>
          <cell r="N452">
            <v>96.260046189376453</v>
          </cell>
          <cell r="O452">
            <v>146.48326794368796</v>
          </cell>
          <cell r="P452">
            <v>211.59899999999999</v>
          </cell>
          <cell r="Q452">
            <v>351.798</v>
          </cell>
        </row>
        <row r="453">
          <cell r="A453" t="str">
            <v>24I</v>
          </cell>
          <cell r="B453"/>
          <cell r="C453">
            <v>0</v>
          </cell>
          <cell r="D453">
            <v>0</v>
          </cell>
          <cell r="E453">
            <v>0</v>
          </cell>
          <cell r="F453" t="str">
            <v xml:space="preserve">20T PINTLE EQUIP TRAILER EARLY </v>
          </cell>
          <cell r="G453">
            <v>387.85500000000002</v>
          </cell>
          <cell r="H453">
            <v>426.30899999999997</v>
          </cell>
          <cell r="I453">
            <v>142.137</v>
          </cell>
          <cell r="J453">
            <v>47.634</v>
          </cell>
          <cell r="K453">
            <v>0</v>
          </cell>
          <cell r="L453"/>
          <cell r="M453">
            <v>447</v>
          </cell>
          <cell r="N453">
            <v>89.573903002309478</v>
          </cell>
          <cell r="O453">
            <v>98.386568197553643</v>
          </cell>
          <cell r="P453">
            <v>142.137</v>
          </cell>
          <cell r="Q453">
            <v>238.17000000000002</v>
          </cell>
        </row>
        <row r="454">
          <cell r="A454" t="str">
            <v>24J</v>
          </cell>
          <cell r="B454"/>
          <cell r="C454">
            <v>0</v>
          </cell>
          <cell r="D454">
            <v>0</v>
          </cell>
          <cell r="E454">
            <v>0</v>
          </cell>
          <cell r="F454" t="str">
            <v xml:space="preserve">3 AXLE LOWBOY LATE             </v>
          </cell>
          <cell r="G454">
            <v>1012.4010000000002</v>
          </cell>
          <cell r="H454">
            <v>1181.0240000000001</v>
          </cell>
          <cell r="I454">
            <v>393.51599999999996</v>
          </cell>
          <cell r="J454">
            <v>130.97819999999999</v>
          </cell>
          <cell r="K454">
            <v>0</v>
          </cell>
          <cell r="L454"/>
          <cell r="M454">
            <v>448</v>
          </cell>
          <cell r="N454">
            <v>233.81085450346424</v>
          </cell>
          <cell r="O454">
            <v>272.56496653588738</v>
          </cell>
          <cell r="P454">
            <v>393.51599999999996</v>
          </cell>
          <cell r="Q454">
            <v>654.89099999999996</v>
          </cell>
        </row>
        <row r="455">
          <cell r="A455" t="str">
            <v>24K</v>
          </cell>
          <cell r="B455"/>
          <cell r="C455">
            <v>0</v>
          </cell>
          <cell r="D455">
            <v>0</v>
          </cell>
          <cell r="E455">
            <v>0</v>
          </cell>
          <cell r="F455" t="str">
            <v xml:space="preserve">FLATBED TRAILER LATE           </v>
          </cell>
          <cell r="G455">
            <v>438.24299999999994</v>
          </cell>
          <cell r="H455">
            <v>539.90300000000002</v>
          </cell>
          <cell r="I455">
            <v>179.97900000000001</v>
          </cell>
          <cell r="J455">
            <v>59.527200000000001</v>
          </cell>
          <cell r="K455">
            <v>0</v>
          </cell>
          <cell r="L455"/>
          <cell r="M455">
            <v>449</v>
          </cell>
          <cell r="N455">
            <v>101.21085450346419</v>
          </cell>
          <cell r="O455">
            <v>124.60258481421647</v>
          </cell>
          <cell r="P455">
            <v>179.97900000000001</v>
          </cell>
          <cell r="Q455">
            <v>297.63600000000002</v>
          </cell>
        </row>
        <row r="456">
          <cell r="A456" t="str">
            <v>24L</v>
          </cell>
          <cell r="B456"/>
          <cell r="C456">
            <v>0</v>
          </cell>
          <cell r="D456">
            <v>0</v>
          </cell>
          <cell r="E456">
            <v>0</v>
          </cell>
          <cell r="F456" t="str">
            <v xml:space="preserve">FLATBED EXT. 40'-70' EARLY     </v>
          </cell>
          <cell r="G456">
            <v>484.87400000000002</v>
          </cell>
          <cell r="H456">
            <v>565.7600000000001</v>
          </cell>
          <cell r="I456">
            <v>188.64900000000003</v>
          </cell>
          <cell r="J456">
            <v>62.780999999999999</v>
          </cell>
          <cell r="K456">
            <v>0</v>
          </cell>
          <cell r="L456"/>
          <cell r="M456">
            <v>450</v>
          </cell>
          <cell r="N456">
            <v>111.98013856812933</v>
          </cell>
          <cell r="O456">
            <v>130.57004384952691</v>
          </cell>
          <cell r="P456">
            <v>188.64900000000003</v>
          </cell>
          <cell r="Q456">
            <v>313.90499999999997</v>
          </cell>
        </row>
        <row r="457">
          <cell r="A457" t="str">
            <v>24M</v>
          </cell>
          <cell r="B457"/>
          <cell r="C457">
            <v>0</v>
          </cell>
          <cell r="D457">
            <v>0</v>
          </cell>
          <cell r="E457">
            <v>0</v>
          </cell>
          <cell r="F457" t="str">
            <v xml:space="preserve">FLATBED TRAILER EARLY          </v>
          </cell>
          <cell r="G457">
            <v>402.44100000000003</v>
          </cell>
          <cell r="H457">
            <v>429.62400000000002</v>
          </cell>
          <cell r="I457">
            <v>143.25900000000001</v>
          </cell>
          <cell r="J457">
            <v>47.634</v>
          </cell>
          <cell r="K457">
            <v>0</v>
          </cell>
          <cell r="L457"/>
          <cell r="M457">
            <v>451</v>
          </cell>
          <cell r="N457">
            <v>92.942494226327952</v>
          </cell>
          <cell r="O457">
            <v>99.151627048234474</v>
          </cell>
          <cell r="P457">
            <v>143.25900000000001</v>
          </cell>
          <cell r="Q457">
            <v>238.17000000000002</v>
          </cell>
        </row>
        <row r="458">
          <cell r="A458" t="str">
            <v>24N</v>
          </cell>
          <cell r="B458"/>
          <cell r="C458">
            <v>0</v>
          </cell>
          <cell r="D458">
            <v>0</v>
          </cell>
          <cell r="E458">
            <v>0</v>
          </cell>
          <cell r="F458" t="str">
            <v xml:space="preserve">FLATBED MATERIAL TRAILER       </v>
          </cell>
          <cell r="G458">
            <v>181.88300000000001</v>
          </cell>
          <cell r="H458">
            <v>227.18799999999999</v>
          </cell>
          <cell r="I458">
            <v>75.786000000000001</v>
          </cell>
          <cell r="J458">
            <v>24.898199999999999</v>
          </cell>
          <cell r="K458">
            <v>0</v>
          </cell>
          <cell r="L458"/>
          <cell r="M458">
            <v>452</v>
          </cell>
          <cell r="N458">
            <v>42.005311778290995</v>
          </cell>
          <cell r="O458">
            <v>52.432033233325633</v>
          </cell>
          <cell r="P458">
            <v>75.786000000000001</v>
          </cell>
          <cell r="Q458">
            <v>124.491</v>
          </cell>
        </row>
        <row r="459">
          <cell r="A459" t="str">
            <v>24O</v>
          </cell>
          <cell r="B459"/>
          <cell r="C459">
            <v>0</v>
          </cell>
          <cell r="D459">
            <v>0</v>
          </cell>
          <cell r="E459">
            <v>0</v>
          </cell>
          <cell r="F459" t="str">
            <v xml:space="preserve">ATV TRAILER                    </v>
          </cell>
          <cell r="G459">
            <v>171.71699999999998</v>
          </cell>
          <cell r="H459">
            <v>182.10400000000001</v>
          </cell>
          <cell r="I459">
            <v>60.69</v>
          </cell>
          <cell r="J459">
            <v>19.767599999999998</v>
          </cell>
          <cell r="K459">
            <v>0</v>
          </cell>
          <cell r="L459"/>
          <cell r="M459">
            <v>453</v>
          </cell>
          <cell r="N459">
            <v>39.65750577367205</v>
          </cell>
          <cell r="O459">
            <v>42.02723286406647</v>
          </cell>
          <cell r="P459">
            <v>60.69</v>
          </cell>
          <cell r="Q459">
            <v>98.837999999999994</v>
          </cell>
        </row>
        <row r="460">
          <cell r="A460" t="str">
            <v>24P</v>
          </cell>
          <cell r="B460"/>
          <cell r="C460">
            <v>0</v>
          </cell>
          <cell r="D460">
            <v>0</v>
          </cell>
          <cell r="E460">
            <v>0</v>
          </cell>
          <cell r="F460" t="str">
            <v xml:space="preserve">16'TO 20' UTILITY TRLR         </v>
          </cell>
          <cell r="G460">
            <v>313.15699999999998</v>
          </cell>
          <cell r="H460">
            <v>344.98099999999999</v>
          </cell>
          <cell r="I460">
            <v>114.95400000000001</v>
          </cell>
          <cell r="J460">
            <v>38.199000000000005</v>
          </cell>
          <cell r="K460">
            <v>0</v>
          </cell>
          <cell r="L460"/>
          <cell r="M460">
            <v>454</v>
          </cell>
          <cell r="N460">
            <v>72.322632794457263</v>
          </cell>
          <cell r="O460">
            <v>79.61712439418416</v>
          </cell>
          <cell r="P460">
            <v>114.95400000000001</v>
          </cell>
          <cell r="Q460">
            <v>190.99500000000003</v>
          </cell>
        </row>
        <row r="461">
          <cell r="A461" t="str">
            <v>24R</v>
          </cell>
          <cell r="B461"/>
          <cell r="C461">
            <v>0</v>
          </cell>
          <cell r="D461">
            <v>0</v>
          </cell>
          <cell r="E461">
            <v>0</v>
          </cell>
          <cell r="F461" t="str">
            <v xml:space="preserve">20T PINTLE EQUIP TRLR LATE     </v>
          </cell>
          <cell r="G461">
            <v>636.25900000000001</v>
          </cell>
          <cell r="H461">
            <v>681.56399999999996</v>
          </cell>
          <cell r="I461">
            <v>227.30699999999999</v>
          </cell>
          <cell r="J461">
            <v>75.775800000000004</v>
          </cell>
          <cell r="K461">
            <v>0</v>
          </cell>
          <cell r="L461"/>
          <cell r="M461">
            <v>455</v>
          </cell>
          <cell r="N461">
            <v>146.94203233256351</v>
          </cell>
          <cell r="O461">
            <v>157.29609969997691</v>
          </cell>
          <cell r="P461">
            <v>227.30699999999999</v>
          </cell>
          <cell r="Q461">
            <v>378.87900000000002</v>
          </cell>
        </row>
        <row r="462">
          <cell r="A462" t="str">
            <v>24S</v>
          </cell>
          <cell r="B462"/>
          <cell r="C462">
            <v>0</v>
          </cell>
          <cell r="D462">
            <v>0</v>
          </cell>
          <cell r="E462">
            <v>0</v>
          </cell>
          <cell r="F462" t="str">
            <v xml:space="preserve">FLATBED EXT. 40'-70' LATE      </v>
          </cell>
          <cell r="G462">
            <v>743.00199999999995</v>
          </cell>
          <cell r="H462">
            <v>817.25799999999992</v>
          </cell>
          <cell r="I462">
            <v>272.39099999999996</v>
          </cell>
          <cell r="J462">
            <v>91.259399999999999</v>
          </cell>
          <cell r="K462">
            <v>0</v>
          </cell>
          <cell r="L462"/>
          <cell r="M462">
            <v>456</v>
          </cell>
          <cell r="N462">
            <v>171.59399538106234</v>
          </cell>
          <cell r="O462">
            <v>188.61250865451186</v>
          </cell>
          <cell r="P462">
            <v>272.39099999999996</v>
          </cell>
          <cell r="Q462">
            <v>456.29700000000003</v>
          </cell>
        </row>
        <row r="463">
          <cell r="A463" t="str">
            <v>24T</v>
          </cell>
          <cell r="B463"/>
          <cell r="C463">
            <v>0</v>
          </cell>
          <cell r="D463">
            <v>0</v>
          </cell>
          <cell r="E463">
            <v>0</v>
          </cell>
          <cell r="F463" t="str">
            <v xml:space="preserve">F/B EQUIP TRLR 25-35T LWBY LAT </v>
          </cell>
          <cell r="G463">
            <v>878.91700000000003</v>
          </cell>
          <cell r="H463">
            <v>920.68599999999981</v>
          </cell>
          <cell r="I463">
            <v>306.81599999999997</v>
          </cell>
          <cell r="J463">
            <v>101.7552</v>
          </cell>
          <cell r="K463">
            <v>0</v>
          </cell>
          <cell r="L463"/>
          <cell r="M463">
            <v>457</v>
          </cell>
          <cell r="N463">
            <v>202.98314087759815</v>
          </cell>
          <cell r="O463">
            <v>212.48234479575348</v>
          </cell>
          <cell r="P463">
            <v>306.81599999999997</v>
          </cell>
          <cell r="Q463">
            <v>508.77600000000001</v>
          </cell>
        </row>
        <row r="464">
          <cell r="A464" t="str">
            <v>24U</v>
          </cell>
          <cell r="B464"/>
          <cell r="C464">
            <v>0</v>
          </cell>
          <cell r="D464">
            <v>0</v>
          </cell>
          <cell r="E464">
            <v>0</v>
          </cell>
          <cell r="F464" t="str">
            <v xml:space="preserve">16-18' WELLS CARGO TRLR LATE   </v>
          </cell>
          <cell r="G464">
            <v>272.714</v>
          </cell>
          <cell r="H464">
            <v>352.49499999999995</v>
          </cell>
          <cell r="I464">
            <v>117.402</v>
          </cell>
          <cell r="J464">
            <v>38.964000000000006</v>
          </cell>
          <cell r="K464">
            <v>0</v>
          </cell>
          <cell r="L464"/>
          <cell r="M464">
            <v>458</v>
          </cell>
          <cell r="N464">
            <v>62.982448036951503</v>
          </cell>
          <cell r="O464">
            <v>81.351257789060682</v>
          </cell>
          <cell r="P464">
            <v>117.402</v>
          </cell>
          <cell r="Q464">
            <v>194.82000000000002</v>
          </cell>
        </row>
        <row r="465">
          <cell r="A465" t="str">
            <v>24V</v>
          </cell>
          <cell r="B465"/>
          <cell r="C465">
            <v>0</v>
          </cell>
          <cell r="D465">
            <v>0</v>
          </cell>
          <cell r="E465">
            <v>0</v>
          </cell>
          <cell r="F465" t="str">
            <v xml:space="preserve">55 TON RGN LOWBOY              </v>
          </cell>
          <cell r="G465">
            <v>1519.817</v>
          </cell>
          <cell r="H465">
            <v>2045.7969999999998</v>
          </cell>
          <cell r="I465">
            <v>681.92100000000005</v>
          </cell>
          <cell r="J465">
            <v>227.30699999999999</v>
          </cell>
          <cell r="K465">
            <v>0</v>
          </cell>
          <cell r="L465"/>
          <cell r="M465">
            <v>459</v>
          </cell>
          <cell r="N465">
            <v>350.99699769053115</v>
          </cell>
          <cell r="O465">
            <v>472.1433187168243</v>
          </cell>
          <cell r="P465">
            <v>681.92100000000005</v>
          </cell>
          <cell r="Q465">
            <v>1136.5349999999999</v>
          </cell>
        </row>
        <row r="466">
          <cell r="A466" t="str">
            <v>24W</v>
          </cell>
          <cell r="B466"/>
          <cell r="C466">
            <v>0</v>
          </cell>
          <cell r="D466">
            <v>0</v>
          </cell>
          <cell r="E466">
            <v>0</v>
          </cell>
          <cell r="F466" t="str">
            <v xml:space="preserve">48'-53' STEPDECK TRAILER LATE  </v>
          </cell>
          <cell r="G466">
            <v>541.22899999999993</v>
          </cell>
          <cell r="H466">
            <v>622.33600000000001</v>
          </cell>
          <cell r="I466">
            <v>207.46800000000002</v>
          </cell>
          <cell r="J466">
            <v>69.155999999999992</v>
          </cell>
          <cell r="K466">
            <v>0</v>
          </cell>
          <cell r="L466"/>
          <cell r="M466">
            <v>460</v>
          </cell>
          <cell r="N466">
            <v>124.99515011547342</v>
          </cell>
          <cell r="O466">
            <v>143.62704823447956</v>
          </cell>
          <cell r="P466">
            <v>207.46800000000002</v>
          </cell>
          <cell r="Q466">
            <v>345.78</v>
          </cell>
        </row>
        <row r="467">
          <cell r="A467" t="str">
            <v>24X</v>
          </cell>
          <cell r="B467"/>
          <cell r="C467">
            <v>0</v>
          </cell>
          <cell r="D467">
            <v>0</v>
          </cell>
          <cell r="E467">
            <v>0</v>
          </cell>
          <cell r="F467" t="str">
            <v xml:space="preserve">3 YARD DUMP TRAILER LATE       </v>
          </cell>
          <cell r="G467">
            <v>189.39700000000002</v>
          </cell>
          <cell r="H467">
            <v>270.72500000000002</v>
          </cell>
          <cell r="I467">
            <v>90.219000000000008</v>
          </cell>
          <cell r="J467">
            <v>30.304200000000002</v>
          </cell>
          <cell r="K467">
            <v>0</v>
          </cell>
          <cell r="L467"/>
          <cell r="M467">
            <v>461</v>
          </cell>
          <cell r="N467">
            <v>43.740646651270211</v>
          </cell>
          <cell r="O467">
            <v>62.479806138933768</v>
          </cell>
          <cell r="P467">
            <v>90.219000000000008</v>
          </cell>
          <cell r="Q467">
            <v>151.52100000000002</v>
          </cell>
        </row>
        <row r="468">
          <cell r="A468" t="str">
            <v>24Y</v>
          </cell>
          <cell r="B468"/>
          <cell r="C468">
            <v>0</v>
          </cell>
          <cell r="D468">
            <v>0</v>
          </cell>
          <cell r="E468">
            <v>0</v>
          </cell>
          <cell r="F468" t="str">
            <v xml:space="preserve">TRACK TRAILER NODWELL          </v>
          </cell>
          <cell r="G468">
            <v>306.08499999999998</v>
          </cell>
          <cell r="H468">
            <v>306.08499999999998</v>
          </cell>
          <cell r="I468">
            <v>102</v>
          </cell>
          <cell r="J468">
            <v>33.660000000000004</v>
          </cell>
          <cell r="K468">
            <v>0</v>
          </cell>
          <cell r="L468"/>
          <cell r="M468">
            <v>462</v>
          </cell>
          <cell r="N468">
            <v>70.689376443418013</v>
          </cell>
          <cell r="O468">
            <v>70.640433879529184</v>
          </cell>
          <cell r="P468">
            <v>102</v>
          </cell>
          <cell r="Q468">
            <v>168.3</v>
          </cell>
        </row>
        <row r="469">
          <cell r="A469" t="str">
            <v>24Z</v>
          </cell>
          <cell r="B469"/>
          <cell r="C469">
            <v>0</v>
          </cell>
          <cell r="D469">
            <v>0</v>
          </cell>
          <cell r="E469">
            <v>0</v>
          </cell>
          <cell r="F469" t="str">
            <v xml:space="preserve">LOWBOY BEAM TRAILER            </v>
          </cell>
          <cell r="G469">
            <v>1519.817</v>
          </cell>
          <cell r="H469">
            <v>2045.7969999999998</v>
          </cell>
          <cell r="I469">
            <v>681.92100000000005</v>
          </cell>
          <cell r="J469">
            <v>227.30699999999999</v>
          </cell>
          <cell r="K469">
            <v>0</v>
          </cell>
          <cell r="L469"/>
          <cell r="M469">
            <v>463</v>
          </cell>
          <cell r="N469">
            <v>350.99699769053115</v>
          </cell>
          <cell r="O469">
            <v>472.1433187168243</v>
          </cell>
          <cell r="P469">
            <v>681.92100000000005</v>
          </cell>
          <cell r="Q469">
            <v>1136.5349999999999</v>
          </cell>
        </row>
        <row r="470">
          <cell r="A470">
            <v>0</v>
          </cell>
          <cell r="B470"/>
          <cell r="C470">
            <v>0</v>
          </cell>
          <cell r="D470">
            <v>0</v>
          </cell>
          <cell r="E470">
            <v>0</v>
          </cell>
          <cell r="F470" t="str">
            <v>OFFICE TRAILERS</v>
          </cell>
          <cell r="G470"/>
          <cell r="H470"/>
          <cell r="I470"/>
          <cell r="J470"/>
          <cell r="K470">
            <v>0</v>
          </cell>
          <cell r="L470"/>
          <cell r="M470"/>
          <cell r="N470"/>
          <cell r="O470"/>
          <cell r="P470"/>
          <cell r="Q470"/>
        </row>
        <row r="471">
          <cell r="A471" t="str">
            <v>25A</v>
          </cell>
          <cell r="B471"/>
          <cell r="C471">
            <v>0</v>
          </cell>
          <cell r="D471">
            <v>0</v>
          </cell>
          <cell r="E471">
            <v>0</v>
          </cell>
          <cell r="F471" t="str">
            <v xml:space="preserve">OFFICE TRAILER 20' LATE        </v>
          </cell>
          <cell r="G471">
            <v>266.30500000000001</v>
          </cell>
          <cell r="H471">
            <v>313.82</v>
          </cell>
          <cell r="I471">
            <v>104.601</v>
          </cell>
          <cell r="J471">
            <v>34.639200000000002</v>
          </cell>
          <cell r="K471">
            <v>0</v>
          </cell>
          <cell r="L471"/>
          <cell r="M471">
            <v>465</v>
          </cell>
          <cell r="N471">
            <v>61.502309468822169</v>
          </cell>
          <cell r="O471">
            <v>72.425571197784436</v>
          </cell>
          <cell r="P471">
            <v>104.601</v>
          </cell>
          <cell r="Q471">
            <v>173.19600000000003</v>
          </cell>
        </row>
        <row r="472">
          <cell r="A472" t="str">
            <v>25B</v>
          </cell>
          <cell r="B472"/>
          <cell r="C472">
            <v>0</v>
          </cell>
          <cell r="D472">
            <v>0</v>
          </cell>
          <cell r="E472">
            <v>0</v>
          </cell>
          <cell r="F472" t="str">
            <v xml:space="preserve">OFFICE TRAILER 35' LATE        </v>
          </cell>
          <cell r="G472">
            <v>432.93900000000002</v>
          </cell>
          <cell r="H472">
            <v>595.37400000000014</v>
          </cell>
          <cell r="I472">
            <v>198.44099999999997</v>
          </cell>
          <cell r="J472">
            <v>66.024600000000007</v>
          </cell>
          <cell r="K472">
            <v>0</v>
          </cell>
          <cell r="L472"/>
          <cell r="M472">
            <v>466</v>
          </cell>
          <cell r="N472">
            <v>99.98591224018476</v>
          </cell>
          <cell r="O472">
            <v>137.4045695822756</v>
          </cell>
          <cell r="P472">
            <v>198.44099999999997</v>
          </cell>
          <cell r="Q472">
            <v>330.12300000000005</v>
          </cell>
        </row>
        <row r="473">
          <cell r="A473" t="str">
            <v>25C</v>
          </cell>
          <cell r="B473"/>
          <cell r="C473">
            <v>0</v>
          </cell>
          <cell r="D473">
            <v>0</v>
          </cell>
          <cell r="E473">
            <v>0</v>
          </cell>
          <cell r="F473" t="str">
            <v xml:space="preserve">OFFICE TRAILER 70' LATE        </v>
          </cell>
          <cell r="G473">
            <v>482.66400000000004</v>
          </cell>
          <cell r="H473">
            <v>633.16499999999996</v>
          </cell>
          <cell r="I473">
            <v>211.08900000000003</v>
          </cell>
          <cell r="J473">
            <v>70.3596</v>
          </cell>
          <cell r="K473">
            <v>0</v>
          </cell>
          <cell r="L473"/>
          <cell r="M473">
            <v>467</v>
          </cell>
          <cell r="N473">
            <v>111.46974595842957</v>
          </cell>
          <cell r="O473">
            <v>146.1262404800369</v>
          </cell>
          <cell r="P473">
            <v>211.08900000000003</v>
          </cell>
          <cell r="Q473">
            <v>351.798</v>
          </cell>
        </row>
        <row r="474">
          <cell r="A474" t="str">
            <v>25D</v>
          </cell>
          <cell r="B474"/>
          <cell r="C474">
            <v>0</v>
          </cell>
          <cell r="D474">
            <v>0</v>
          </cell>
          <cell r="E474">
            <v>0</v>
          </cell>
          <cell r="F474" t="str">
            <v xml:space="preserve">OFFICE TRAILER 20' EARLY       </v>
          </cell>
          <cell r="G474">
            <v>177.46299999999999</v>
          </cell>
          <cell r="H474">
            <v>212.16</v>
          </cell>
          <cell r="I474">
            <v>70.736999999999995</v>
          </cell>
          <cell r="J474">
            <v>23.817</v>
          </cell>
          <cell r="K474">
            <v>0</v>
          </cell>
          <cell r="L474"/>
          <cell r="M474">
            <v>468</v>
          </cell>
          <cell r="N474">
            <v>40.984526558891453</v>
          </cell>
          <cell r="O474">
            <v>48.963766443572581</v>
          </cell>
          <cell r="P474">
            <v>70.736999999999995</v>
          </cell>
          <cell r="Q474">
            <v>119.08500000000001</v>
          </cell>
        </row>
        <row r="475">
          <cell r="A475" t="str">
            <v>25E</v>
          </cell>
          <cell r="B475"/>
          <cell r="C475">
            <v>0</v>
          </cell>
          <cell r="D475">
            <v>0</v>
          </cell>
          <cell r="E475">
            <v>0</v>
          </cell>
          <cell r="F475" t="str">
            <v xml:space="preserve">OFFICE TRAILER 35' EARLY       </v>
          </cell>
          <cell r="G475">
            <v>182.98799999999997</v>
          </cell>
          <cell r="H475">
            <v>238.01700000000002</v>
          </cell>
          <cell r="I475">
            <v>78.999000000000009</v>
          </cell>
          <cell r="J475">
            <v>25.979399999999998</v>
          </cell>
          <cell r="K475">
            <v>0</v>
          </cell>
          <cell r="L475"/>
          <cell r="M475">
            <v>469</v>
          </cell>
          <cell r="N475">
            <v>42.26050808314087</v>
          </cell>
          <cell r="O475">
            <v>54.931225478882993</v>
          </cell>
          <cell r="P475">
            <v>78.999000000000009</v>
          </cell>
          <cell r="Q475">
            <v>129.89699999999999</v>
          </cell>
        </row>
        <row r="476">
          <cell r="A476" t="str">
            <v>25F</v>
          </cell>
          <cell r="B476"/>
          <cell r="C476">
            <v>0</v>
          </cell>
          <cell r="D476">
            <v>0</v>
          </cell>
          <cell r="E476">
            <v>0</v>
          </cell>
          <cell r="F476" t="str">
            <v xml:space="preserve">OFFICE TRAILER 45'-70' EARLY   </v>
          </cell>
          <cell r="G476">
            <v>189.39700000000002</v>
          </cell>
          <cell r="H476">
            <v>346.52800000000002</v>
          </cell>
          <cell r="I476">
            <v>115.464</v>
          </cell>
          <cell r="J476">
            <v>38.964000000000006</v>
          </cell>
          <cell r="K476">
            <v>0</v>
          </cell>
          <cell r="L476"/>
          <cell r="M476">
            <v>470</v>
          </cell>
          <cell r="N476">
            <v>43.740646651270211</v>
          </cell>
          <cell r="O476">
            <v>79.974151857835224</v>
          </cell>
          <cell r="P476">
            <v>115.464</v>
          </cell>
          <cell r="Q476">
            <v>194.82000000000002</v>
          </cell>
        </row>
        <row r="477">
          <cell r="A477" t="str">
            <v>25G</v>
          </cell>
          <cell r="B477"/>
          <cell r="C477">
            <v>0</v>
          </cell>
          <cell r="D477">
            <v>0</v>
          </cell>
          <cell r="E477">
            <v>0</v>
          </cell>
          <cell r="F477" t="str">
            <v xml:space="preserve">OFFICE TRAILER 64'X24' LATE    </v>
          </cell>
          <cell r="G477">
            <v>983.00799999999992</v>
          </cell>
          <cell r="H477">
            <v>983.00799999999992</v>
          </cell>
          <cell r="I477">
            <v>226.84799999999998</v>
          </cell>
          <cell r="J477">
            <v>45.369599999999998</v>
          </cell>
          <cell r="K477">
            <v>0</v>
          </cell>
          <cell r="L477"/>
          <cell r="M477">
            <v>471</v>
          </cell>
          <cell r="N477">
            <v>227.02263279445725</v>
          </cell>
          <cell r="O477">
            <v>226.86545118855292</v>
          </cell>
          <cell r="P477">
            <v>226.84799999999998</v>
          </cell>
          <cell r="Q477">
            <v>226.84799999999998</v>
          </cell>
        </row>
        <row r="478">
          <cell r="A478" t="str">
            <v>25H</v>
          </cell>
          <cell r="B478"/>
          <cell r="C478">
            <v>0</v>
          </cell>
          <cell r="D478">
            <v>0</v>
          </cell>
          <cell r="E478">
            <v>0</v>
          </cell>
          <cell r="F478" t="str">
            <v xml:space="preserve">OFFICE CONEX CONTAINER 8X40    </v>
          </cell>
          <cell r="G478">
            <v>636.48</v>
          </cell>
          <cell r="H478">
            <v>636.48</v>
          </cell>
          <cell r="I478">
            <v>212.262</v>
          </cell>
          <cell r="J478">
            <v>71.104199999999992</v>
          </cell>
          <cell r="K478">
            <v>0</v>
          </cell>
          <cell r="L478"/>
          <cell r="M478">
            <v>472</v>
          </cell>
          <cell r="N478">
            <v>146.9930715935335</v>
          </cell>
          <cell r="O478">
            <v>146.89129933071774</v>
          </cell>
          <cell r="P478">
            <v>212.262</v>
          </cell>
          <cell r="Q478">
            <v>355.52099999999996</v>
          </cell>
        </row>
        <row r="479">
          <cell r="A479">
            <v>0</v>
          </cell>
          <cell r="B479"/>
          <cell r="C479">
            <v>0</v>
          </cell>
          <cell r="D479">
            <v>0</v>
          </cell>
          <cell r="E479">
            <v>0</v>
          </cell>
          <cell r="F479"/>
          <cell r="G479"/>
          <cell r="H479"/>
          <cell r="I479"/>
          <cell r="J479"/>
          <cell r="K479">
            <v>0</v>
          </cell>
          <cell r="L479"/>
          <cell r="M479"/>
          <cell r="N479"/>
          <cell r="O479"/>
          <cell r="P479"/>
          <cell r="Q479"/>
        </row>
        <row r="480">
          <cell r="A480">
            <v>0</v>
          </cell>
          <cell r="B480"/>
          <cell r="C480">
            <v>0</v>
          </cell>
          <cell r="D480">
            <v>0</v>
          </cell>
          <cell r="E480">
            <v>0</v>
          </cell>
          <cell r="F480" t="str">
            <v>STORAGE TRAILERS &amp; CONNEX'S</v>
          </cell>
          <cell r="G480"/>
          <cell r="H480"/>
          <cell r="I480"/>
          <cell r="J480"/>
          <cell r="K480">
            <v>0</v>
          </cell>
          <cell r="L480"/>
          <cell r="M480"/>
          <cell r="N480"/>
          <cell r="O480"/>
          <cell r="P480"/>
          <cell r="Q480"/>
        </row>
        <row r="481">
          <cell r="A481" t="str">
            <v>26A</v>
          </cell>
          <cell r="B481"/>
          <cell r="C481">
            <v>0</v>
          </cell>
          <cell r="D481">
            <v>0</v>
          </cell>
          <cell r="E481">
            <v>0</v>
          </cell>
          <cell r="F481" t="str">
            <v xml:space="preserve">SEMI TRLR 25'-40' VAN NONDOT   </v>
          </cell>
          <cell r="G481">
            <v>78.012999999999991</v>
          </cell>
          <cell r="H481">
            <v>112.71</v>
          </cell>
          <cell r="I481">
            <v>37.484999999999999</v>
          </cell>
          <cell r="J481">
            <v>12.9846</v>
          </cell>
          <cell r="K481">
            <v>0</v>
          </cell>
          <cell r="L481"/>
          <cell r="M481">
            <v>475</v>
          </cell>
          <cell r="N481">
            <v>18.016859122401844</v>
          </cell>
          <cell r="O481">
            <v>26.012000923147934</v>
          </cell>
          <cell r="P481">
            <v>37.484999999999999</v>
          </cell>
          <cell r="Q481">
            <v>64.923000000000002</v>
          </cell>
        </row>
        <row r="482">
          <cell r="A482" t="str">
            <v>26B</v>
          </cell>
          <cell r="B482"/>
          <cell r="C482">
            <v>0</v>
          </cell>
          <cell r="D482">
            <v>0</v>
          </cell>
          <cell r="E482">
            <v>0</v>
          </cell>
          <cell r="F482" t="str">
            <v xml:space="preserve">STORAGE VAN FOR SHOP USE       </v>
          </cell>
          <cell r="G482">
            <v>11.049999999999999</v>
          </cell>
          <cell r="H482">
            <v>11.049999999999999</v>
          </cell>
          <cell r="I482">
            <v>3.6209999999999996</v>
          </cell>
          <cell r="J482">
            <v>1.0812000000000002</v>
          </cell>
          <cell r="K482">
            <v>0</v>
          </cell>
          <cell r="L482"/>
          <cell r="M482">
            <v>476</v>
          </cell>
          <cell r="N482">
            <v>2.5519630484988451</v>
          </cell>
          <cell r="O482">
            <v>2.5501961689360715</v>
          </cell>
          <cell r="P482">
            <v>3.6209999999999996</v>
          </cell>
          <cell r="Q482">
            <v>5.4060000000000006</v>
          </cell>
        </row>
        <row r="483">
          <cell r="A483" t="str">
            <v>26C</v>
          </cell>
          <cell r="B483"/>
          <cell r="C483">
            <v>0</v>
          </cell>
          <cell r="D483">
            <v>0</v>
          </cell>
          <cell r="E483">
            <v>0</v>
          </cell>
          <cell r="F483" t="str">
            <v xml:space="preserve">SEMI TRAILER VAN LATE          </v>
          </cell>
          <cell r="G483">
            <v>496.80799999999999</v>
          </cell>
          <cell r="H483">
            <v>653.71799999999996</v>
          </cell>
          <cell r="I483">
            <v>217.87199999999999</v>
          </cell>
          <cell r="J483">
            <v>72.521999999999991</v>
          </cell>
          <cell r="K483">
            <v>0</v>
          </cell>
          <cell r="L483"/>
          <cell r="M483">
            <v>477</v>
          </cell>
          <cell r="N483">
            <v>114.73625866050808</v>
          </cell>
          <cell r="O483">
            <v>150.869605354258</v>
          </cell>
          <cell r="P483">
            <v>217.87199999999999</v>
          </cell>
          <cell r="Q483">
            <v>362.60999999999996</v>
          </cell>
        </row>
        <row r="484">
          <cell r="A484" t="str">
            <v>26D</v>
          </cell>
          <cell r="B484"/>
          <cell r="C484">
            <v>0</v>
          </cell>
          <cell r="D484">
            <v>0</v>
          </cell>
          <cell r="E484">
            <v>0</v>
          </cell>
          <cell r="F484" t="str">
            <v xml:space="preserve">STORAGE SKID 20'               </v>
          </cell>
          <cell r="G484">
            <v>113.59399999999999</v>
          </cell>
          <cell r="H484">
            <v>137.46200000000002</v>
          </cell>
          <cell r="I484">
            <v>45.798000000000002</v>
          </cell>
          <cell r="J484">
            <v>15.1572</v>
          </cell>
          <cell r="K484">
            <v>0</v>
          </cell>
          <cell r="L484"/>
          <cell r="M484">
            <v>478</v>
          </cell>
          <cell r="N484">
            <v>26.234180138568128</v>
          </cell>
          <cell r="O484">
            <v>31.724440341564737</v>
          </cell>
          <cell r="P484">
            <v>45.798000000000002</v>
          </cell>
          <cell r="Q484">
            <v>75.786000000000001</v>
          </cell>
        </row>
        <row r="485">
          <cell r="A485" t="str">
            <v>26E</v>
          </cell>
          <cell r="B485"/>
          <cell r="C485">
            <v>0</v>
          </cell>
          <cell r="D485">
            <v>0</v>
          </cell>
          <cell r="E485">
            <v>0</v>
          </cell>
          <cell r="F485" t="str">
            <v xml:space="preserve">STORAGE SKID 40'               </v>
          </cell>
          <cell r="G485">
            <v>202.87800000000001</v>
          </cell>
          <cell r="H485">
            <v>284.20600000000002</v>
          </cell>
          <cell r="I485">
            <v>94.707000000000008</v>
          </cell>
          <cell r="J485">
            <v>31.385400000000001</v>
          </cell>
          <cell r="K485">
            <v>0</v>
          </cell>
          <cell r="L485"/>
          <cell r="M485">
            <v>479</v>
          </cell>
          <cell r="N485">
            <v>46.854041570438802</v>
          </cell>
          <cell r="O485">
            <v>65.591045465035776</v>
          </cell>
          <cell r="P485">
            <v>94.707000000000008</v>
          </cell>
          <cell r="Q485">
            <v>156.92699999999999</v>
          </cell>
        </row>
        <row r="486">
          <cell r="A486" t="str">
            <v>26F</v>
          </cell>
          <cell r="B486"/>
          <cell r="C486">
            <v>0</v>
          </cell>
          <cell r="D486">
            <v>0</v>
          </cell>
          <cell r="E486">
            <v>0</v>
          </cell>
          <cell r="F486" t="str">
            <v xml:space="preserve">20' BOX TRAILER                </v>
          </cell>
          <cell r="G486">
            <v>297.46600000000001</v>
          </cell>
          <cell r="H486">
            <v>405.97700000000003</v>
          </cell>
          <cell r="I486">
            <v>135.303</v>
          </cell>
          <cell r="J486">
            <v>45.104399999999998</v>
          </cell>
          <cell r="K486">
            <v>0</v>
          </cell>
          <cell r="L486"/>
          <cell r="M486">
            <v>480</v>
          </cell>
          <cell r="N486">
            <v>68.698845265588915</v>
          </cell>
          <cell r="O486">
            <v>93.694207246711287</v>
          </cell>
          <cell r="P486">
            <v>135.303</v>
          </cell>
          <cell r="Q486">
            <v>225.52199999999999</v>
          </cell>
        </row>
        <row r="487">
          <cell r="A487" t="str">
            <v>26G</v>
          </cell>
          <cell r="B487"/>
          <cell r="C487">
            <v>0</v>
          </cell>
          <cell r="D487">
            <v>0</v>
          </cell>
          <cell r="E487">
            <v>0</v>
          </cell>
          <cell r="F487" t="str">
            <v xml:space="preserve">MILT CARGO TLR COVERED EARLY   </v>
          </cell>
          <cell r="G487">
            <v>57.238999999999997</v>
          </cell>
          <cell r="H487">
            <v>95.250999999999991</v>
          </cell>
          <cell r="I487">
            <v>31.824000000000005</v>
          </cell>
          <cell r="J487">
            <v>10.8222</v>
          </cell>
          <cell r="K487">
            <v>0</v>
          </cell>
          <cell r="L487"/>
          <cell r="M487">
            <v>481</v>
          </cell>
          <cell r="N487">
            <v>13.219168591224017</v>
          </cell>
          <cell r="O487">
            <v>21.982690976228938</v>
          </cell>
          <cell r="P487">
            <v>31.824000000000005</v>
          </cell>
          <cell r="Q487">
            <v>54.111000000000004</v>
          </cell>
        </row>
        <row r="488">
          <cell r="A488" t="str">
            <v>26H</v>
          </cell>
          <cell r="B488"/>
          <cell r="C488">
            <v>0</v>
          </cell>
          <cell r="D488">
            <v>0</v>
          </cell>
          <cell r="E488">
            <v>0</v>
          </cell>
          <cell r="F488" t="str">
            <v xml:space="preserve">OPEN BOX MILITARY TRAILER      </v>
          </cell>
          <cell r="G488">
            <v>127.29599999999999</v>
          </cell>
          <cell r="H488">
            <v>187.62900000000002</v>
          </cell>
          <cell r="I488">
            <v>62.576999999999998</v>
          </cell>
          <cell r="J488">
            <v>20.573400000000003</v>
          </cell>
          <cell r="K488">
            <v>0</v>
          </cell>
          <cell r="L488"/>
          <cell r="M488">
            <v>482</v>
          </cell>
          <cell r="N488">
            <v>29.398614318706695</v>
          </cell>
          <cell r="O488">
            <v>43.302330948534504</v>
          </cell>
          <cell r="P488">
            <v>62.576999999999998</v>
          </cell>
          <cell r="Q488">
            <v>102.86700000000002</v>
          </cell>
        </row>
        <row r="489">
          <cell r="A489" t="str">
            <v>26I</v>
          </cell>
          <cell r="B489"/>
          <cell r="C489">
            <v>0</v>
          </cell>
          <cell r="D489">
            <v>0</v>
          </cell>
          <cell r="E489">
            <v>0</v>
          </cell>
          <cell r="F489" t="str">
            <v xml:space="preserve">CARGO TRAILER ENCLOSED 15-20'  </v>
          </cell>
          <cell r="G489">
            <v>267.85199999999998</v>
          </cell>
          <cell r="H489">
            <v>352.49499999999995</v>
          </cell>
          <cell r="I489">
            <v>117.402</v>
          </cell>
          <cell r="J489">
            <v>38.964000000000006</v>
          </cell>
          <cell r="K489">
            <v>0</v>
          </cell>
          <cell r="L489"/>
          <cell r="M489">
            <v>483</v>
          </cell>
          <cell r="N489">
            <v>61.859584295612002</v>
          </cell>
          <cell r="O489">
            <v>81.351257789060682</v>
          </cell>
          <cell r="P489">
            <v>117.402</v>
          </cell>
          <cell r="Q489">
            <v>194.82000000000002</v>
          </cell>
        </row>
        <row r="490">
          <cell r="A490" t="str">
            <v>26J</v>
          </cell>
          <cell r="B490"/>
          <cell r="C490">
            <v>0</v>
          </cell>
          <cell r="D490">
            <v>0</v>
          </cell>
          <cell r="E490">
            <v>0</v>
          </cell>
          <cell r="F490" t="str">
            <v xml:space="preserve">SEMI TRAILER VAN EARLY         </v>
          </cell>
          <cell r="G490">
            <v>180.999</v>
          </cell>
          <cell r="H490">
            <v>198.89999999999998</v>
          </cell>
          <cell r="I490">
            <v>66.350999999999999</v>
          </cell>
          <cell r="J490">
            <v>21.654600000000002</v>
          </cell>
          <cell r="K490">
            <v>0</v>
          </cell>
          <cell r="L490"/>
          <cell r="M490">
            <v>484</v>
          </cell>
          <cell r="N490">
            <v>41.801154734411085</v>
          </cell>
          <cell r="O490">
            <v>45.903531040849288</v>
          </cell>
          <cell r="P490">
            <v>66.350999999999999</v>
          </cell>
          <cell r="Q490">
            <v>108.27300000000001</v>
          </cell>
        </row>
        <row r="491">
          <cell r="A491" t="str">
            <v>26K</v>
          </cell>
          <cell r="B491"/>
          <cell r="C491">
            <v>0</v>
          </cell>
          <cell r="D491">
            <v>0</v>
          </cell>
          <cell r="E491">
            <v>0</v>
          </cell>
          <cell r="F491" t="str">
            <v xml:space="preserve">MILT CARGO TLR COVERED LATE    </v>
          </cell>
          <cell r="G491">
            <v>86.632000000000005</v>
          </cell>
          <cell r="H491">
            <v>113.815</v>
          </cell>
          <cell r="I491">
            <v>37.893000000000001</v>
          </cell>
          <cell r="J491">
            <v>12.9846</v>
          </cell>
          <cell r="K491">
            <v>0</v>
          </cell>
          <cell r="L491"/>
          <cell r="M491">
            <v>485</v>
          </cell>
          <cell r="N491">
            <v>20.007390300230949</v>
          </cell>
          <cell r="O491">
            <v>26.267020540041539</v>
          </cell>
          <cell r="P491">
            <v>37.893000000000001</v>
          </cell>
          <cell r="Q491">
            <v>64.923000000000002</v>
          </cell>
        </row>
        <row r="492">
          <cell r="A492">
            <v>0</v>
          </cell>
          <cell r="B492"/>
          <cell r="C492">
            <v>0</v>
          </cell>
          <cell r="D492">
            <v>0</v>
          </cell>
          <cell r="E492">
            <v>0</v>
          </cell>
          <cell r="F492"/>
          <cell r="G492"/>
          <cell r="H492"/>
          <cell r="I492"/>
          <cell r="J492"/>
          <cell r="K492">
            <v>0</v>
          </cell>
          <cell r="L492"/>
          <cell r="M492"/>
          <cell r="N492"/>
          <cell r="O492"/>
          <cell r="P492"/>
          <cell r="Q492"/>
        </row>
        <row r="493">
          <cell r="A493">
            <v>0</v>
          </cell>
          <cell r="B493"/>
          <cell r="C493">
            <v>0</v>
          </cell>
          <cell r="D493">
            <v>0</v>
          </cell>
          <cell r="E493">
            <v>0</v>
          </cell>
          <cell r="F493" t="str">
            <v>AIR COMPRESSORS / MISCELLANOUS</v>
          </cell>
          <cell r="G493"/>
          <cell r="H493"/>
          <cell r="I493"/>
          <cell r="J493"/>
          <cell r="K493">
            <v>0</v>
          </cell>
          <cell r="L493"/>
          <cell r="M493"/>
          <cell r="N493"/>
          <cell r="O493"/>
          <cell r="P493"/>
          <cell r="Q493"/>
        </row>
        <row r="494">
          <cell r="A494" t="str">
            <v>27A</v>
          </cell>
          <cell r="B494"/>
          <cell r="C494">
            <v>0</v>
          </cell>
          <cell r="D494">
            <v>0</v>
          </cell>
          <cell r="E494">
            <v>0</v>
          </cell>
          <cell r="F494" t="str">
            <v xml:space="preserve">COMPRESSOR 185 CFM MIN LATE    </v>
          </cell>
          <cell r="G494">
            <v>397.79999999999995</v>
          </cell>
          <cell r="H494">
            <v>511.61500000000001</v>
          </cell>
          <cell r="I494">
            <v>170.49299999999999</v>
          </cell>
          <cell r="J494">
            <v>57.364800000000002</v>
          </cell>
          <cell r="K494">
            <v>0</v>
          </cell>
          <cell r="L494"/>
          <cell r="M494">
            <v>488</v>
          </cell>
          <cell r="N494">
            <v>91.870669745958423</v>
          </cell>
          <cell r="O494">
            <v>118.07408262174013</v>
          </cell>
          <cell r="P494">
            <v>170.49299999999999</v>
          </cell>
          <cell r="Q494">
            <v>286.82400000000001</v>
          </cell>
        </row>
        <row r="495">
          <cell r="A495" t="str">
            <v>27B</v>
          </cell>
          <cell r="B495"/>
          <cell r="C495">
            <v>0</v>
          </cell>
          <cell r="D495">
            <v>0</v>
          </cell>
          <cell r="E495">
            <v>0</v>
          </cell>
          <cell r="F495" t="str">
            <v xml:space="preserve">COMPRESSOR 150 CFM LATE        </v>
          </cell>
          <cell r="G495">
            <v>352.71599999999995</v>
          </cell>
          <cell r="H495">
            <v>593.38499999999999</v>
          </cell>
          <cell r="I495">
            <v>197.77799999999999</v>
          </cell>
          <cell r="J495">
            <v>66.024600000000007</v>
          </cell>
          <cell r="K495">
            <v>0</v>
          </cell>
          <cell r="L495"/>
          <cell r="M495">
            <v>489</v>
          </cell>
          <cell r="N495">
            <v>81.458660508083128</v>
          </cell>
          <cell r="O495">
            <v>136.94553427186705</v>
          </cell>
          <cell r="P495">
            <v>197.77799999999999</v>
          </cell>
          <cell r="Q495">
            <v>330.12300000000005</v>
          </cell>
        </row>
        <row r="496">
          <cell r="A496" t="str">
            <v>27C</v>
          </cell>
          <cell r="B496"/>
          <cell r="C496">
            <v>0</v>
          </cell>
          <cell r="D496">
            <v>0</v>
          </cell>
          <cell r="E496">
            <v>0</v>
          </cell>
          <cell r="F496" t="str">
            <v xml:space="preserve">COMPRESSOR UTIL TK MOUNTED     </v>
          </cell>
          <cell r="G496">
            <v>375.03700000000003</v>
          </cell>
          <cell r="H496">
            <v>454.59699999999998</v>
          </cell>
          <cell r="I496">
            <v>151.52100000000002</v>
          </cell>
          <cell r="J496">
            <v>50.877600000000001</v>
          </cell>
          <cell r="K496">
            <v>0</v>
          </cell>
          <cell r="L496"/>
          <cell r="M496">
            <v>490</v>
          </cell>
          <cell r="N496">
            <v>86.61362586605081</v>
          </cell>
          <cell r="O496">
            <v>104.91507039003</v>
          </cell>
          <cell r="P496">
            <v>151.52100000000002</v>
          </cell>
          <cell r="Q496">
            <v>254.38800000000001</v>
          </cell>
        </row>
        <row r="497">
          <cell r="A497" t="str">
            <v>27D</v>
          </cell>
          <cell r="B497"/>
          <cell r="C497">
            <v>0</v>
          </cell>
          <cell r="D497">
            <v>0</v>
          </cell>
          <cell r="E497">
            <v>0</v>
          </cell>
          <cell r="F497" t="str">
            <v xml:space="preserve">COMPRESSOR 185 CFM MIN EARLY   </v>
          </cell>
          <cell r="G497">
            <v>270.72500000000002</v>
          </cell>
          <cell r="H497">
            <v>312.49400000000003</v>
          </cell>
          <cell r="I497">
            <v>104.193</v>
          </cell>
          <cell r="J497">
            <v>34.639200000000002</v>
          </cell>
          <cell r="K497">
            <v>0</v>
          </cell>
          <cell r="L497"/>
          <cell r="M497">
            <v>491</v>
          </cell>
          <cell r="N497">
            <v>62.523094688221711</v>
          </cell>
          <cell r="O497">
            <v>72.119547657512115</v>
          </cell>
          <cell r="P497">
            <v>104.193</v>
          </cell>
          <cell r="Q497">
            <v>173.19600000000003</v>
          </cell>
        </row>
        <row r="498">
          <cell r="A498" t="str">
            <v>27E</v>
          </cell>
          <cell r="B498"/>
          <cell r="C498">
            <v>0</v>
          </cell>
          <cell r="D498">
            <v>0</v>
          </cell>
          <cell r="E498">
            <v>0</v>
          </cell>
          <cell r="F498" t="str">
            <v xml:space="preserve">COMPRESSOR 150 CFM EARLY       </v>
          </cell>
          <cell r="G498">
            <v>250.393</v>
          </cell>
          <cell r="H498">
            <v>284.20600000000002</v>
          </cell>
          <cell r="I498">
            <v>94.707000000000008</v>
          </cell>
          <cell r="J498">
            <v>31.385400000000001</v>
          </cell>
          <cell r="K498">
            <v>0</v>
          </cell>
          <cell r="L498"/>
          <cell r="M498">
            <v>492</v>
          </cell>
          <cell r="N498">
            <v>57.827482678983834</v>
          </cell>
          <cell r="O498">
            <v>65.591045465035776</v>
          </cell>
          <cell r="P498">
            <v>94.707000000000008</v>
          </cell>
          <cell r="Q498">
            <v>156.92699999999999</v>
          </cell>
        </row>
        <row r="499">
          <cell r="A499" t="str">
            <v>27F</v>
          </cell>
          <cell r="B499"/>
          <cell r="C499">
            <v>0</v>
          </cell>
          <cell r="D499">
            <v>0</v>
          </cell>
          <cell r="E499">
            <v>0</v>
          </cell>
          <cell r="F499" t="str">
            <v xml:space="preserve">COMPRESSOR 375 CFM             </v>
          </cell>
          <cell r="G499">
            <v>876.70699999999999</v>
          </cell>
          <cell r="H499">
            <v>984.99699999999996</v>
          </cell>
          <cell r="I499">
            <v>328.33799999999997</v>
          </cell>
          <cell r="J499">
            <v>109.446</v>
          </cell>
          <cell r="K499">
            <v>0</v>
          </cell>
          <cell r="L499"/>
          <cell r="M499">
            <v>493</v>
          </cell>
          <cell r="N499">
            <v>202.47274826789837</v>
          </cell>
          <cell r="O499">
            <v>227.32448649896145</v>
          </cell>
          <cell r="P499">
            <v>328.33799999999997</v>
          </cell>
          <cell r="Q499">
            <v>547.23</v>
          </cell>
        </row>
        <row r="500">
          <cell r="A500">
            <v>0</v>
          </cell>
          <cell r="B500"/>
          <cell r="C500">
            <v>0</v>
          </cell>
          <cell r="D500">
            <v>0</v>
          </cell>
          <cell r="E500">
            <v>0</v>
          </cell>
          <cell r="F500"/>
          <cell r="G500"/>
          <cell r="H500"/>
          <cell r="I500"/>
          <cell r="J500"/>
          <cell r="K500">
            <v>0</v>
          </cell>
          <cell r="L500"/>
          <cell r="M500"/>
          <cell r="N500"/>
          <cell r="O500"/>
          <cell r="P500"/>
          <cell r="Q500"/>
        </row>
        <row r="501">
          <cell r="A501" t="str">
            <v>28A</v>
          </cell>
          <cell r="B501"/>
          <cell r="C501">
            <v>0</v>
          </cell>
          <cell r="D501">
            <v>0</v>
          </cell>
          <cell r="E501">
            <v>0</v>
          </cell>
          <cell r="F501" t="str">
            <v xml:space="preserve">FAULT FINDER TRLR              </v>
          </cell>
          <cell r="G501">
            <v>151.38500000000002</v>
          </cell>
          <cell r="H501">
            <v>270.72500000000002</v>
          </cell>
          <cell r="I501">
            <v>90.219000000000008</v>
          </cell>
          <cell r="J501">
            <v>30.304200000000002</v>
          </cell>
          <cell r="K501">
            <v>0</v>
          </cell>
          <cell r="L501"/>
          <cell r="M501">
            <v>495</v>
          </cell>
          <cell r="N501">
            <v>34.961893764434187</v>
          </cell>
          <cell r="O501">
            <v>62.479806138933768</v>
          </cell>
          <cell r="P501">
            <v>90.219000000000008</v>
          </cell>
          <cell r="Q501">
            <v>151.52100000000002</v>
          </cell>
        </row>
        <row r="502">
          <cell r="A502">
            <v>0</v>
          </cell>
          <cell r="B502"/>
          <cell r="C502">
            <v>0</v>
          </cell>
          <cell r="D502">
            <v>0</v>
          </cell>
          <cell r="E502">
            <v>0</v>
          </cell>
          <cell r="F502"/>
          <cell r="G502"/>
          <cell r="H502"/>
          <cell r="I502"/>
          <cell r="J502"/>
          <cell r="K502">
            <v>0</v>
          </cell>
          <cell r="L502"/>
          <cell r="M502"/>
          <cell r="N502"/>
          <cell r="O502"/>
          <cell r="P502"/>
          <cell r="Q502"/>
        </row>
        <row r="503">
          <cell r="A503" t="str">
            <v>29A</v>
          </cell>
          <cell r="B503"/>
          <cell r="C503">
            <v>0</v>
          </cell>
          <cell r="D503">
            <v>0</v>
          </cell>
          <cell r="E503">
            <v>0</v>
          </cell>
          <cell r="F503" t="str">
            <v xml:space="preserve">SCISSOR LIFT 20'               </v>
          </cell>
          <cell r="G503">
            <v>335.69900000000001</v>
          </cell>
          <cell r="H503">
            <v>405.97700000000003</v>
          </cell>
          <cell r="I503">
            <v>135.303</v>
          </cell>
          <cell r="J503">
            <v>45.461399999999998</v>
          </cell>
          <cell r="K503">
            <v>0</v>
          </cell>
          <cell r="L503"/>
          <cell r="M503">
            <v>497</v>
          </cell>
          <cell r="N503">
            <v>77.528637413394918</v>
          </cell>
          <cell r="O503">
            <v>93.694207246711287</v>
          </cell>
          <cell r="P503">
            <v>135.303</v>
          </cell>
          <cell r="Q503">
            <v>227.30699999999999</v>
          </cell>
        </row>
        <row r="504">
          <cell r="A504" t="str">
            <v>29B</v>
          </cell>
          <cell r="B504"/>
          <cell r="C504">
            <v>0</v>
          </cell>
          <cell r="D504">
            <v>0</v>
          </cell>
          <cell r="E504">
            <v>0</v>
          </cell>
          <cell r="F504" t="str">
            <v xml:space="preserve">SCISSOR LIFT 25'               </v>
          </cell>
          <cell r="G504">
            <v>405.97700000000003</v>
          </cell>
          <cell r="H504">
            <v>443.76800000000003</v>
          </cell>
          <cell r="I504">
            <v>147.95100000000002</v>
          </cell>
          <cell r="J504">
            <v>49.796399999999998</v>
          </cell>
          <cell r="K504">
            <v>0</v>
          </cell>
          <cell r="L504"/>
          <cell r="M504">
            <v>498</v>
          </cell>
          <cell r="N504">
            <v>93.759122401847577</v>
          </cell>
          <cell r="O504">
            <v>102.41587814447266</v>
          </cell>
          <cell r="P504">
            <v>147.95100000000002</v>
          </cell>
          <cell r="Q504">
            <v>248.982</v>
          </cell>
        </row>
        <row r="505">
          <cell r="A505" t="str">
            <v>29D</v>
          </cell>
          <cell r="B505"/>
          <cell r="C505">
            <v>0</v>
          </cell>
          <cell r="D505">
            <v>0</v>
          </cell>
          <cell r="E505">
            <v>0</v>
          </cell>
          <cell r="F505" t="str">
            <v xml:space="preserve">SCISSOR LIFT 19'               </v>
          </cell>
          <cell r="G505">
            <v>297.46600000000001</v>
          </cell>
          <cell r="H505">
            <v>405.97700000000003</v>
          </cell>
          <cell r="I505">
            <v>135.303</v>
          </cell>
          <cell r="J505">
            <v>45.461399999999998</v>
          </cell>
          <cell r="K505">
            <v>0</v>
          </cell>
          <cell r="L505"/>
          <cell r="M505">
            <v>499</v>
          </cell>
          <cell r="N505">
            <v>68.698845265588915</v>
          </cell>
          <cell r="O505">
            <v>93.694207246711287</v>
          </cell>
          <cell r="P505">
            <v>135.303</v>
          </cell>
          <cell r="Q505">
            <v>227.30699999999999</v>
          </cell>
        </row>
        <row r="506">
          <cell r="A506">
            <v>0</v>
          </cell>
          <cell r="B506"/>
          <cell r="C506">
            <v>0</v>
          </cell>
          <cell r="D506">
            <v>0</v>
          </cell>
          <cell r="E506">
            <v>0</v>
          </cell>
          <cell r="F506"/>
          <cell r="G506"/>
          <cell r="H506"/>
          <cell r="I506"/>
          <cell r="J506"/>
          <cell r="K506">
            <v>0</v>
          </cell>
          <cell r="L506"/>
          <cell r="M506"/>
          <cell r="N506"/>
          <cell r="O506"/>
          <cell r="P506"/>
          <cell r="Q506"/>
        </row>
        <row r="507">
          <cell r="A507" t="str">
            <v>30A</v>
          </cell>
          <cell r="B507"/>
          <cell r="C507">
            <v>0</v>
          </cell>
          <cell r="D507">
            <v>0</v>
          </cell>
          <cell r="E507">
            <v>0</v>
          </cell>
          <cell r="F507" t="str">
            <v xml:space="preserve">PRESSURE WASHER - TRAILER      </v>
          </cell>
          <cell r="G507">
            <v>207.077</v>
          </cell>
          <cell r="H507">
            <v>311.38900000000001</v>
          </cell>
          <cell r="I507">
            <v>103.73400000000001</v>
          </cell>
          <cell r="J507">
            <v>34.639200000000002</v>
          </cell>
          <cell r="K507">
            <v>0</v>
          </cell>
          <cell r="L507"/>
          <cell r="M507">
            <v>501</v>
          </cell>
          <cell r="N507">
            <v>47.823787528868358</v>
          </cell>
          <cell r="O507">
            <v>71.864528040618509</v>
          </cell>
          <cell r="P507">
            <v>103.73400000000001</v>
          </cell>
          <cell r="Q507">
            <v>173.19600000000003</v>
          </cell>
        </row>
        <row r="508">
          <cell r="A508" t="str">
            <v>30B</v>
          </cell>
          <cell r="B508" t="str">
            <v>SP</v>
          </cell>
          <cell r="C508">
            <v>0</v>
          </cell>
          <cell r="D508">
            <v>0</v>
          </cell>
          <cell r="E508">
            <v>0</v>
          </cell>
          <cell r="F508" t="str">
            <v xml:space="preserve">SP PRESSURE WASHER - TRAILER   </v>
          </cell>
          <cell r="G508">
            <v>255.03399999999999</v>
          </cell>
          <cell r="H508">
            <v>407.96599999999995</v>
          </cell>
          <cell r="I508">
            <v>136.017</v>
          </cell>
          <cell r="J508">
            <v>45.328800000000001</v>
          </cell>
          <cell r="K508">
            <v>0</v>
          </cell>
          <cell r="L508"/>
          <cell r="M508">
            <v>502</v>
          </cell>
          <cell r="N508">
            <v>58.899307159353349</v>
          </cell>
          <cell r="O508">
            <v>94.153242557119768</v>
          </cell>
          <cell r="P508">
            <v>136.017</v>
          </cell>
          <cell r="Q508">
            <v>226.64400000000001</v>
          </cell>
        </row>
        <row r="509">
          <cell r="A509">
            <v>0</v>
          </cell>
          <cell r="B509"/>
          <cell r="C509">
            <v>0</v>
          </cell>
          <cell r="D509">
            <v>0</v>
          </cell>
          <cell r="E509">
            <v>0</v>
          </cell>
          <cell r="F509"/>
          <cell r="G509"/>
          <cell r="H509"/>
          <cell r="I509"/>
          <cell r="J509"/>
          <cell r="K509">
            <v>0</v>
          </cell>
          <cell r="L509"/>
          <cell r="M509"/>
          <cell r="N509"/>
          <cell r="O509"/>
          <cell r="P509"/>
          <cell r="Q509"/>
        </row>
        <row r="510">
          <cell r="A510" t="str">
            <v>31A</v>
          </cell>
          <cell r="B510" t="str">
            <v>SP</v>
          </cell>
          <cell r="C510">
            <v>0</v>
          </cell>
          <cell r="D510">
            <v>0</v>
          </cell>
          <cell r="E510">
            <v>0</v>
          </cell>
          <cell r="F510" t="str">
            <v xml:space="preserve">SP SWEEPER                     </v>
          </cell>
          <cell r="G510">
            <v>1273.4019999999998</v>
          </cell>
          <cell r="H510">
            <v>1273.4019999999998</v>
          </cell>
          <cell r="I510">
            <v>424.47300000000007</v>
          </cell>
          <cell r="J510">
            <v>141.13740000000001</v>
          </cell>
          <cell r="K510">
            <v>0</v>
          </cell>
          <cell r="L510"/>
          <cell r="M510">
            <v>504</v>
          </cell>
          <cell r="N510">
            <v>294.08822170900686</v>
          </cell>
          <cell r="O510">
            <v>293.88460650819286</v>
          </cell>
          <cell r="P510">
            <v>424.47300000000007</v>
          </cell>
          <cell r="Q510">
            <v>705.68700000000013</v>
          </cell>
        </row>
        <row r="511">
          <cell r="A511">
            <v>0</v>
          </cell>
          <cell r="B511"/>
          <cell r="C511">
            <v>0</v>
          </cell>
          <cell r="D511">
            <v>0</v>
          </cell>
          <cell r="E511">
            <v>0</v>
          </cell>
          <cell r="F511"/>
          <cell r="G511"/>
          <cell r="H511"/>
          <cell r="I511"/>
          <cell r="J511"/>
          <cell r="K511">
            <v>0</v>
          </cell>
          <cell r="L511"/>
          <cell r="M511"/>
          <cell r="N511"/>
          <cell r="O511"/>
          <cell r="P511"/>
          <cell r="Q511"/>
        </row>
        <row r="512">
          <cell r="A512" t="str">
            <v>40A</v>
          </cell>
          <cell r="B512"/>
          <cell r="C512">
            <v>0</v>
          </cell>
          <cell r="D512">
            <v>0</v>
          </cell>
          <cell r="E512">
            <v>0</v>
          </cell>
          <cell r="F512" t="str">
            <v xml:space="preserve">WELDER, STICK                  </v>
          </cell>
          <cell r="G512">
            <v>337.68799999999999</v>
          </cell>
          <cell r="H512">
            <v>505.86899999999997</v>
          </cell>
          <cell r="I512">
            <v>168.60600000000002</v>
          </cell>
          <cell r="J512">
            <v>56.2836</v>
          </cell>
          <cell r="K512">
            <v>0</v>
          </cell>
          <cell r="L512"/>
          <cell r="M512">
            <v>506</v>
          </cell>
          <cell r="N512">
            <v>77.98799076212471</v>
          </cell>
          <cell r="O512">
            <v>116.74798061389336</v>
          </cell>
          <cell r="P512">
            <v>168.60600000000002</v>
          </cell>
          <cell r="Q512">
            <v>281.41800000000001</v>
          </cell>
        </row>
        <row r="513">
          <cell r="A513" t="str">
            <v>40B</v>
          </cell>
          <cell r="B513"/>
          <cell r="C513">
            <v>0</v>
          </cell>
          <cell r="D513">
            <v>0</v>
          </cell>
          <cell r="E513">
            <v>0</v>
          </cell>
          <cell r="F513" t="str">
            <v xml:space="preserve">WELDER, STICK MFG WIRE         </v>
          </cell>
          <cell r="G513">
            <v>468.29900000000004</v>
          </cell>
          <cell r="H513">
            <v>505.64799999999997</v>
          </cell>
          <cell r="I513">
            <v>168.55500000000001</v>
          </cell>
          <cell r="J513">
            <v>56.181599999999996</v>
          </cell>
          <cell r="K513">
            <v>0</v>
          </cell>
          <cell r="L513"/>
          <cell r="M513">
            <v>507</v>
          </cell>
          <cell r="N513">
            <v>108.15219399538107</v>
          </cell>
          <cell r="O513">
            <v>116.69697669051465</v>
          </cell>
          <cell r="P513">
            <v>168.55500000000001</v>
          </cell>
          <cell r="Q513">
            <v>280.90799999999996</v>
          </cell>
        </row>
        <row r="514">
          <cell r="A514" t="str">
            <v>40C</v>
          </cell>
          <cell r="B514" t="str">
            <v>SP</v>
          </cell>
          <cell r="C514">
            <v>0</v>
          </cell>
          <cell r="D514">
            <v>0</v>
          </cell>
          <cell r="E514">
            <v>0</v>
          </cell>
          <cell r="F514" t="str">
            <v xml:space="preserve">SP 20 KW GENERATOR             </v>
          </cell>
          <cell r="G514">
            <v>636.48</v>
          </cell>
          <cell r="H514">
            <v>636.48</v>
          </cell>
          <cell r="I514">
            <v>212.262</v>
          </cell>
          <cell r="J514">
            <v>71.104199999999992</v>
          </cell>
          <cell r="K514">
            <v>0</v>
          </cell>
          <cell r="L514"/>
          <cell r="M514">
            <v>508</v>
          </cell>
          <cell r="N514">
            <v>146.9930715935335</v>
          </cell>
          <cell r="O514">
            <v>146.89129933071774</v>
          </cell>
          <cell r="P514">
            <v>212.262</v>
          </cell>
          <cell r="Q514">
            <v>355.52099999999996</v>
          </cell>
        </row>
        <row r="515">
          <cell r="A515" t="str">
            <v>40E</v>
          </cell>
          <cell r="B515" t="str">
            <v>SP</v>
          </cell>
          <cell r="C515">
            <v>0</v>
          </cell>
          <cell r="D515">
            <v>0</v>
          </cell>
          <cell r="E515">
            <v>0</v>
          </cell>
          <cell r="F515" t="str">
            <v xml:space="preserve">SP 15KW LIGHT TOWER            </v>
          </cell>
          <cell r="G515">
            <v>713.82999999999993</v>
          </cell>
          <cell r="H515">
            <v>713.82999999999993</v>
          </cell>
          <cell r="I515">
            <v>238.017</v>
          </cell>
          <cell r="J515">
            <v>79.335599999999999</v>
          </cell>
          <cell r="K515">
            <v>0</v>
          </cell>
          <cell r="L515"/>
          <cell r="M515">
            <v>509</v>
          </cell>
          <cell r="N515">
            <v>164.8568129330254</v>
          </cell>
          <cell r="O515">
            <v>164.74267251327024</v>
          </cell>
          <cell r="P515">
            <v>238.017</v>
          </cell>
          <cell r="Q515">
            <v>396.678</v>
          </cell>
        </row>
        <row r="516">
          <cell r="A516" t="str">
            <v>40F</v>
          </cell>
          <cell r="B516" t="str">
            <v>SP</v>
          </cell>
          <cell r="C516">
            <v>0</v>
          </cell>
          <cell r="D516">
            <v>0</v>
          </cell>
          <cell r="E516">
            <v>0</v>
          </cell>
          <cell r="F516" t="str">
            <v xml:space="preserve">SP HEATER GROUND               </v>
          </cell>
          <cell r="G516">
            <v>663</v>
          </cell>
          <cell r="H516">
            <v>663</v>
          </cell>
          <cell r="I516">
            <v>220.98299999999998</v>
          </cell>
          <cell r="J516">
            <v>73.664400000000001</v>
          </cell>
          <cell r="K516">
            <v>0</v>
          </cell>
          <cell r="L516"/>
          <cell r="M516">
            <v>510</v>
          </cell>
          <cell r="N516">
            <v>153.11778290993072</v>
          </cell>
          <cell r="O516">
            <v>153.0117701361643</v>
          </cell>
          <cell r="P516">
            <v>220.98299999999998</v>
          </cell>
          <cell r="Q516">
            <v>368.322</v>
          </cell>
        </row>
        <row r="517">
          <cell r="A517" t="str">
            <v>40G</v>
          </cell>
          <cell r="B517" t="str">
            <v>SP</v>
          </cell>
          <cell r="C517">
            <v>0</v>
          </cell>
          <cell r="D517">
            <v>0</v>
          </cell>
          <cell r="E517">
            <v>0</v>
          </cell>
          <cell r="F517" t="str">
            <v xml:space="preserve">SP 8KW LIGHT TOWER             </v>
          </cell>
          <cell r="G517">
            <v>510.06799999999998</v>
          </cell>
          <cell r="H517">
            <v>510.06799999999998</v>
          </cell>
          <cell r="I517">
            <v>169.983</v>
          </cell>
          <cell r="J517">
            <v>57.120000000000005</v>
          </cell>
          <cell r="K517">
            <v>0</v>
          </cell>
          <cell r="L517"/>
          <cell r="M517">
            <v>511</v>
          </cell>
          <cell r="N517">
            <v>117.7986143187067</v>
          </cell>
          <cell r="O517">
            <v>117.71705515808908</v>
          </cell>
          <cell r="P517">
            <v>169.983</v>
          </cell>
          <cell r="Q517">
            <v>285.60000000000002</v>
          </cell>
        </row>
        <row r="518">
          <cell r="A518" t="str">
            <v>40H</v>
          </cell>
          <cell r="B518" t="str">
            <v>SP</v>
          </cell>
          <cell r="C518">
            <v>0</v>
          </cell>
          <cell r="D518">
            <v>0</v>
          </cell>
          <cell r="E518">
            <v>0</v>
          </cell>
          <cell r="F518" t="str">
            <v xml:space="preserve">SP HEATER TOTEM                </v>
          </cell>
          <cell r="G518">
            <v>1019.915</v>
          </cell>
          <cell r="H518">
            <v>1019.915</v>
          </cell>
          <cell r="I518">
            <v>340.017</v>
          </cell>
          <cell r="J518">
            <v>113.22</v>
          </cell>
          <cell r="K518">
            <v>0</v>
          </cell>
          <cell r="L518"/>
          <cell r="M518">
            <v>512</v>
          </cell>
          <cell r="N518">
            <v>235.54618937644341</v>
          </cell>
          <cell r="O518">
            <v>235.38310639279942</v>
          </cell>
          <cell r="P518">
            <v>340.017</v>
          </cell>
          <cell r="Q518">
            <v>566.1</v>
          </cell>
        </row>
        <row r="519">
          <cell r="A519">
            <v>0</v>
          </cell>
          <cell r="B519"/>
          <cell r="C519">
            <v>0</v>
          </cell>
          <cell r="D519">
            <v>0</v>
          </cell>
          <cell r="E519">
            <v>0</v>
          </cell>
          <cell r="F519"/>
          <cell r="G519"/>
          <cell r="H519"/>
          <cell r="I519"/>
          <cell r="J519"/>
          <cell r="K519">
            <v>0</v>
          </cell>
          <cell r="L519"/>
          <cell r="M519"/>
          <cell r="N519"/>
          <cell r="O519"/>
          <cell r="P519"/>
          <cell r="Q519"/>
        </row>
        <row r="520">
          <cell r="A520" t="str">
            <v>41A</v>
          </cell>
          <cell r="B520"/>
          <cell r="C520">
            <v>0</v>
          </cell>
          <cell r="D520">
            <v>0</v>
          </cell>
          <cell r="E520">
            <v>0</v>
          </cell>
          <cell r="F520" t="str">
            <v xml:space="preserve">DIR BOR 17-20K# W/500' W/O TOO </v>
          </cell>
          <cell r="G520">
            <v>7576.9850000000006</v>
          </cell>
          <cell r="H520">
            <v>10824.359</v>
          </cell>
          <cell r="I520">
            <v>3608.0970000000002</v>
          </cell>
          <cell r="J520">
            <v>1202.58</v>
          </cell>
          <cell r="K520">
            <v>0</v>
          </cell>
          <cell r="L520"/>
          <cell r="M520">
            <v>514</v>
          </cell>
          <cell r="N520">
            <v>1749.8810623556583</v>
          </cell>
          <cell r="O520">
            <v>2498.1211631663973</v>
          </cell>
          <cell r="P520">
            <v>3608.0970000000002</v>
          </cell>
          <cell r="Q520">
            <v>6012.9</v>
          </cell>
        </row>
        <row r="521">
          <cell r="A521" t="str">
            <v>41B</v>
          </cell>
          <cell r="B521"/>
          <cell r="C521">
            <v>0</v>
          </cell>
          <cell r="D521">
            <v>0</v>
          </cell>
          <cell r="E521">
            <v>0</v>
          </cell>
          <cell r="F521" t="str">
            <v xml:space="preserve">AT-30 DIRECTIONAL DRILL        </v>
          </cell>
          <cell r="G521">
            <v>11813.775999999998</v>
          </cell>
          <cell r="H521">
            <v>11813.775999999998</v>
          </cell>
          <cell r="I521">
            <v>6564.2609999999986</v>
          </cell>
          <cell r="J521">
            <v>787.71540000000005</v>
          </cell>
          <cell r="K521">
            <v>0</v>
          </cell>
          <cell r="L521"/>
          <cell r="M521">
            <v>515</v>
          </cell>
          <cell r="N521">
            <v>2728.3547344110848</v>
          </cell>
          <cell r="O521">
            <v>2726.4657281329328</v>
          </cell>
          <cell r="P521">
            <v>6564.2609999999986</v>
          </cell>
          <cell r="Q521">
            <v>3938.5770000000002</v>
          </cell>
        </row>
        <row r="522">
          <cell r="A522" t="str">
            <v>41D</v>
          </cell>
          <cell r="B522"/>
          <cell r="C522">
            <v>0</v>
          </cell>
          <cell r="D522">
            <v>0</v>
          </cell>
          <cell r="E522">
            <v>0</v>
          </cell>
          <cell r="F522" t="str">
            <v xml:space="preserve">DIR BOR 12K# W/500'ROD NO TOOL </v>
          </cell>
          <cell r="G522">
            <v>2922.5040000000004</v>
          </cell>
          <cell r="H522">
            <v>3896.672</v>
          </cell>
          <cell r="I522">
            <v>1298.9189999999999</v>
          </cell>
          <cell r="J522">
            <v>432.96960000000001</v>
          </cell>
          <cell r="K522">
            <v>0</v>
          </cell>
          <cell r="L522"/>
          <cell r="M522">
            <v>516</v>
          </cell>
          <cell r="N522">
            <v>674.9431870669747</v>
          </cell>
          <cell r="O522">
            <v>899.30117701361644</v>
          </cell>
          <cell r="P522">
            <v>1298.9189999999999</v>
          </cell>
          <cell r="Q522">
            <v>2164.848</v>
          </cell>
        </row>
        <row r="523">
          <cell r="A523" t="str">
            <v>41F</v>
          </cell>
          <cell r="B523"/>
          <cell r="C523">
            <v>0</v>
          </cell>
          <cell r="D523">
            <v>0</v>
          </cell>
          <cell r="E523">
            <v>0</v>
          </cell>
          <cell r="F523" t="str">
            <v xml:space="preserve">DIR BOR 24K# W/500'R NO TOOL   </v>
          </cell>
          <cell r="G523">
            <v>11311.663999999999</v>
          </cell>
          <cell r="H523">
            <v>15911.779</v>
          </cell>
          <cell r="I523">
            <v>5303.8980000000001</v>
          </cell>
          <cell r="J523">
            <v>1767.6090000000002</v>
          </cell>
          <cell r="K523">
            <v>0</v>
          </cell>
          <cell r="L523"/>
          <cell r="M523">
            <v>517</v>
          </cell>
          <cell r="N523">
            <v>2612.3935334872976</v>
          </cell>
          <cell r="O523">
            <v>3672.2314793445648</v>
          </cell>
          <cell r="P523">
            <v>5303.8980000000001</v>
          </cell>
          <cell r="Q523">
            <v>8838.0450000000001</v>
          </cell>
        </row>
        <row r="524">
          <cell r="A524" t="str">
            <v>41G</v>
          </cell>
          <cell r="B524"/>
          <cell r="C524">
            <v>0</v>
          </cell>
          <cell r="D524">
            <v>0</v>
          </cell>
          <cell r="E524">
            <v>0</v>
          </cell>
          <cell r="F524" t="str">
            <v xml:space="preserve">DIR BOR MACH VERMEER NAVIGATOR </v>
          </cell>
          <cell r="G524">
            <v>6494.7480000000005</v>
          </cell>
          <cell r="H524">
            <v>8659.2219999999998</v>
          </cell>
          <cell r="I524">
            <v>2886.549</v>
          </cell>
          <cell r="J524">
            <v>962.16599999999994</v>
          </cell>
          <cell r="K524">
            <v>0</v>
          </cell>
          <cell r="L524"/>
          <cell r="M524">
            <v>518</v>
          </cell>
          <cell r="N524">
            <v>1499.9418013856814</v>
          </cell>
          <cell r="O524">
            <v>1998.4357258250634</v>
          </cell>
          <cell r="P524">
            <v>2886.549</v>
          </cell>
          <cell r="Q524">
            <v>4810.83</v>
          </cell>
        </row>
        <row r="525">
          <cell r="A525">
            <v>0</v>
          </cell>
          <cell r="B525"/>
          <cell r="C525">
            <v>0</v>
          </cell>
          <cell r="D525">
            <v>0</v>
          </cell>
          <cell r="E525">
            <v>0</v>
          </cell>
          <cell r="F525"/>
          <cell r="G525"/>
          <cell r="H525"/>
          <cell r="I525"/>
          <cell r="J525"/>
          <cell r="K525">
            <v>0</v>
          </cell>
          <cell r="L525"/>
          <cell r="M525"/>
          <cell r="N525"/>
          <cell r="O525"/>
          <cell r="P525"/>
          <cell r="Q525"/>
        </row>
        <row r="526">
          <cell r="A526" t="str">
            <v>43A</v>
          </cell>
          <cell r="B526" t="str">
            <v>SP</v>
          </cell>
          <cell r="C526">
            <v>0</v>
          </cell>
          <cell r="D526">
            <v>0</v>
          </cell>
          <cell r="E526">
            <v>0</v>
          </cell>
          <cell r="F526" t="str">
            <v xml:space="preserve">SP SLEEVING MACHINE TK MNTD    </v>
          </cell>
          <cell r="G526">
            <v>2918.3050000000003</v>
          </cell>
          <cell r="H526">
            <v>2918.3050000000003</v>
          </cell>
          <cell r="I526">
            <v>972.774</v>
          </cell>
          <cell r="J526">
            <v>324.72720000000004</v>
          </cell>
          <cell r="K526">
            <v>0</v>
          </cell>
          <cell r="L526"/>
          <cell r="M526">
            <v>520</v>
          </cell>
          <cell r="N526">
            <v>673.9734411085451</v>
          </cell>
          <cell r="O526">
            <v>673.50680821601668</v>
          </cell>
          <cell r="P526">
            <v>972.774</v>
          </cell>
          <cell r="Q526">
            <v>1623.6360000000002</v>
          </cell>
        </row>
        <row r="527">
          <cell r="A527">
            <v>0</v>
          </cell>
          <cell r="B527"/>
          <cell r="C527">
            <v>0</v>
          </cell>
          <cell r="D527">
            <v>0</v>
          </cell>
          <cell r="E527">
            <v>0</v>
          </cell>
          <cell r="F527"/>
          <cell r="G527"/>
          <cell r="H527"/>
          <cell r="I527"/>
          <cell r="J527"/>
          <cell r="K527">
            <v>0</v>
          </cell>
          <cell r="L527"/>
          <cell r="M527"/>
          <cell r="N527"/>
          <cell r="O527"/>
          <cell r="P527"/>
          <cell r="Q527"/>
        </row>
        <row r="528">
          <cell r="A528">
            <v>0</v>
          </cell>
          <cell r="B528"/>
          <cell r="C528">
            <v>0</v>
          </cell>
          <cell r="D528">
            <v>0</v>
          </cell>
          <cell r="E528">
            <v>0</v>
          </cell>
          <cell r="F528" t="str">
            <v>WATER TRUCKS</v>
          </cell>
          <cell r="G528"/>
          <cell r="H528"/>
          <cell r="I528"/>
          <cell r="J528"/>
          <cell r="K528">
            <v>0</v>
          </cell>
          <cell r="L528"/>
          <cell r="M528"/>
          <cell r="N528"/>
          <cell r="O528"/>
          <cell r="P528"/>
          <cell r="Q528"/>
        </row>
        <row r="529">
          <cell r="A529" t="str">
            <v>44B</v>
          </cell>
          <cell r="B529"/>
          <cell r="C529">
            <v>0</v>
          </cell>
          <cell r="D529">
            <v>0</v>
          </cell>
          <cell r="E529">
            <v>0</v>
          </cell>
          <cell r="F529" t="str">
            <v xml:space="preserve">WATER TANK TK MNT 1500GL LATE  </v>
          </cell>
          <cell r="G529">
            <v>1931.982</v>
          </cell>
          <cell r="H529">
            <v>2102.5940000000001</v>
          </cell>
          <cell r="I529">
            <v>700.79099999999994</v>
          </cell>
          <cell r="J529">
            <v>233.80440000000002</v>
          </cell>
          <cell r="K529">
            <v>0</v>
          </cell>
          <cell r="L529"/>
          <cell r="M529">
            <v>523</v>
          </cell>
          <cell r="N529">
            <v>446.18521939953808</v>
          </cell>
          <cell r="O529">
            <v>485.25132702515577</v>
          </cell>
          <cell r="P529">
            <v>700.79099999999994</v>
          </cell>
          <cell r="Q529">
            <v>1169.0220000000002</v>
          </cell>
        </row>
        <row r="530">
          <cell r="A530" t="str">
            <v>44C</v>
          </cell>
          <cell r="B530"/>
          <cell r="C530">
            <v>0</v>
          </cell>
          <cell r="D530">
            <v>0</v>
          </cell>
          <cell r="E530">
            <v>0</v>
          </cell>
          <cell r="F530" t="str">
            <v xml:space="preserve">WATER TANK TK MNT 1500GL EARLY </v>
          </cell>
          <cell r="G530">
            <v>1454.4009999999998</v>
          </cell>
          <cell r="H530">
            <v>1485.5620000000001</v>
          </cell>
          <cell r="I530">
            <v>495.15899999999999</v>
          </cell>
          <cell r="J530">
            <v>164.52600000000001</v>
          </cell>
          <cell r="K530">
            <v>0</v>
          </cell>
          <cell r="L530"/>
          <cell r="M530">
            <v>524</v>
          </cell>
          <cell r="N530">
            <v>335.88937644341797</v>
          </cell>
          <cell r="O530">
            <v>342.84837295176555</v>
          </cell>
          <cell r="P530">
            <v>495.15899999999999</v>
          </cell>
          <cell r="Q530">
            <v>822.63000000000011</v>
          </cell>
        </row>
        <row r="531">
          <cell r="A531" t="str">
            <v>44D</v>
          </cell>
          <cell r="B531" t="str">
            <v>SP</v>
          </cell>
          <cell r="C531" t="str">
            <v>T/S</v>
          </cell>
          <cell r="D531">
            <v>0</v>
          </cell>
          <cell r="E531">
            <v>0</v>
          </cell>
          <cell r="F531" t="str">
            <v xml:space="preserve">SP WATR TANK TK MNT 4000GL AWD </v>
          </cell>
          <cell r="G531">
            <v>2862.8340000000003</v>
          </cell>
          <cell r="H531">
            <v>3978</v>
          </cell>
          <cell r="I531">
            <v>1326</v>
          </cell>
          <cell r="J531">
            <v>441.62940000000003</v>
          </cell>
          <cell r="K531">
            <v>0</v>
          </cell>
          <cell r="L531"/>
          <cell r="M531">
            <v>525</v>
          </cell>
          <cell r="N531">
            <v>661.16258660508083</v>
          </cell>
          <cell r="O531">
            <v>918.07062081698587</v>
          </cell>
          <cell r="P531">
            <v>1326</v>
          </cell>
          <cell r="Q531">
            <v>2208.1469999999999</v>
          </cell>
        </row>
        <row r="532">
          <cell r="A532" t="str">
            <v>44E</v>
          </cell>
          <cell r="B532" t="str">
            <v>SP</v>
          </cell>
          <cell r="C532" t="str">
            <v>T/S</v>
          </cell>
          <cell r="D532">
            <v>0</v>
          </cell>
          <cell r="E532">
            <v>0</v>
          </cell>
          <cell r="F532" t="str">
            <v xml:space="preserve">SP WATR TANK TRL 6800GL        </v>
          </cell>
          <cell r="G532">
            <v>1082.2369999999999</v>
          </cell>
          <cell r="H532">
            <v>1623.4659999999997</v>
          </cell>
          <cell r="I532">
            <v>541.21199999999999</v>
          </cell>
          <cell r="J532">
            <v>180.4074</v>
          </cell>
          <cell r="K532">
            <v>0</v>
          </cell>
          <cell r="L532"/>
          <cell r="M532">
            <v>526</v>
          </cell>
          <cell r="N532">
            <v>249.93926096997686</v>
          </cell>
          <cell r="O532">
            <v>374.6748211400876</v>
          </cell>
          <cell r="P532">
            <v>541.21199999999999</v>
          </cell>
          <cell r="Q532">
            <v>902.03700000000003</v>
          </cell>
        </row>
        <row r="533">
          <cell r="A533" t="str">
            <v>44F</v>
          </cell>
          <cell r="B533" t="str">
            <v>SP</v>
          </cell>
          <cell r="C533">
            <v>0</v>
          </cell>
          <cell r="D533">
            <v>0</v>
          </cell>
          <cell r="E533">
            <v>0</v>
          </cell>
          <cell r="F533" t="str">
            <v xml:space="preserve">SP WATERBUG 5000 6X6           </v>
          </cell>
          <cell r="G533">
            <v>4004.741</v>
          </cell>
          <cell r="H533">
            <v>4600.1150000000007</v>
          </cell>
          <cell r="I533">
            <v>1533.4680000000001</v>
          </cell>
          <cell r="J533">
            <v>510.90780000000001</v>
          </cell>
          <cell r="K533">
            <v>0</v>
          </cell>
          <cell r="L533"/>
          <cell r="M533">
            <v>527</v>
          </cell>
          <cell r="N533">
            <v>924.88244803695147</v>
          </cell>
          <cell r="O533">
            <v>1061.6466651280869</v>
          </cell>
          <cell r="P533">
            <v>1533.4680000000001</v>
          </cell>
          <cell r="Q533">
            <v>2554.5390000000002</v>
          </cell>
        </row>
        <row r="534">
          <cell r="A534" t="str">
            <v>44G</v>
          </cell>
          <cell r="B534" t="str">
            <v>SP</v>
          </cell>
          <cell r="C534">
            <v>0</v>
          </cell>
          <cell r="D534">
            <v>0</v>
          </cell>
          <cell r="E534">
            <v>0</v>
          </cell>
          <cell r="F534" t="str">
            <v xml:space="preserve">SP PORTABLE WATER TOWER 12000G </v>
          </cell>
          <cell r="G534">
            <v>1298.8170000000002</v>
          </cell>
          <cell r="H534">
            <v>1298.8170000000002</v>
          </cell>
          <cell r="I534">
            <v>432.93900000000002</v>
          </cell>
          <cell r="J534">
            <v>143.96279999999999</v>
          </cell>
          <cell r="K534">
            <v>0</v>
          </cell>
          <cell r="L534"/>
          <cell r="M534">
            <v>528</v>
          </cell>
          <cell r="N534">
            <v>299.95773672055429</v>
          </cell>
          <cell r="O534">
            <v>299.75005769674596</v>
          </cell>
          <cell r="P534">
            <v>432.93900000000002</v>
          </cell>
          <cell r="Q534">
            <v>719.81399999999996</v>
          </cell>
        </row>
        <row r="535">
          <cell r="A535" t="str">
            <v>44H</v>
          </cell>
          <cell r="B535" t="str">
            <v>SP</v>
          </cell>
          <cell r="C535">
            <v>0</v>
          </cell>
          <cell r="D535">
            <v>0</v>
          </cell>
          <cell r="E535">
            <v>0</v>
          </cell>
          <cell r="F535" t="str">
            <v xml:space="preserve">SP FIRE FIGHTER TRAILER        </v>
          </cell>
          <cell r="G535">
            <v>530.62099999999998</v>
          </cell>
          <cell r="H535">
            <v>530.62099999999998</v>
          </cell>
          <cell r="I535">
            <v>176.86800000000002</v>
          </cell>
          <cell r="J535">
            <v>59.425199999999997</v>
          </cell>
          <cell r="K535">
            <v>0</v>
          </cell>
          <cell r="L535"/>
          <cell r="M535">
            <v>529</v>
          </cell>
          <cell r="N535">
            <v>122.54526558891455</v>
          </cell>
          <cell r="O535">
            <v>122.46042003231017</v>
          </cell>
          <cell r="P535">
            <v>176.86800000000002</v>
          </cell>
          <cell r="Q535">
            <v>297.12599999999998</v>
          </cell>
        </row>
        <row r="536">
          <cell r="A536" t="str">
            <v>44J</v>
          </cell>
          <cell r="B536"/>
          <cell r="C536">
            <v>0</v>
          </cell>
          <cell r="D536">
            <v>0</v>
          </cell>
          <cell r="E536">
            <v>0</v>
          </cell>
          <cell r="F536" t="str">
            <v xml:space="preserve">COMBO FIRE/PRESSURE WASHER TRL </v>
          </cell>
          <cell r="G536">
            <v>706.31600000000014</v>
          </cell>
          <cell r="H536">
            <v>797.36799999999994</v>
          </cell>
          <cell r="I536">
            <v>265.30200000000002</v>
          </cell>
          <cell r="J536">
            <v>88.444199999999995</v>
          </cell>
          <cell r="K536">
            <v>0</v>
          </cell>
          <cell r="L536"/>
          <cell r="M536">
            <v>530</v>
          </cell>
          <cell r="N536">
            <v>163.12147806004623</v>
          </cell>
          <cell r="O536">
            <v>184.02215555042693</v>
          </cell>
          <cell r="P536">
            <v>265.30200000000002</v>
          </cell>
          <cell r="Q536">
            <v>442.221</v>
          </cell>
        </row>
        <row r="537">
          <cell r="A537">
            <v>0</v>
          </cell>
          <cell r="B537"/>
          <cell r="C537">
            <v>0</v>
          </cell>
          <cell r="D537">
            <v>0</v>
          </cell>
          <cell r="E537">
            <v>0</v>
          </cell>
          <cell r="F537"/>
          <cell r="G537"/>
          <cell r="H537"/>
          <cell r="I537"/>
          <cell r="J537"/>
          <cell r="K537">
            <v>0</v>
          </cell>
          <cell r="L537"/>
          <cell r="M537"/>
          <cell r="N537"/>
          <cell r="O537"/>
          <cell r="P537"/>
          <cell r="Q537"/>
        </row>
        <row r="538">
          <cell r="A538">
            <v>0</v>
          </cell>
          <cell r="B538"/>
          <cell r="C538">
            <v>0</v>
          </cell>
          <cell r="D538">
            <v>0</v>
          </cell>
          <cell r="E538">
            <v>0</v>
          </cell>
          <cell r="F538" t="str">
            <v>PULLERS, TRANSMISSION</v>
          </cell>
          <cell r="G538"/>
          <cell r="H538"/>
          <cell r="I538"/>
          <cell r="J538"/>
          <cell r="K538">
            <v>0</v>
          </cell>
          <cell r="L538"/>
          <cell r="M538"/>
          <cell r="N538"/>
          <cell r="O538"/>
          <cell r="P538"/>
          <cell r="Q538"/>
        </row>
        <row r="539">
          <cell r="A539">
            <v>0</v>
          </cell>
          <cell r="B539">
            <v>0</v>
          </cell>
          <cell r="C539">
            <v>0</v>
          </cell>
          <cell r="D539">
            <v>0</v>
          </cell>
          <cell r="E539">
            <v>0</v>
          </cell>
          <cell r="F539"/>
          <cell r="G539"/>
          <cell r="H539"/>
          <cell r="I539"/>
          <cell r="J539"/>
          <cell r="K539">
            <v>0</v>
          </cell>
          <cell r="L539"/>
          <cell r="M539"/>
          <cell r="N539"/>
          <cell r="O539"/>
          <cell r="P539"/>
          <cell r="Q539"/>
        </row>
        <row r="540">
          <cell r="A540" t="str">
            <v>45&amp;</v>
          </cell>
          <cell r="B540" t="str">
            <v>SP</v>
          </cell>
          <cell r="C540" t="str">
            <v>T/S</v>
          </cell>
          <cell r="D540">
            <v>0</v>
          </cell>
          <cell r="E540">
            <v>0</v>
          </cell>
          <cell r="F540" t="str">
            <v xml:space="preserve">SP 1 DRUM 6000# TRK LATE       </v>
          </cell>
          <cell r="G540">
            <v>4113.2519999999995</v>
          </cell>
          <cell r="H540">
            <v>4546.1909999999998</v>
          </cell>
          <cell r="I540">
            <v>1515.4139999999998</v>
          </cell>
          <cell r="J540">
            <v>505.5018</v>
          </cell>
          <cell r="K540">
            <v>0</v>
          </cell>
          <cell r="L540"/>
          <cell r="M540">
            <v>534</v>
          </cell>
          <cell r="N540">
            <v>949.94272517321008</v>
          </cell>
          <cell r="O540">
            <v>1049.2017078236786</v>
          </cell>
          <cell r="P540">
            <v>1515.4139999999998</v>
          </cell>
          <cell r="Q540">
            <v>2527.509</v>
          </cell>
        </row>
        <row r="541">
          <cell r="A541" t="str">
            <v>45A</v>
          </cell>
          <cell r="B541" t="str">
            <v>SP</v>
          </cell>
          <cell r="C541" t="str">
            <v>T/S</v>
          </cell>
          <cell r="D541">
            <v>0</v>
          </cell>
          <cell r="E541">
            <v>0</v>
          </cell>
          <cell r="F541" t="str">
            <v xml:space="preserve">SP PULER 1 DRUM 6000# TRL LATE </v>
          </cell>
          <cell r="G541">
            <v>2061.0460000000003</v>
          </cell>
          <cell r="H541">
            <v>3012.0089999999996</v>
          </cell>
          <cell r="I541">
            <v>1003.9350000000001</v>
          </cell>
          <cell r="J541">
            <v>334.46820000000002</v>
          </cell>
          <cell r="K541">
            <v>0</v>
          </cell>
          <cell r="L541"/>
          <cell r="M541">
            <v>535</v>
          </cell>
          <cell r="N541">
            <v>475.99214780600465</v>
          </cell>
          <cell r="O541">
            <v>695.1324717285944</v>
          </cell>
          <cell r="P541">
            <v>1003.9350000000001</v>
          </cell>
          <cell r="Q541">
            <v>1672.3410000000001</v>
          </cell>
        </row>
        <row r="542">
          <cell r="A542" t="str">
            <v>45B</v>
          </cell>
          <cell r="B542" t="str">
            <v>SP</v>
          </cell>
          <cell r="C542" t="str">
            <v>T/S</v>
          </cell>
          <cell r="D542">
            <v>0</v>
          </cell>
          <cell r="E542">
            <v>0</v>
          </cell>
          <cell r="F542" t="str">
            <v xml:space="preserve">SP PULLER 1 DRUM 6000# EARLY   </v>
          </cell>
          <cell r="G542">
            <v>1948.1150000000005</v>
          </cell>
          <cell r="H542">
            <v>2387.0210000000002</v>
          </cell>
          <cell r="I542">
            <v>795.6</v>
          </cell>
          <cell r="J542">
            <v>265.2</v>
          </cell>
          <cell r="K542">
            <v>0</v>
          </cell>
          <cell r="L542"/>
          <cell r="M542">
            <v>536</v>
          </cell>
          <cell r="N542">
            <v>449.91108545034655</v>
          </cell>
          <cell r="O542">
            <v>550.89337641357031</v>
          </cell>
          <cell r="P542">
            <v>795.6</v>
          </cell>
          <cell r="Q542">
            <v>1326</v>
          </cell>
        </row>
        <row r="543">
          <cell r="A543" t="str">
            <v>45C</v>
          </cell>
          <cell r="B543" t="str">
            <v>SP</v>
          </cell>
          <cell r="C543">
            <v>0</v>
          </cell>
          <cell r="D543">
            <v>0</v>
          </cell>
          <cell r="E543">
            <v>0</v>
          </cell>
          <cell r="F543" t="str">
            <v xml:space="preserve">SP PULER 1 DRM 6000# TRK EARLY </v>
          </cell>
          <cell r="G543">
            <v>2503.0460000000003</v>
          </cell>
          <cell r="H543">
            <v>2738.6320000000001</v>
          </cell>
          <cell r="I543">
            <v>912.798</v>
          </cell>
          <cell r="J543">
            <v>304.16399999999999</v>
          </cell>
          <cell r="K543">
            <v>0</v>
          </cell>
          <cell r="L543"/>
          <cell r="M543">
            <v>537</v>
          </cell>
          <cell r="N543">
            <v>578.07066974595853</v>
          </cell>
          <cell r="O543">
            <v>632.04061850911603</v>
          </cell>
          <cell r="P543">
            <v>912.798</v>
          </cell>
          <cell r="Q543">
            <v>1520.82</v>
          </cell>
        </row>
        <row r="544">
          <cell r="A544" t="str">
            <v>45D</v>
          </cell>
          <cell r="B544" t="str">
            <v>SP</v>
          </cell>
          <cell r="C544">
            <v>0</v>
          </cell>
          <cell r="D544">
            <v>0</v>
          </cell>
          <cell r="E544">
            <v>0</v>
          </cell>
          <cell r="F544" t="str">
            <v xml:space="preserve">SP PULLER BW 6000# TRL EARLY   </v>
          </cell>
          <cell r="G544">
            <v>1558.934</v>
          </cell>
          <cell r="H544">
            <v>1801.3710000000001</v>
          </cell>
          <cell r="I544">
            <v>600.423</v>
          </cell>
          <cell r="J544">
            <v>200.24639999999999</v>
          </cell>
          <cell r="K544">
            <v>0</v>
          </cell>
          <cell r="L544"/>
          <cell r="M544">
            <v>538</v>
          </cell>
          <cell r="N544">
            <v>360.03094688221705</v>
          </cell>
          <cell r="O544">
            <v>415.73297945995847</v>
          </cell>
          <cell r="P544">
            <v>600.423</v>
          </cell>
          <cell r="Q544">
            <v>1001.232</v>
          </cell>
        </row>
        <row r="545">
          <cell r="A545" t="str">
            <v>45E</v>
          </cell>
          <cell r="B545" t="str">
            <v>SP</v>
          </cell>
          <cell r="C545">
            <v>0</v>
          </cell>
          <cell r="D545">
            <v>0</v>
          </cell>
          <cell r="E545">
            <v>0</v>
          </cell>
          <cell r="F545" t="str">
            <v xml:space="preserve">SP PULLER BW 6000# TRL LATE    </v>
          </cell>
          <cell r="G545">
            <v>1667.0030000000004</v>
          </cell>
          <cell r="H545">
            <v>1840.046</v>
          </cell>
          <cell r="I545">
            <v>613.73400000000004</v>
          </cell>
          <cell r="J545">
            <v>204.5814</v>
          </cell>
          <cell r="K545">
            <v>0</v>
          </cell>
          <cell r="L545"/>
          <cell r="M545">
            <v>539</v>
          </cell>
          <cell r="N545">
            <v>384.98914549653585</v>
          </cell>
          <cell r="O545">
            <v>424.65866605123472</v>
          </cell>
          <cell r="P545">
            <v>613.73400000000004</v>
          </cell>
          <cell r="Q545">
            <v>1022.907</v>
          </cell>
        </row>
        <row r="546">
          <cell r="A546" t="str">
            <v>45F</v>
          </cell>
          <cell r="B546" t="str">
            <v>SP</v>
          </cell>
          <cell r="C546" t="str">
            <v>T/S</v>
          </cell>
          <cell r="D546">
            <v>0</v>
          </cell>
          <cell r="E546">
            <v>0</v>
          </cell>
          <cell r="F546" t="str">
            <v xml:space="preserve">SP V-GRV 8000-10000# TRL LATE  </v>
          </cell>
          <cell r="G546">
            <v>5093.8290000000006</v>
          </cell>
          <cell r="H546">
            <v>5093.8290000000006</v>
          </cell>
          <cell r="I546">
            <v>1697.943</v>
          </cell>
          <cell r="J546">
            <v>565.62059999999997</v>
          </cell>
          <cell r="K546">
            <v>0</v>
          </cell>
          <cell r="L546"/>
          <cell r="M546">
            <v>540</v>
          </cell>
          <cell r="N546">
            <v>1176.4039260969978</v>
          </cell>
          <cell r="O546">
            <v>1175.5894299561505</v>
          </cell>
          <cell r="P546">
            <v>1697.943</v>
          </cell>
          <cell r="Q546">
            <v>2828.1030000000001</v>
          </cell>
        </row>
        <row r="547">
          <cell r="A547" t="str">
            <v>45G</v>
          </cell>
          <cell r="B547" t="str">
            <v>SP</v>
          </cell>
          <cell r="C547" t="str">
            <v>T/S</v>
          </cell>
          <cell r="D547">
            <v>0</v>
          </cell>
          <cell r="E547">
            <v>0</v>
          </cell>
          <cell r="F547" t="str">
            <v xml:space="preserve">SP V-GRV 8000-10000# TRL EARLY </v>
          </cell>
          <cell r="G547">
            <v>2995.8759999999997</v>
          </cell>
          <cell r="H547">
            <v>3698.2139999999999</v>
          </cell>
          <cell r="I547">
            <v>1232.7720000000002</v>
          </cell>
          <cell r="J547">
            <v>411.3252</v>
          </cell>
          <cell r="K547">
            <v>0</v>
          </cell>
          <cell r="L547"/>
          <cell r="M547">
            <v>541</v>
          </cell>
          <cell r="N547">
            <v>691.88822170900687</v>
          </cell>
          <cell r="O547">
            <v>853.4996538195245</v>
          </cell>
          <cell r="P547">
            <v>1232.7720000000002</v>
          </cell>
          <cell r="Q547">
            <v>2056.6260000000002</v>
          </cell>
        </row>
        <row r="548">
          <cell r="A548" t="str">
            <v>45H</v>
          </cell>
          <cell r="B548" t="str">
            <v>SP</v>
          </cell>
          <cell r="C548" t="str">
            <v>T/S</v>
          </cell>
          <cell r="D548">
            <v>0</v>
          </cell>
          <cell r="E548">
            <v>0</v>
          </cell>
          <cell r="F548" t="str">
            <v xml:space="preserve">SP PULER 1 DRM 10000# TRK LATE </v>
          </cell>
          <cell r="G548">
            <v>5306.21</v>
          </cell>
          <cell r="H548">
            <v>5306.21</v>
          </cell>
          <cell r="I548">
            <v>1768.6799999999998</v>
          </cell>
          <cell r="J548">
            <v>590.02920000000006</v>
          </cell>
          <cell r="K548">
            <v>0</v>
          </cell>
          <cell r="L548"/>
          <cell r="M548">
            <v>542</v>
          </cell>
          <cell r="N548">
            <v>1225.4526558891455</v>
          </cell>
          <cell r="O548">
            <v>1224.6042003231016</v>
          </cell>
          <cell r="P548">
            <v>1768.6799999999998</v>
          </cell>
          <cell r="Q548">
            <v>2950.1460000000002</v>
          </cell>
        </row>
        <row r="549">
          <cell r="A549" t="str">
            <v>45I</v>
          </cell>
          <cell r="B549" t="str">
            <v>SP</v>
          </cell>
          <cell r="C549" t="str">
            <v>T/S</v>
          </cell>
          <cell r="D549">
            <v>0</v>
          </cell>
          <cell r="E549">
            <v>0</v>
          </cell>
          <cell r="F549" t="str">
            <v xml:space="preserve">SP PULER 1 DRM 15000# TRK LATE </v>
          </cell>
          <cell r="G549">
            <v>5306.21</v>
          </cell>
          <cell r="H549">
            <v>5306.21</v>
          </cell>
          <cell r="I549">
            <v>1768.6799999999998</v>
          </cell>
          <cell r="J549">
            <v>590.02920000000006</v>
          </cell>
          <cell r="K549">
            <v>0</v>
          </cell>
          <cell r="L549"/>
          <cell r="M549">
            <v>543</v>
          </cell>
          <cell r="N549">
            <v>1225.4526558891455</v>
          </cell>
          <cell r="O549">
            <v>1224.6042003231016</v>
          </cell>
          <cell r="P549">
            <v>1768.6799999999998</v>
          </cell>
          <cell r="Q549">
            <v>2950.1460000000002</v>
          </cell>
        </row>
        <row r="550">
          <cell r="A550" t="str">
            <v>45J</v>
          </cell>
          <cell r="B550" t="str">
            <v>SP</v>
          </cell>
          <cell r="C550" t="str">
            <v>T/S</v>
          </cell>
          <cell r="D550">
            <v>0</v>
          </cell>
          <cell r="E550">
            <v>0</v>
          </cell>
          <cell r="F550" t="str">
            <v xml:space="preserve">SP PULR V-GROVE 6000# TRL LATE </v>
          </cell>
          <cell r="G550">
            <v>4509.9470000000001</v>
          </cell>
          <cell r="H550">
            <v>4775.3680000000004</v>
          </cell>
          <cell r="I550">
            <v>1591.8120000000001</v>
          </cell>
          <cell r="J550">
            <v>530.60400000000004</v>
          </cell>
          <cell r="K550">
            <v>0</v>
          </cell>
          <cell r="L550"/>
          <cell r="M550">
            <v>544</v>
          </cell>
          <cell r="N550">
            <v>1041.5581986143188</v>
          </cell>
          <cell r="O550">
            <v>1102.0927763674129</v>
          </cell>
          <cell r="P550">
            <v>1591.8120000000001</v>
          </cell>
          <cell r="Q550">
            <v>2653.0200000000004</v>
          </cell>
        </row>
        <row r="551">
          <cell r="A551" t="str">
            <v>45K</v>
          </cell>
          <cell r="B551" t="str">
            <v>SP</v>
          </cell>
          <cell r="C551">
            <v>0</v>
          </cell>
          <cell r="D551">
            <v>0</v>
          </cell>
          <cell r="E551">
            <v>0</v>
          </cell>
          <cell r="F551" t="str">
            <v xml:space="preserve">SP PULR 3 DRUM 15000# TRK LATE </v>
          </cell>
          <cell r="G551">
            <v>6367.2310000000007</v>
          </cell>
          <cell r="H551">
            <v>6897.8520000000017</v>
          </cell>
          <cell r="I551">
            <v>2299.2839999999997</v>
          </cell>
          <cell r="J551">
            <v>766.1934</v>
          </cell>
          <cell r="K551">
            <v>0</v>
          </cell>
          <cell r="L551"/>
          <cell r="M551">
            <v>545</v>
          </cell>
          <cell r="N551">
            <v>1470.4921478060048</v>
          </cell>
          <cell r="O551">
            <v>1591.9344564966539</v>
          </cell>
          <cell r="P551">
            <v>2299.2839999999997</v>
          </cell>
          <cell r="Q551">
            <v>3830.9670000000001</v>
          </cell>
        </row>
        <row r="552">
          <cell r="A552" t="str">
            <v>45L</v>
          </cell>
          <cell r="B552" t="str">
            <v>SP</v>
          </cell>
          <cell r="C552">
            <v>0</v>
          </cell>
          <cell r="D552">
            <v>0</v>
          </cell>
          <cell r="E552">
            <v>0</v>
          </cell>
          <cell r="F552" t="str">
            <v xml:space="preserve">SP PULR 3 DRUM 15000# TRK ERLY </v>
          </cell>
          <cell r="G552">
            <v>3491.1370000000002</v>
          </cell>
          <cell r="H552">
            <v>4193.4750000000004</v>
          </cell>
          <cell r="I552">
            <v>1397.808</v>
          </cell>
          <cell r="J552">
            <v>465.44639999999998</v>
          </cell>
          <cell r="K552">
            <v>0</v>
          </cell>
          <cell r="L552"/>
          <cell r="M552">
            <v>546</v>
          </cell>
          <cell r="N552">
            <v>806.26720554272515</v>
          </cell>
          <cell r="O552">
            <v>967.79944611123938</v>
          </cell>
          <cell r="P552">
            <v>1397.808</v>
          </cell>
          <cell r="Q552">
            <v>2327.232</v>
          </cell>
        </row>
        <row r="553">
          <cell r="A553" t="str">
            <v>45M</v>
          </cell>
          <cell r="B553" t="str">
            <v>SP</v>
          </cell>
          <cell r="C553">
            <v>0</v>
          </cell>
          <cell r="D553">
            <v>0</v>
          </cell>
          <cell r="E553">
            <v>0</v>
          </cell>
          <cell r="F553" t="str">
            <v xml:space="preserve">SP PULLER 30000# TRL LATE      </v>
          </cell>
          <cell r="G553">
            <v>8388.7180000000008</v>
          </cell>
          <cell r="H553">
            <v>8388.7180000000008</v>
          </cell>
          <cell r="I553">
            <v>2796.279</v>
          </cell>
          <cell r="J553">
            <v>931.97400000000005</v>
          </cell>
          <cell r="K553">
            <v>0</v>
          </cell>
          <cell r="L553"/>
          <cell r="M553">
            <v>547</v>
          </cell>
          <cell r="N553">
            <v>1937.3482678983835</v>
          </cell>
          <cell r="O553">
            <v>1936.0069236095085</v>
          </cell>
          <cell r="P553">
            <v>2796.279</v>
          </cell>
          <cell r="Q553">
            <v>4659.87</v>
          </cell>
        </row>
        <row r="554">
          <cell r="A554" t="str">
            <v>45N</v>
          </cell>
          <cell r="B554" t="str">
            <v>SP</v>
          </cell>
          <cell r="C554" t="str">
            <v>T/S</v>
          </cell>
          <cell r="D554">
            <v>0</v>
          </cell>
          <cell r="E554">
            <v>0</v>
          </cell>
          <cell r="F554" t="str">
            <v xml:space="preserve">SP PULR 1 DRUM 30000# TRL ERLY </v>
          </cell>
          <cell r="G554">
            <v>3810.0400000000004</v>
          </cell>
          <cell r="H554">
            <v>4221.5420000000004</v>
          </cell>
          <cell r="I554">
            <v>1407.1410000000001</v>
          </cell>
          <cell r="J554">
            <v>468.69</v>
          </cell>
          <cell r="K554">
            <v>0</v>
          </cell>
          <cell r="L554"/>
          <cell r="M554">
            <v>548</v>
          </cell>
          <cell r="N554">
            <v>879.91685912240189</v>
          </cell>
          <cell r="O554">
            <v>974.276944380337</v>
          </cell>
          <cell r="P554">
            <v>1407.1410000000001</v>
          </cell>
          <cell r="Q554">
            <v>2343.4499999999998</v>
          </cell>
        </row>
        <row r="555">
          <cell r="A555" t="str">
            <v>45O</v>
          </cell>
          <cell r="B555" t="str">
            <v>SP</v>
          </cell>
          <cell r="C555" t="str">
            <v>T/S</v>
          </cell>
          <cell r="D555">
            <v>0</v>
          </cell>
          <cell r="E555">
            <v>0</v>
          </cell>
          <cell r="F555" t="str">
            <v xml:space="preserve">SP PULR 1 DRUM 30000# TRK ERLY </v>
          </cell>
          <cell r="G555">
            <v>4735.8090000000002</v>
          </cell>
          <cell r="H555">
            <v>5568.9790000000003</v>
          </cell>
          <cell r="I555">
            <v>1856.3490000000002</v>
          </cell>
          <cell r="J555">
            <v>619.15020000000004</v>
          </cell>
          <cell r="K555">
            <v>0</v>
          </cell>
          <cell r="L555"/>
          <cell r="M555">
            <v>549</v>
          </cell>
          <cell r="N555">
            <v>1093.720323325635</v>
          </cell>
          <cell r="O555">
            <v>1285.2478652204015</v>
          </cell>
          <cell r="P555">
            <v>1856.3490000000002</v>
          </cell>
          <cell r="Q555">
            <v>3095.7510000000002</v>
          </cell>
        </row>
        <row r="556">
          <cell r="A556" t="str">
            <v>45P</v>
          </cell>
          <cell r="B556" t="str">
            <v>SP</v>
          </cell>
          <cell r="C556">
            <v>0</v>
          </cell>
          <cell r="D556">
            <v>0</v>
          </cell>
          <cell r="E556">
            <v>0</v>
          </cell>
          <cell r="F556" t="str">
            <v xml:space="preserve">SP PULER 3 DRUM 4000# TRK LATE </v>
          </cell>
          <cell r="G556">
            <v>5412.29</v>
          </cell>
          <cell r="H556">
            <v>5412.29</v>
          </cell>
          <cell r="I556">
            <v>1804.0740000000001</v>
          </cell>
          <cell r="J556">
            <v>601.8306</v>
          </cell>
          <cell r="K556">
            <v>0</v>
          </cell>
          <cell r="L556"/>
          <cell r="M556">
            <v>550</v>
          </cell>
          <cell r="N556">
            <v>1249.9515011547344</v>
          </cell>
          <cell r="O556">
            <v>1249.086083544888</v>
          </cell>
          <cell r="P556">
            <v>1804.0740000000001</v>
          </cell>
          <cell r="Q556">
            <v>3009.1530000000002</v>
          </cell>
        </row>
        <row r="557">
          <cell r="A557" t="str">
            <v>45Q</v>
          </cell>
          <cell r="B557" t="str">
            <v>SP</v>
          </cell>
          <cell r="C557">
            <v>0</v>
          </cell>
          <cell r="D557">
            <v>0</v>
          </cell>
          <cell r="E557">
            <v>0</v>
          </cell>
          <cell r="F557" t="str">
            <v xml:space="preserve">SP PULR 3 DRUM 4000# TRK EARLY </v>
          </cell>
          <cell r="G557">
            <v>2922.5040000000004</v>
          </cell>
          <cell r="H557">
            <v>3636.9969999999998</v>
          </cell>
          <cell r="I557">
            <v>1212.3209999999999</v>
          </cell>
          <cell r="J557">
            <v>403.7466</v>
          </cell>
          <cell r="K557">
            <v>0</v>
          </cell>
          <cell r="L557"/>
          <cell r="M557">
            <v>551</v>
          </cell>
          <cell r="N557">
            <v>674.9431870669747</v>
          </cell>
          <cell r="O557">
            <v>839.37156704361871</v>
          </cell>
          <cell r="P557">
            <v>1212.3209999999999</v>
          </cell>
          <cell r="Q557">
            <v>2018.7329999999999</v>
          </cell>
        </row>
        <row r="558">
          <cell r="A558" t="str">
            <v>45R</v>
          </cell>
          <cell r="B558" t="str">
            <v>SP</v>
          </cell>
          <cell r="C558" t="str">
            <v>T/S</v>
          </cell>
          <cell r="D558">
            <v>0</v>
          </cell>
          <cell r="E558">
            <v>0</v>
          </cell>
          <cell r="F558" t="str">
            <v xml:space="preserve">SP PULR 5 DRUM 4500# TRL LATE  </v>
          </cell>
          <cell r="G558">
            <v>5836.8309999999992</v>
          </cell>
          <cell r="H558">
            <v>5836.8309999999992</v>
          </cell>
          <cell r="I558">
            <v>1945.548</v>
          </cell>
          <cell r="J558">
            <v>648.39359999999999</v>
          </cell>
          <cell r="K558">
            <v>0</v>
          </cell>
          <cell r="L558"/>
          <cell r="M558">
            <v>552</v>
          </cell>
          <cell r="N558">
            <v>1347.9979214780599</v>
          </cell>
          <cell r="O558">
            <v>1347.0646203554118</v>
          </cell>
          <cell r="P558">
            <v>1945.548</v>
          </cell>
          <cell r="Q558">
            <v>3241.9679999999998</v>
          </cell>
        </row>
        <row r="559">
          <cell r="A559" t="str">
            <v>45S</v>
          </cell>
          <cell r="B559" t="str">
            <v>SP</v>
          </cell>
          <cell r="C559" t="str">
            <v>T/S</v>
          </cell>
          <cell r="D559">
            <v>0</v>
          </cell>
          <cell r="E559">
            <v>0</v>
          </cell>
          <cell r="F559" t="str">
            <v xml:space="preserve">SP PULR 5 DRUM 4000# TRL EARLY </v>
          </cell>
          <cell r="G559">
            <v>2857.9719999999998</v>
          </cell>
          <cell r="H559">
            <v>3117.6470000000004</v>
          </cell>
          <cell r="I559">
            <v>1039.2270000000001</v>
          </cell>
          <cell r="J559">
            <v>346.3818</v>
          </cell>
          <cell r="K559">
            <v>0</v>
          </cell>
          <cell r="L559"/>
          <cell r="M559">
            <v>553</v>
          </cell>
          <cell r="N559">
            <v>660.0397228637413</v>
          </cell>
          <cell r="O559">
            <v>719.51234710362337</v>
          </cell>
          <cell r="P559">
            <v>1039.2270000000001</v>
          </cell>
          <cell r="Q559">
            <v>1731.9090000000001</v>
          </cell>
        </row>
        <row r="560">
          <cell r="A560" t="str">
            <v>45T</v>
          </cell>
          <cell r="B560" t="str">
            <v>SP</v>
          </cell>
          <cell r="C560">
            <v>0</v>
          </cell>
          <cell r="D560">
            <v>0</v>
          </cell>
          <cell r="E560">
            <v>0</v>
          </cell>
          <cell r="F560" t="str">
            <v xml:space="preserve">SP PULLER 30,000# TRL LATE     </v>
          </cell>
          <cell r="G560">
            <v>7576.9850000000006</v>
          </cell>
          <cell r="H560">
            <v>9525.3209999999999</v>
          </cell>
          <cell r="I560">
            <v>3175.1580000000004</v>
          </cell>
          <cell r="J560">
            <v>1058.6171999999999</v>
          </cell>
          <cell r="K560">
            <v>0</v>
          </cell>
          <cell r="L560"/>
          <cell r="M560">
            <v>554</v>
          </cell>
          <cell r="N560">
            <v>1749.8810623556583</v>
          </cell>
          <cell r="O560">
            <v>2198.3201015462728</v>
          </cell>
          <cell r="P560">
            <v>3175.1580000000004</v>
          </cell>
          <cell r="Q560">
            <v>5293.0859999999993</v>
          </cell>
        </row>
        <row r="561">
          <cell r="A561" t="str">
            <v>45U</v>
          </cell>
          <cell r="B561" t="str">
            <v>SP</v>
          </cell>
          <cell r="C561">
            <v>0</v>
          </cell>
          <cell r="D561">
            <v>0</v>
          </cell>
          <cell r="E561">
            <v>0</v>
          </cell>
          <cell r="F561" t="str">
            <v xml:space="preserve">SP PULLER 30,000# TRK LATE     </v>
          </cell>
          <cell r="G561">
            <v>8334.5730000000003</v>
          </cell>
          <cell r="H561">
            <v>10282.909000000001</v>
          </cell>
          <cell r="I561">
            <v>3427.71</v>
          </cell>
          <cell r="J561">
            <v>1143.0426000000002</v>
          </cell>
          <cell r="K561">
            <v>0</v>
          </cell>
          <cell r="L561"/>
          <cell r="M561">
            <v>555</v>
          </cell>
          <cell r="N561">
            <v>1924.8436489607391</v>
          </cell>
          <cell r="O561">
            <v>2373.1615508885302</v>
          </cell>
          <cell r="P561">
            <v>3427.71</v>
          </cell>
          <cell r="Q561">
            <v>5715.2130000000016</v>
          </cell>
        </row>
        <row r="562">
          <cell r="A562" t="str">
            <v>45W</v>
          </cell>
          <cell r="B562" t="str">
            <v>SP</v>
          </cell>
          <cell r="C562">
            <v>0</v>
          </cell>
          <cell r="D562">
            <v>0</v>
          </cell>
          <cell r="E562">
            <v>0</v>
          </cell>
          <cell r="F562" t="str">
            <v xml:space="preserve">SP PULR 3 DRUM 4000# TRL SDWDR </v>
          </cell>
          <cell r="G562">
            <v>3095.7680000000005</v>
          </cell>
          <cell r="H562">
            <v>3693.7939999999999</v>
          </cell>
          <cell r="I562">
            <v>1231.242</v>
          </cell>
          <cell r="J562">
            <v>410.24399999999997</v>
          </cell>
          <cell r="K562">
            <v>0</v>
          </cell>
          <cell r="L562"/>
          <cell r="M562">
            <v>556</v>
          </cell>
          <cell r="N562">
            <v>714.95796766743661</v>
          </cell>
          <cell r="O562">
            <v>852.47957535195007</v>
          </cell>
          <cell r="P562">
            <v>1231.242</v>
          </cell>
          <cell r="Q562">
            <v>2051.2199999999998</v>
          </cell>
        </row>
        <row r="563">
          <cell r="A563" t="str">
            <v>45X</v>
          </cell>
          <cell r="B563" t="str">
            <v>SP</v>
          </cell>
          <cell r="C563">
            <v>0</v>
          </cell>
          <cell r="D563">
            <v>0</v>
          </cell>
          <cell r="E563">
            <v>0</v>
          </cell>
          <cell r="F563" t="str">
            <v xml:space="preserve">SP PULER 3 DRUM 6000# TRAILER  </v>
          </cell>
          <cell r="G563">
            <v>3799.2109999999998</v>
          </cell>
          <cell r="H563">
            <v>4397.4579999999996</v>
          </cell>
          <cell r="I563">
            <v>1465.8420000000001</v>
          </cell>
          <cell r="J563">
            <v>488.17200000000003</v>
          </cell>
          <cell r="K563">
            <v>0</v>
          </cell>
          <cell r="L563"/>
          <cell r="M563">
            <v>557</v>
          </cell>
          <cell r="N563">
            <v>877.41593533487287</v>
          </cell>
          <cell r="O563">
            <v>1014.8760673897991</v>
          </cell>
          <cell r="P563">
            <v>1465.8420000000001</v>
          </cell>
          <cell r="Q563">
            <v>2440.86</v>
          </cell>
        </row>
        <row r="564">
          <cell r="A564" t="str">
            <v>45Y</v>
          </cell>
          <cell r="B564" t="str">
            <v>SP</v>
          </cell>
          <cell r="C564">
            <v>0</v>
          </cell>
          <cell r="D564">
            <v>0</v>
          </cell>
          <cell r="E564">
            <v>0</v>
          </cell>
          <cell r="F564" t="str">
            <v xml:space="preserve">SP PULLER 1 DRUM 40000# W/REEL </v>
          </cell>
          <cell r="G564">
            <v>2976.8699999999994</v>
          </cell>
          <cell r="H564">
            <v>4167.1760000000004</v>
          </cell>
          <cell r="I564">
            <v>1389.1380000000001</v>
          </cell>
          <cell r="J564">
            <v>463.28399999999999</v>
          </cell>
          <cell r="K564">
            <v>0</v>
          </cell>
          <cell r="L564"/>
          <cell r="M564">
            <v>558</v>
          </cell>
          <cell r="N564">
            <v>687.49884526558878</v>
          </cell>
          <cell r="O564">
            <v>961.72997922917148</v>
          </cell>
          <cell r="P564">
            <v>1389.1380000000001</v>
          </cell>
          <cell r="Q564">
            <v>2316.42</v>
          </cell>
        </row>
        <row r="565">
          <cell r="A565" t="str">
            <v>45Z</v>
          </cell>
          <cell r="B565" t="str">
            <v>SP</v>
          </cell>
          <cell r="C565">
            <v>0</v>
          </cell>
          <cell r="D565">
            <v>0</v>
          </cell>
          <cell r="E565">
            <v>0</v>
          </cell>
          <cell r="F565" t="str">
            <v xml:space="preserve">SP PULR 2 DRUM 4000# TRK EARLY </v>
          </cell>
          <cell r="G565">
            <v>3257.9819999999995</v>
          </cell>
          <cell r="H565">
            <v>3788.3820000000001</v>
          </cell>
          <cell r="I565">
            <v>1262.8110000000001</v>
          </cell>
          <cell r="J565">
            <v>421.06620000000004</v>
          </cell>
          <cell r="K565">
            <v>0</v>
          </cell>
          <cell r="L565"/>
          <cell r="M565">
            <v>559</v>
          </cell>
          <cell r="N565">
            <v>752.42078521939936</v>
          </cell>
          <cell r="O565">
            <v>874.30925455804288</v>
          </cell>
          <cell r="P565">
            <v>1262.8110000000001</v>
          </cell>
          <cell r="Q565">
            <v>2105.3310000000001</v>
          </cell>
        </row>
        <row r="566">
          <cell r="A566" t="str">
            <v>451</v>
          </cell>
          <cell r="B566" t="str">
            <v>SP</v>
          </cell>
          <cell r="C566">
            <v>0</v>
          </cell>
          <cell r="D566">
            <v>0</v>
          </cell>
          <cell r="E566">
            <v>0</v>
          </cell>
          <cell r="F566" t="str">
            <v xml:space="preserve">SP PULLER 1DRUM 20000# TK LATE </v>
          </cell>
          <cell r="G566">
            <v>6494.527000000001</v>
          </cell>
          <cell r="H566">
            <v>6494.527000000001</v>
          </cell>
          <cell r="I566">
            <v>2164.848</v>
          </cell>
          <cell r="J566">
            <v>721.98660000000007</v>
          </cell>
          <cell r="K566">
            <v>0</v>
          </cell>
          <cell r="L566"/>
          <cell r="M566">
            <v>560</v>
          </cell>
          <cell r="N566">
            <v>1499.8907621247115</v>
          </cell>
          <cell r="O566">
            <v>1498.8522963304872</v>
          </cell>
          <cell r="P566">
            <v>2164.848</v>
          </cell>
          <cell r="Q566">
            <v>3609.9330000000004</v>
          </cell>
        </row>
        <row r="567">
          <cell r="A567">
            <v>0</v>
          </cell>
          <cell r="B567"/>
          <cell r="C567">
            <v>0</v>
          </cell>
          <cell r="D567">
            <v>0</v>
          </cell>
          <cell r="E567">
            <v>0</v>
          </cell>
          <cell r="F567"/>
          <cell r="G567"/>
          <cell r="H567"/>
          <cell r="I567"/>
          <cell r="J567"/>
          <cell r="K567">
            <v>0</v>
          </cell>
          <cell r="L567"/>
          <cell r="M567"/>
          <cell r="N567"/>
          <cell r="O567"/>
          <cell r="P567"/>
          <cell r="Q567"/>
        </row>
        <row r="568">
          <cell r="A568">
            <v>0</v>
          </cell>
          <cell r="B568"/>
          <cell r="C568">
            <v>0</v>
          </cell>
          <cell r="D568">
            <v>0</v>
          </cell>
          <cell r="E568">
            <v>0</v>
          </cell>
          <cell r="F568" t="str">
            <v>PULLERS, DISTRIBUTION &amp; UNDERGROUND</v>
          </cell>
          <cell r="G568"/>
          <cell r="H568"/>
          <cell r="I568"/>
          <cell r="J568"/>
          <cell r="K568">
            <v>0</v>
          </cell>
          <cell r="L568"/>
          <cell r="M568"/>
          <cell r="N568"/>
          <cell r="O568"/>
          <cell r="P568"/>
          <cell r="Q568"/>
        </row>
        <row r="569">
          <cell r="A569" t="str">
            <v>462</v>
          </cell>
          <cell r="B569" t="str">
            <v>SP</v>
          </cell>
          <cell r="C569">
            <v>0</v>
          </cell>
          <cell r="D569">
            <v>0</v>
          </cell>
          <cell r="E569">
            <v>0</v>
          </cell>
          <cell r="F569" t="str">
            <v xml:space="preserve">SP FIBER OPTIC CABLE JET       </v>
          </cell>
          <cell r="G569">
            <v>866.98299999999983</v>
          </cell>
          <cell r="H569">
            <v>866.98299999999983</v>
          </cell>
          <cell r="I569">
            <v>289.017</v>
          </cell>
          <cell r="J569">
            <v>95.88</v>
          </cell>
          <cell r="K569">
            <v>0</v>
          </cell>
          <cell r="L569"/>
          <cell r="M569">
            <v>563</v>
          </cell>
          <cell r="N569">
            <v>200.22702078521937</v>
          </cell>
          <cell r="O569">
            <v>200.08839141472416</v>
          </cell>
          <cell r="P569">
            <v>289.017</v>
          </cell>
          <cell r="Q569">
            <v>479.4</v>
          </cell>
        </row>
        <row r="570">
          <cell r="A570" t="str">
            <v>46A</v>
          </cell>
          <cell r="B570"/>
          <cell r="C570">
            <v>0</v>
          </cell>
          <cell r="D570">
            <v>0</v>
          </cell>
          <cell r="E570">
            <v>0</v>
          </cell>
          <cell r="F570" t="str">
            <v xml:space="preserve">PULLER O/H 4DRM 1500# TRLR EAR </v>
          </cell>
          <cell r="G570">
            <v>1301.4689999999998</v>
          </cell>
          <cell r="H570">
            <v>1680.4840000000004</v>
          </cell>
          <cell r="I570">
            <v>560.13300000000004</v>
          </cell>
          <cell r="J570">
            <v>187.26179999999999</v>
          </cell>
          <cell r="K570">
            <v>0</v>
          </cell>
          <cell r="L570"/>
          <cell r="M570">
            <v>564</v>
          </cell>
          <cell r="N570">
            <v>300.57020785219396</v>
          </cell>
          <cell r="O570">
            <v>387.83383337179788</v>
          </cell>
          <cell r="P570">
            <v>560.13300000000004</v>
          </cell>
          <cell r="Q570">
            <v>936.30899999999997</v>
          </cell>
        </row>
        <row r="571">
          <cell r="A571" t="str">
            <v>46B</v>
          </cell>
          <cell r="B571"/>
          <cell r="C571">
            <v>0</v>
          </cell>
          <cell r="D571">
            <v>0</v>
          </cell>
          <cell r="E571">
            <v>0</v>
          </cell>
          <cell r="F571" t="str">
            <v xml:space="preserve">PULLER O/H 1DM 2000# TRLR EAR  </v>
          </cell>
          <cell r="G571">
            <v>1183.8970000000002</v>
          </cell>
          <cell r="H571">
            <v>1420.588</v>
          </cell>
          <cell r="I571">
            <v>473.58600000000001</v>
          </cell>
          <cell r="J571">
            <v>158.03880000000001</v>
          </cell>
          <cell r="K571">
            <v>0</v>
          </cell>
          <cell r="L571"/>
          <cell r="M571">
            <v>565</v>
          </cell>
          <cell r="N571">
            <v>273.41732101616634</v>
          </cell>
          <cell r="O571">
            <v>327.85321947842141</v>
          </cell>
          <cell r="P571">
            <v>473.58600000000001</v>
          </cell>
          <cell r="Q571">
            <v>790.19400000000007</v>
          </cell>
        </row>
        <row r="572">
          <cell r="A572" t="str">
            <v>46C</v>
          </cell>
          <cell r="B572"/>
          <cell r="C572">
            <v>0</v>
          </cell>
          <cell r="D572">
            <v>0</v>
          </cell>
          <cell r="E572">
            <v>0</v>
          </cell>
          <cell r="F572" t="str">
            <v xml:space="preserve">PLR O/H 4 DRM 1500# TRLR LATE  </v>
          </cell>
          <cell r="G572">
            <v>2286.6869999999999</v>
          </cell>
          <cell r="H572">
            <v>3239.1969999999997</v>
          </cell>
          <cell r="I572">
            <v>1079.721</v>
          </cell>
          <cell r="J572">
            <v>360.44760000000002</v>
          </cell>
          <cell r="K572">
            <v>0</v>
          </cell>
          <cell r="L572"/>
          <cell r="M572">
            <v>566</v>
          </cell>
          <cell r="N572">
            <v>528.10323325635102</v>
          </cell>
          <cell r="O572">
            <v>747.56450496192008</v>
          </cell>
          <cell r="P572">
            <v>1079.721</v>
          </cell>
          <cell r="Q572">
            <v>1802.2380000000001</v>
          </cell>
        </row>
        <row r="573">
          <cell r="A573" t="str">
            <v>46D</v>
          </cell>
          <cell r="B573"/>
          <cell r="C573">
            <v>0</v>
          </cell>
          <cell r="D573">
            <v>0</v>
          </cell>
          <cell r="E573">
            <v>0</v>
          </cell>
          <cell r="F573" t="str">
            <v xml:space="preserve">PULLER U/G 1DRM 5K# TRLR LATE  </v>
          </cell>
          <cell r="G573">
            <v>2213.5360000000001</v>
          </cell>
          <cell r="H573">
            <v>2383.2640000000001</v>
          </cell>
          <cell r="I573">
            <v>794.47800000000007</v>
          </cell>
          <cell r="J573">
            <v>265.2</v>
          </cell>
          <cell r="K573">
            <v>0</v>
          </cell>
          <cell r="L573"/>
          <cell r="M573">
            <v>567</v>
          </cell>
          <cell r="N573">
            <v>511.20923787528869</v>
          </cell>
          <cell r="O573">
            <v>550.026309716132</v>
          </cell>
          <cell r="P573">
            <v>794.47800000000007</v>
          </cell>
          <cell r="Q573">
            <v>1326</v>
          </cell>
        </row>
        <row r="574">
          <cell r="A574" t="str">
            <v>46E</v>
          </cell>
          <cell r="B574"/>
          <cell r="C574">
            <v>0</v>
          </cell>
          <cell r="D574">
            <v>0</v>
          </cell>
          <cell r="E574">
            <v>0</v>
          </cell>
          <cell r="F574" t="str">
            <v xml:space="preserve">PULLER O/H 1 DRM DIST TK       </v>
          </cell>
          <cell r="G574">
            <v>1280.0319999999999</v>
          </cell>
          <cell r="H574">
            <v>2045.7969999999998</v>
          </cell>
          <cell r="I574">
            <v>681.92100000000005</v>
          </cell>
          <cell r="J574">
            <v>227.30699999999999</v>
          </cell>
          <cell r="K574">
            <v>0</v>
          </cell>
          <cell r="L574"/>
          <cell r="M574">
            <v>568</v>
          </cell>
          <cell r="N574">
            <v>295.61939953810622</v>
          </cell>
          <cell r="O574">
            <v>472.1433187168243</v>
          </cell>
          <cell r="P574">
            <v>681.92100000000005</v>
          </cell>
          <cell r="Q574">
            <v>1136.5349999999999</v>
          </cell>
        </row>
        <row r="575">
          <cell r="A575" t="str">
            <v>46F</v>
          </cell>
          <cell r="B575"/>
          <cell r="C575">
            <v>0</v>
          </cell>
          <cell r="D575">
            <v>0</v>
          </cell>
          <cell r="E575">
            <v>0</v>
          </cell>
          <cell r="F575" t="str">
            <v xml:space="preserve">PLR O/H 1 DRM 3000# TRLR LATE  </v>
          </cell>
          <cell r="G575">
            <v>2130.8820000000001</v>
          </cell>
          <cell r="H575">
            <v>2984.605</v>
          </cell>
          <cell r="I575">
            <v>994.75500000000011</v>
          </cell>
          <cell r="J575">
            <v>331.22460000000001</v>
          </cell>
          <cell r="K575">
            <v>0</v>
          </cell>
          <cell r="L575"/>
          <cell r="M575">
            <v>569</v>
          </cell>
          <cell r="N575">
            <v>492.12055427251732</v>
          </cell>
          <cell r="O575">
            <v>688.807985229633</v>
          </cell>
          <cell r="P575">
            <v>994.75500000000011</v>
          </cell>
          <cell r="Q575">
            <v>1656.123</v>
          </cell>
        </row>
        <row r="576">
          <cell r="A576" t="str">
            <v>46G</v>
          </cell>
          <cell r="B576"/>
          <cell r="C576">
            <v>0</v>
          </cell>
          <cell r="D576">
            <v>0</v>
          </cell>
          <cell r="E576">
            <v>0</v>
          </cell>
          <cell r="F576" t="str">
            <v xml:space="preserve">PULLER U/G WINCH TYPE TK       </v>
          </cell>
          <cell r="G576">
            <v>1190.9690000000001</v>
          </cell>
          <cell r="H576">
            <v>1840.046</v>
          </cell>
          <cell r="I576">
            <v>613.37699999999995</v>
          </cell>
          <cell r="J576">
            <v>204.5814</v>
          </cell>
          <cell r="K576">
            <v>0</v>
          </cell>
          <cell r="L576"/>
          <cell r="M576">
            <v>570</v>
          </cell>
          <cell r="N576">
            <v>275.05057736720556</v>
          </cell>
          <cell r="O576">
            <v>424.65866605123472</v>
          </cell>
          <cell r="P576">
            <v>613.37699999999995</v>
          </cell>
          <cell r="Q576">
            <v>1022.907</v>
          </cell>
        </row>
        <row r="577">
          <cell r="A577" t="str">
            <v>46H</v>
          </cell>
          <cell r="B577" t="str">
            <v>SP</v>
          </cell>
          <cell r="C577">
            <v>0</v>
          </cell>
          <cell r="D577">
            <v>0</v>
          </cell>
          <cell r="E577">
            <v>0</v>
          </cell>
          <cell r="F577" t="str">
            <v xml:space="preserve">SP PULLER U/G TRUCK MOUNTED    </v>
          </cell>
          <cell r="G577">
            <v>2381.2750000000001</v>
          </cell>
          <cell r="H577">
            <v>3247.1530000000002</v>
          </cell>
          <cell r="I577">
            <v>1082.424</v>
          </cell>
          <cell r="J577">
            <v>360.44760000000002</v>
          </cell>
          <cell r="K577">
            <v>0</v>
          </cell>
          <cell r="L577"/>
          <cell r="M577">
            <v>571</v>
          </cell>
          <cell r="N577">
            <v>549.94803695150119</v>
          </cell>
          <cell r="O577">
            <v>749.40064620355417</v>
          </cell>
          <cell r="P577">
            <v>1082.424</v>
          </cell>
          <cell r="Q577">
            <v>1802.2380000000001</v>
          </cell>
        </row>
        <row r="578">
          <cell r="A578" t="str">
            <v>46I</v>
          </cell>
          <cell r="B578"/>
          <cell r="C578">
            <v>0</v>
          </cell>
          <cell r="D578">
            <v>0</v>
          </cell>
          <cell r="E578">
            <v>0</v>
          </cell>
          <cell r="F578" t="str">
            <v xml:space="preserve">PULLER 7000# UG W/AIR          </v>
          </cell>
          <cell r="G578">
            <v>1618.383</v>
          </cell>
          <cell r="H578">
            <v>1931.982</v>
          </cell>
          <cell r="I578">
            <v>644.07899999999995</v>
          </cell>
          <cell r="J578">
            <v>214.32240000000002</v>
          </cell>
          <cell r="K578">
            <v>0</v>
          </cell>
          <cell r="L578"/>
          <cell r="M578">
            <v>572</v>
          </cell>
          <cell r="N578">
            <v>373.76050808314091</v>
          </cell>
          <cell r="O578">
            <v>445.87629817678283</v>
          </cell>
          <cell r="P578">
            <v>644.07899999999995</v>
          </cell>
          <cell r="Q578">
            <v>1071.6120000000001</v>
          </cell>
        </row>
        <row r="579">
          <cell r="A579" t="str">
            <v>46J</v>
          </cell>
          <cell r="B579"/>
          <cell r="C579">
            <v>0</v>
          </cell>
          <cell r="D579">
            <v>0</v>
          </cell>
          <cell r="E579">
            <v>0</v>
          </cell>
          <cell r="F579" t="str">
            <v xml:space="preserve">24M 2X4 1DRM W3 REEL TRLR ROPE </v>
          </cell>
          <cell r="G579">
            <v>2813.1090000000004</v>
          </cell>
          <cell r="H579">
            <v>3750.8119999999999</v>
          </cell>
          <cell r="I579">
            <v>1250.2139999999999</v>
          </cell>
          <cell r="J579">
            <v>416.7312</v>
          </cell>
          <cell r="K579">
            <v>0</v>
          </cell>
          <cell r="L579"/>
          <cell r="M579">
            <v>573</v>
          </cell>
          <cell r="N579">
            <v>649.67875288683615</v>
          </cell>
          <cell r="O579">
            <v>865.63858758366018</v>
          </cell>
          <cell r="P579">
            <v>1250.2139999999999</v>
          </cell>
          <cell r="Q579">
            <v>2083.6559999999999</v>
          </cell>
        </row>
        <row r="580">
          <cell r="A580" t="str">
            <v>46L</v>
          </cell>
          <cell r="B580"/>
          <cell r="C580">
            <v>0</v>
          </cell>
          <cell r="D580">
            <v>0</v>
          </cell>
          <cell r="E580">
            <v>0</v>
          </cell>
          <cell r="F580" t="str">
            <v xml:space="preserve">PULLER O/H 1 DRM 2000# TRL LAT </v>
          </cell>
          <cell r="G580">
            <v>2040.2719999999999</v>
          </cell>
          <cell r="H580">
            <v>2462.3820000000001</v>
          </cell>
          <cell r="I580">
            <v>820.43700000000001</v>
          </cell>
          <cell r="J580">
            <v>273.84960000000001</v>
          </cell>
          <cell r="K580">
            <v>0</v>
          </cell>
          <cell r="L580"/>
          <cell r="M580">
            <v>574</v>
          </cell>
          <cell r="N580">
            <v>471.19445727482679</v>
          </cell>
          <cell r="O580">
            <v>568.28571428571422</v>
          </cell>
          <cell r="P580">
            <v>820.43700000000001</v>
          </cell>
          <cell r="Q580">
            <v>1369.248</v>
          </cell>
        </row>
        <row r="581">
          <cell r="A581" t="str">
            <v>46M</v>
          </cell>
          <cell r="B581"/>
          <cell r="C581">
            <v>0</v>
          </cell>
          <cell r="D581">
            <v>0</v>
          </cell>
          <cell r="E581">
            <v>0</v>
          </cell>
          <cell r="F581" t="str">
            <v xml:space="preserve">PULLER O/H 4 DRM 3000# TK LATE </v>
          </cell>
          <cell r="G581">
            <v>3517.6569999999997</v>
          </cell>
          <cell r="H581">
            <v>4546.1909999999998</v>
          </cell>
          <cell r="I581">
            <v>1515.4649999999997</v>
          </cell>
          <cell r="J581">
            <v>505.5018</v>
          </cell>
          <cell r="K581">
            <v>0</v>
          </cell>
          <cell r="L581"/>
          <cell r="M581">
            <v>575</v>
          </cell>
          <cell r="N581">
            <v>812.39191685912238</v>
          </cell>
          <cell r="O581">
            <v>1049.2017078236786</v>
          </cell>
          <cell r="P581">
            <v>1515.4649999999997</v>
          </cell>
          <cell r="Q581">
            <v>2527.509</v>
          </cell>
        </row>
        <row r="582">
          <cell r="A582" t="str">
            <v>46N</v>
          </cell>
          <cell r="B582"/>
          <cell r="C582">
            <v>0</v>
          </cell>
          <cell r="D582">
            <v>0</v>
          </cell>
          <cell r="E582">
            <v>0</v>
          </cell>
          <cell r="F582" t="str">
            <v xml:space="preserve">PULLER O/H 4 DRM 3000# TR      </v>
          </cell>
          <cell r="G582">
            <v>2435.6410000000001</v>
          </cell>
          <cell r="H582">
            <v>3409.8089999999997</v>
          </cell>
          <cell r="I582">
            <v>1136.5349999999999</v>
          </cell>
          <cell r="J582">
            <v>378.84840000000003</v>
          </cell>
          <cell r="K582">
            <v>0</v>
          </cell>
          <cell r="L582"/>
          <cell r="M582">
            <v>576</v>
          </cell>
          <cell r="N582">
            <v>562.5036951501155</v>
          </cell>
          <cell r="O582">
            <v>786.93953381029303</v>
          </cell>
          <cell r="P582">
            <v>1136.5349999999999</v>
          </cell>
          <cell r="Q582">
            <v>1894.2420000000002</v>
          </cell>
        </row>
        <row r="583">
          <cell r="A583" t="str">
            <v>46O</v>
          </cell>
          <cell r="B583"/>
          <cell r="C583">
            <v>0</v>
          </cell>
          <cell r="D583">
            <v>0</v>
          </cell>
          <cell r="E583">
            <v>0</v>
          </cell>
          <cell r="F583" t="str">
            <v xml:space="preserve">PULLER U/G 1DRM 5K# TRLR EARLY </v>
          </cell>
          <cell r="G583">
            <v>1598.4930000000002</v>
          </cell>
          <cell r="H583">
            <v>1722.4740000000002</v>
          </cell>
          <cell r="I583">
            <v>574.10699999999997</v>
          </cell>
          <cell r="J583">
            <v>191.5866</v>
          </cell>
          <cell r="K583">
            <v>0</v>
          </cell>
          <cell r="L583"/>
          <cell r="M583">
            <v>577</v>
          </cell>
          <cell r="N583">
            <v>369.16697459584299</v>
          </cell>
          <cell r="O583">
            <v>397.52457881375494</v>
          </cell>
          <cell r="P583">
            <v>574.10699999999997</v>
          </cell>
          <cell r="Q583">
            <v>957.93299999999999</v>
          </cell>
        </row>
        <row r="584">
          <cell r="A584" t="str">
            <v>46P</v>
          </cell>
          <cell r="B584" t="str">
            <v>SP</v>
          </cell>
          <cell r="C584" t="str">
            <v>T/S</v>
          </cell>
          <cell r="D584">
            <v>0</v>
          </cell>
          <cell r="E584">
            <v>0</v>
          </cell>
          <cell r="F584" t="str">
            <v xml:space="preserve">SP 4 DRUM 3.5# 15000' ROPE LT  </v>
          </cell>
          <cell r="G584">
            <v>2922.5040000000004</v>
          </cell>
          <cell r="H584">
            <v>3978</v>
          </cell>
          <cell r="I584">
            <v>1326</v>
          </cell>
          <cell r="J584">
            <v>441.62940000000003</v>
          </cell>
          <cell r="K584">
            <v>0</v>
          </cell>
          <cell r="L584"/>
          <cell r="M584">
            <v>578</v>
          </cell>
          <cell r="N584">
            <v>674.9431870669747</v>
          </cell>
          <cell r="O584">
            <v>918.07062081698587</v>
          </cell>
          <cell r="P584">
            <v>1326</v>
          </cell>
          <cell r="Q584">
            <v>2208.1469999999999</v>
          </cell>
        </row>
        <row r="585">
          <cell r="A585" t="str">
            <v>46Q</v>
          </cell>
          <cell r="B585" t="str">
            <v>SP</v>
          </cell>
          <cell r="C585" t="str">
            <v>T/S</v>
          </cell>
          <cell r="D585">
            <v>0</v>
          </cell>
          <cell r="E585">
            <v>0</v>
          </cell>
          <cell r="F585" t="str">
            <v xml:space="preserve">SP PULLER U/G 10,000# LATE     </v>
          </cell>
          <cell r="G585">
            <v>2381.2750000000001</v>
          </cell>
          <cell r="H585">
            <v>2922.5040000000004</v>
          </cell>
          <cell r="I585">
            <v>974.20200000000011</v>
          </cell>
          <cell r="J585">
            <v>324.72720000000004</v>
          </cell>
          <cell r="K585">
            <v>0</v>
          </cell>
          <cell r="L585"/>
          <cell r="M585">
            <v>579</v>
          </cell>
          <cell r="N585">
            <v>549.94803695150119</v>
          </cell>
          <cell r="O585">
            <v>674.47588276021236</v>
          </cell>
          <cell r="P585">
            <v>974.20200000000011</v>
          </cell>
          <cell r="Q585">
            <v>1623.6360000000002</v>
          </cell>
        </row>
        <row r="586">
          <cell r="A586" t="str">
            <v>46R</v>
          </cell>
          <cell r="B586"/>
          <cell r="C586">
            <v>0</v>
          </cell>
          <cell r="D586">
            <v>0</v>
          </cell>
          <cell r="E586">
            <v>0</v>
          </cell>
          <cell r="F586" t="str">
            <v xml:space="preserve">PLR O/H 1 DRM 4000# TRLR LATE  </v>
          </cell>
          <cell r="G586">
            <v>2290.223</v>
          </cell>
          <cell r="H586">
            <v>3143.2829999999999</v>
          </cell>
          <cell r="I586">
            <v>1047.693</v>
          </cell>
          <cell r="J586">
            <v>349.57440000000003</v>
          </cell>
          <cell r="K586">
            <v>0</v>
          </cell>
          <cell r="L586"/>
          <cell r="M586">
            <v>580</v>
          </cell>
          <cell r="N586">
            <v>528.91986143187069</v>
          </cell>
          <cell r="O586">
            <v>725.42880221555504</v>
          </cell>
          <cell r="P586">
            <v>1047.693</v>
          </cell>
          <cell r="Q586">
            <v>1747.8720000000001</v>
          </cell>
        </row>
        <row r="587">
          <cell r="A587" t="str">
            <v>46U</v>
          </cell>
          <cell r="B587"/>
          <cell r="C587">
            <v>0</v>
          </cell>
          <cell r="D587">
            <v>0</v>
          </cell>
          <cell r="E587">
            <v>0</v>
          </cell>
          <cell r="F587" t="str">
            <v xml:space="preserve">PLR O/H 4DRM 3000# TRLR EARLY  </v>
          </cell>
          <cell r="G587">
            <v>1753.635</v>
          </cell>
          <cell r="H587">
            <v>2159.3910000000001</v>
          </cell>
          <cell r="I587">
            <v>719.81399999999996</v>
          </cell>
          <cell r="J587">
            <v>240.30180000000001</v>
          </cell>
          <cell r="K587">
            <v>0</v>
          </cell>
          <cell r="L587"/>
          <cell r="M587">
            <v>581</v>
          </cell>
          <cell r="N587">
            <v>404.99653579676675</v>
          </cell>
          <cell r="O587">
            <v>498.35933533348719</v>
          </cell>
          <cell r="P587">
            <v>719.81399999999996</v>
          </cell>
          <cell r="Q587">
            <v>1201.509</v>
          </cell>
        </row>
        <row r="588">
          <cell r="A588" t="str">
            <v>46V</v>
          </cell>
          <cell r="B588"/>
          <cell r="C588">
            <v>0</v>
          </cell>
          <cell r="D588">
            <v>0</v>
          </cell>
          <cell r="E588">
            <v>0</v>
          </cell>
          <cell r="F588" t="str">
            <v xml:space="preserve">PLR 4 DRUM 3.5# 15,000'ROPE EY </v>
          </cell>
          <cell r="G588">
            <v>2598.0760000000005</v>
          </cell>
          <cell r="H588">
            <v>2954.9910000000004</v>
          </cell>
          <cell r="I588">
            <v>985.0139999999999</v>
          </cell>
          <cell r="J588">
            <v>327.97080000000005</v>
          </cell>
          <cell r="K588">
            <v>0</v>
          </cell>
          <cell r="L588"/>
          <cell r="M588">
            <v>582</v>
          </cell>
          <cell r="N588">
            <v>600.01755196304862</v>
          </cell>
          <cell r="O588">
            <v>681.9734594968844</v>
          </cell>
          <cell r="P588">
            <v>985.0139999999999</v>
          </cell>
          <cell r="Q588">
            <v>1639.8540000000003</v>
          </cell>
        </row>
        <row r="589">
          <cell r="A589" t="str">
            <v>46W</v>
          </cell>
          <cell r="B589" t="str">
            <v>SP</v>
          </cell>
          <cell r="C589">
            <v>0</v>
          </cell>
          <cell r="D589">
            <v>0</v>
          </cell>
          <cell r="E589">
            <v>0</v>
          </cell>
          <cell r="F589" t="str">
            <v xml:space="preserve">SP CONDUX CABLE BLOWER         </v>
          </cell>
          <cell r="G589">
            <v>510.06799999999998</v>
          </cell>
          <cell r="H589">
            <v>510.06799999999998</v>
          </cell>
          <cell r="I589">
            <v>169.983</v>
          </cell>
          <cell r="J589">
            <v>57.120000000000005</v>
          </cell>
          <cell r="K589">
            <v>0</v>
          </cell>
          <cell r="L589"/>
          <cell r="M589">
            <v>583</v>
          </cell>
          <cell r="N589">
            <v>117.7986143187067</v>
          </cell>
          <cell r="O589">
            <v>117.71705515808908</v>
          </cell>
          <cell r="P589">
            <v>169.983</v>
          </cell>
          <cell r="Q589">
            <v>285.60000000000002</v>
          </cell>
        </row>
        <row r="590">
          <cell r="A590" t="str">
            <v>46Y</v>
          </cell>
          <cell r="B590"/>
          <cell r="C590">
            <v>0</v>
          </cell>
          <cell r="D590">
            <v>0</v>
          </cell>
          <cell r="E590">
            <v>0</v>
          </cell>
          <cell r="F590" t="str">
            <v xml:space="preserve">PLR O/H 4DRM 3,000# TK EARLY   </v>
          </cell>
          <cell r="G590">
            <v>2576.1969999999997</v>
          </cell>
          <cell r="H590">
            <v>2954.9910000000004</v>
          </cell>
          <cell r="I590">
            <v>984.96300000000008</v>
          </cell>
          <cell r="J590">
            <v>327.97080000000005</v>
          </cell>
          <cell r="K590">
            <v>0</v>
          </cell>
          <cell r="L590"/>
          <cell r="M590">
            <v>584</v>
          </cell>
          <cell r="N590">
            <v>594.96466512702068</v>
          </cell>
          <cell r="O590">
            <v>681.9734594968844</v>
          </cell>
          <cell r="P590">
            <v>984.96300000000008</v>
          </cell>
          <cell r="Q590">
            <v>1639.8540000000003</v>
          </cell>
        </row>
        <row r="591">
          <cell r="A591" t="str">
            <v>46Z</v>
          </cell>
          <cell r="B591" t="str">
            <v>SP</v>
          </cell>
          <cell r="C591">
            <v>0</v>
          </cell>
          <cell r="D591">
            <v>0</v>
          </cell>
          <cell r="E591">
            <v>0</v>
          </cell>
          <cell r="F591" t="str">
            <v xml:space="preserve">SP ELECT POWER PULLER CAPSTAND </v>
          </cell>
          <cell r="G591">
            <v>48.620000000000005</v>
          </cell>
          <cell r="H591">
            <v>48.620000000000005</v>
          </cell>
          <cell r="I591">
            <v>11.22</v>
          </cell>
          <cell r="J591">
            <v>2.2440000000000002</v>
          </cell>
          <cell r="K591">
            <v>0</v>
          </cell>
          <cell r="L591"/>
          <cell r="M591">
            <v>585</v>
          </cell>
          <cell r="N591">
            <v>11.228637413394919</v>
          </cell>
          <cell r="O591">
            <v>11.220863143318718</v>
          </cell>
          <cell r="P591">
            <v>11.22</v>
          </cell>
          <cell r="Q591">
            <v>11.22</v>
          </cell>
        </row>
        <row r="592">
          <cell r="A592">
            <v>0</v>
          </cell>
          <cell r="B592"/>
          <cell r="C592">
            <v>0</v>
          </cell>
          <cell r="D592">
            <v>0</v>
          </cell>
          <cell r="E592">
            <v>0</v>
          </cell>
          <cell r="F592"/>
          <cell r="G592"/>
          <cell r="H592"/>
          <cell r="I592"/>
          <cell r="J592"/>
          <cell r="K592">
            <v>0</v>
          </cell>
          <cell r="L592"/>
          <cell r="M592"/>
          <cell r="N592"/>
          <cell r="O592"/>
          <cell r="P592"/>
          <cell r="Q592"/>
        </row>
        <row r="593">
          <cell r="A593">
            <v>0</v>
          </cell>
          <cell r="B593"/>
          <cell r="C593">
            <v>0</v>
          </cell>
          <cell r="D593">
            <v>0</v>
          </cell>
          <cell r="E593">
            <v>0</v>
          </cell>
          <cell r="F593" t="str">
            <v>FORKLIFTS</v>
          </cell>
          <cell r="G593"/>
          <cell r="H593"/>
          <cell r="I593"/>
          <cell r="J593"/>
          <cell r="K593">
            <v>0</v>
          </cell>
          <cell r="L593"/>
          <cell r="M593"/>
          <cell r="N593"/>
          <cell r="O593"/>
          <cell r="P593"/>
          <cell r="Q593"/>
        </row>
        <row r="594">
          <cell r="A594" t="str">
            <v>47A</v>
          </cell>
          <cell r="B594"/>
          <cell r="C594">
            <v>0</v>
          </cell>
          <cell r="D594">
            <v>0</v>
          </cell>
          <cell r="E594">
            <v>0</v>
          </cell>
          <cell r="F594" t="str">
            <v xml:space="preserve">3-5000# WHS GAS/PROPANE LATE   </v>
          </cell>
          <cell r="G594">
            <v>533.93600000000004</v>
          </cell>
          <cell r="H594">
            <v>818.36299999999994</v>
          </cell>
          <cell r="I594">
            <v>272.79900000000004</v>
          </cell>
          <cell r="J594">
            <v>90.922799999999995</v>
          </cell>
          <cell r="K594">
            <v>0</v>
          </cell>
          <cell r="L594"/>
          <cell r="M594">
            <v>588</v>
          </cell>
          <cell r="N594">
            <v>123.31085450346421</v>
          </cell>
          <cell r="O594">
            <v>188.86752827140546</v>
          </cell>
          <cell r="P594">
            <v>272.79900000000004</v>
          </cell>
          <cell r="Q594">
            <v>454.61399999999998</v>
          </cell>
        </row>
        <row r="595">
          <cell r="A595" t="str">
            <v>47B</v>
          </cell>
          <cell r="B595"/>
          <cell r="C595">
            <v>0</v>
          </cell>
          <cell r="D595">
            <v>0</v>
          </cell>
          <cell r="E595">
            <v>0</v>
          </cell>
          <cell r="F595" t="str">
            <v xml:space="preserve">3-5000# WHS GAS/PROPANE EARLY  </v>
          </cell>
          <cell r="G595">
            <v>426.30899999999997</v>
          </cell>
          <cell r="H595">
            <v>590.73300000000006</v>
          </cell>
          <cell r="I595">
            <v>197.01300000000003</v>
          </cell>
          <cell r="J595">
            <v>66.024600000000007</v>
          </cell>
          <cell r="K595">
            <v>0</v>
          </cell>
          <cell r="L595"/>
          <cell r="M595">
            <v>589</v>
          </cell>
          <cell r="N595">
            <v>98.45473441108544</v>
          </cell>
          <cell r="O595">
            <v>136.3334871913224</v>
          </cell>
          <cell r="P595">
            <v>197.01300000000003</v>
          </cell>
          <cell r="Q595">
            <v>330.12300000000005</v>
          </cell>
        </row>
        <row r="596">
          <cell r="A596" t="str">
            <v>47C</v>
          </cell>
          <cell r="B596"/>
          <cell r="C596">
            <v>0</v>
          </cell>
          <cell r="D596">
            <v>0</v>
          </cell>
          <cell r="E596">
            <v>0</v>
          </cell>
          <cell r="F596" t="str">
            <v xml:space="preserve">9-11000# RT 4X4 LATE           </v>
          </cell>
          <cell r="G596">
            <v>2381.2750000000001</v>
          </cell>
          <cell r="H596">
            <v>3030.7939999999994</v>
          </cell>
          <cell r="I596">
            <v>1010.259</v>
          </cell>
          <cell r="J596">
            <v>336.63059999999996</v>
          </cell>
          <cell r="K596">
            <v>0</v>
          </cell>
          <cell r="L596"/>
          <cell r="M596">
            <v>590</v>
          </cell>
          <cell r="N596">
            <v>549.94803695150119</v>
          </cell>
          <cell r="O596">
            <v>699.46780521578569</v>
          </cell>
          <cell r="P596">
            <v>1010.259</v>
          </cell>
          <cell r="Q596">
            <v>1683.1529999999998</v>
          </cell>
        </row>
        <row r="597">
          <cell r="A597" t="str">
            <v>47D</v>
          </cell>
          <cell r="B597"/>
          <cell r="C597">
            <v>0</v>
          </cell>
          <cell r="D597">
            <v>0</v>
          </cell>
          <cell r="E597">
            <v>0</v>
          </cell>
          <cell r="F597" t="str">
            <v xml:space="preserve">3-5000# WHS ELECTRIC EARLY     </v>
          </cell>
          <cell r="G597">
            <v>483.10599999999999</v>
          </cell>
          <cell r="H597">
            <v>647.75099999999998</v>
          </cell>
          <cell r="I597">
            <v>215.93400000000003</v>
          </cell>
          <cell r="J597">
            <v>72.521999999999991</v>
          </cell>
          <cell r="K597">
            <v>0</v>
          </cell>
          <cell r="L597"/>
          <cell r="M597">
            <v>591</v>
          </cell>
          <cell r="N597">
            <v>111.57182448036951</v>
          </cell>
          <cell r="O597">
            <v>149.49249942303254</v>
          </cell>
          <cell r="P597">
            <v>215.93400000000003</v>
          </cell>
          <cell r="Q597">
            <v>362.60999999999996</v>
          </cell>
        </row>
        <row r="598">
          <cell r="A598" t="str">
            <v>47E</v>
          </cell>
          <cell r="B598"/>
          <cell r="C598">
            <v>0</v>
          </cell>
          <cell r="D598">
            <v>0</v>
          </cell>
          <cell r="E598">
            <v>0</v>
          </cell>
          <cell r="F598" t="str">
            <v xml:space="preserve">6-8000# RT 4X4 LATE            </v>
          </cell>
          <cell r="G598">
            <v>2143.2580000000003</v>
          </cell>
          <cell r="H598">
            <v>2922.5040000000004</v>
          </cell>
          <cell r="I598">
            <v>974.20200000000011</v>
          </cell>
          <cell r="J598">
            <v>324.72720000000004</v>
          </cell>
          <cell r="K598">
            <v>0</v>
          </cell>
          <cell r="L598"/>
          <cell r="M598">
            <v>592</v>
          </cell>
          <cell r="N598">
            <v>494.97875288683611</v>
          </cell>
          <cell r="O598">
            <v>674.47588276021236</v>
          </cell>
          <cell r="P598">
            <v>974.20200000000011</v>
          </cell>
          <cell r="Q598">
            <v>1623.6360000000002</v>
          </cell>
        </row>
        <row r="599">
          <cell r="A599" t="str">
            <v>47F</v>
          </cell>
          <cell r="B599"/>
          <cell r="C599">
            <v>0</v>
          </cell>
          <cell r="D599">
            <v>0</v>
          </cell>
          <cell r="E599">
            <v>0</v>
          </cell>
          <cell r="F599" t="str">
            <v xml:space="preserve">6-8000# RT 4X4 EARLY           </v>
          </cell>
          <cell r="G599">
            <v>1818.3879999999999</v>
          </cell>
          <cell r="H599">
            <v>2056.4050000000002</v>
          </cell>
          <cell r="I599">
            <v>685.49099999999999</v>
          </cell>
          <cell r="J599">
            <v>228.38820000000001</v>
          </cell>
          <cell r="K599">
            <v>0</v>
          </cell>
          <cell r="L599"/>
          <cell r="M599">
            <v>593</v>
          </cell>
          <cell r="N599">
            <v>419.95103926096994</v>
          </cell>
          <cell r="O599">
            <v>474.59150703900303</v>
          </cell>
          <cell r="P599">
            <v>685.49099999999999</v>
          </cell>
          <cell r="Q599">
            <v>1141.941</v>
          </cell>
        </row>
        <row r="600">
          <cell r="A600" t="str">
            <v>47G</v>
          </cell>
          <cell r="B600"/>
          <cell r="C600">
            <v>0</v>
          </cell>
          <cell r="D600">
            <v>0</v>
          </cell>
          <cell r="E600">
            <v>0</v>
          </cell>
          <cell r="F600" t="str">
            <v xml:space="preserve">6-8000# STR MAST LATE          </v>
          </cell>
          <cell r="G600">
            <v>1758.9390000000003</v>
          </cell>
          <cell r="H600">
            <v>2273.2060000000001</v>
          </cell>
          <cell r="I600">
            <v>757.70699999999988</v>
          </cell>
          <cell r="J600">
            <v>252.20519999999999</v>
          </cell>
          <cell r="K600">
            <v>0</v>
          </cell>
          <cell r="L600"/>
          <cell r="M600">
            <v>594</v>
          </cell>
          <cell r="N600">
            <v>406.22147806004625</v>
          </cell>
          <cell r="O600">
            <v>524.62635587352872</v>
          </cell>
          <cell r="P600">
            <v>757.70699999999988</v>
          </cell>
          <cell r="Q600">
            <v>1261.0259999999998</v>
          </cell>
        </row>
        <row r="601">
          <cell r="A601" t="str">
            <v>47H</v>
          </cell>
          <cell r="B601"/>
          <cell r="C601">
            <v>0</v>
          </cell>
          <cell r="D601">
            <v>0</v>
          </cell>
          <cell r="E601">
            <v>0</v>
          </cell>
          <cell r="F601" t="str">
            <v xml:space="preserve">6-8000# STR MAST EARLY         </v>
          </cell>
          <cell r="G601">
            <v>1136.8240000000001</v>
          </cell>
          <cell r="H601">
            <v>1298.8170000000002</v>
          </cell>
          <cell r="I601">
            <v>432.88800000000003</v>
          </cell>
          <cell r="J601">
            <v>143.96279999999999</v>
          </cell>
          <cell r="K601">
            <v>0</v>
          </cell>
          <cell r="L601"/>
          <cell r="M601">
            <v>595</v>
          </cell>
          <cell r="N601">
            <v>262.54595842956121</v>
          </cell>
          <cell r="O601">
            <v>299.75005769674596</v>
          </cell>
          <cell r="P601">
            <v>432.88800000000003</v>
          </cell>
          <cell r="Q601">
            <v>719.81399999999996</v>
          </cell>
        </row>
        <row r="602">
          <cell r="A602" t="str">
            <v>47I</v>
          </cell>
          <cell r="B602" t="str">
            <v>SP</v>
          </cell>
          <cell r="C602">
            <v>0</v>
          </cell>
          <cell r="D602">
            <v>0</v>
          </cell>
          <cell r="E602">
            <v>0</v>
          </cell>
          <cell r="F602" t="str">
            <v xml:space="preserve">SP 20000# POLE LOADER EARLY    </v>
          </cell>
          <cell r="G602">
            <v>2192.3200000000002</v>
          </cell>
          <cell r="H602">
            <v>2857.9719999999998</v>
          </cell>
          <cell r="I602">
            <v>952.52700000000004</v>
          </cell>
          <cell r="J602">
            <v>317.15879999999999</v>
          </cell>
          <cell r="K602">
            <v>0</v>
          </cell>
          <cell r="L602"/>
          <cell r="M602">
            <v>596</v>
          </cell>
          <cell r="N602">
            <v>506.30946882217091</v>
          </cell>
          <cell r="O602">
            <v>659.58273713362553</v>
          </cell>
          <cell r="P602">
            <v>952.52700000000004</v>
          </cell>
          <cell r="Q602">
            <v>1585.7939999999999</v>
          </cell>
        </row>
        <row r="603">
          <cell r="A603" t="str">
            <v>47J</v>
          </cell>
          <cell r="B603"/>
          <cell r="C603">
            <v>0</v>
          </cell>
          <cell r="D603">
            <v>0</v>
          </cell>
          <cell r="E603">
            <v>0</v>
          </cell>
          <cell r="F603" t="str">
            <v xml:space="preserve">30000# FORKLIFT                </v>
          </cell>
          <cell r="G603">
            <v>3820.2060000000001</v>
          </cell>
          <cell r="H603">
            <v>3820.2060000000001</v>
          </cell>
          <cell r="I603">
            <v>1273.47</v>
          </cell>
          <cell r="J603">
            <v>424.48320000000001</v>
          </cell>
          <cell r="K603">
            <v>0</v>
          </cell>
          <cell r="L603"/>
          <cell r="M603">
            <v>597</v>
          </cell>
          <cell r="N603">
            <v>882.26466512702075</v>
          </cell>
          <cell r="O603">
            <v>881.65381952457881</v>
          </cell>
          <cell r="P603">
            <v>1273.47</v>
          </cell>
          <cell r="Q603">
            <v>2122.4160000000002</v>
          </cell>
        </row>
        <row r="604">
          <cell r="A604" t="str">
            <v>47K</v>
          </cell>
          <cell r="B604" t="str">
            <v>SP</v>
          </cell>
          <cell r="C604">
            <v>0</v>
          </cell>
          <cell r="D604">
            <v>0</v>
          </cell>
          <cell r="E604">
            <v>0</v>
          </cell>
          <cell r="F604" t="str">
            <v xml:space="preserve">SP 12000# RT 4X4 LATE          </v>
          </cell>
          <cell r="G604">
            <v>2705.0400000000004</v>
          </cell>
          <cell r="H604">
            <v>3121.1829999999995</v>
          </cell>
          <cell r="I604">
            <v>1040.4000000000001</v>
          </cell>
          <cell r="J604">
            <v>346.45320000000004</v>
          </cell>
          <cell r="K604">
            <v>0</v>
          </cell>
          <cell r="L604"/>
          <cell r="M604">
            <v>598</v>
          </cell>
          <cell r="N604">
            <v>624.72055427251746</v>
          </cell>
          <cell r="O604">
            <v>720.32840987768282</v>
          </cell>
          <cell r="P604">
            <v>1040.4000000000001</v>
          </cell>
          <cell r="Q604">
            <v>1732.2660000000001</v>
          </cell>
        </row>
        <row r="605">
          <cell r="A605">
            <v>0</v>
          </cell>
          <cell r="B605"/>
          <cell r="C605">
            <v>0</v>
          </cell>
          <cell r="D605">
            <v>0</v>
          </cell>
          <cell r="E605">
            <v>0</v>
          </cell>
          <cell r="F605"/>
          <cell r="G605"/>
          <cell r="H605"/>
          <cell r="I605"/>
          <cell r="J605"/>
          <cell r="K605">
            <v>0</v>
          </cell>
          <cell r="L605"/>
          <cell r="M605"/>
          <cell r="N605"/>
          <cell r="O605"/>
          <cell r="P605"/>
          <cell r="Q605"/>
        </row>
        <row r="606">
          <cell r="A606">
            <v>0</v>
          </cell>
          <cell r="B606"/>
          <cell r="C606">
            <v>0</v>
          </cell>
          <cell r="D606">
            <v>0</v>
          </cell>
          <cell r="E606">
            <v>0</v>
          </cell>
          <cell r="F606" t="str">
            <v>TENSIONERS</v>
          </cell>
          <cell r="G606"/>
          <cell r="H606"/>
          <cell r="I606"/>
          <cell r="J606"/>
          <cell r="K606">
            <v>0</v>
          </cell>
          <cell r="L606"/>
          <cell r="M606"/>
          <cell r="N606"/>
          <cell r="O606"/>
          <cell r="P606"/>
          <cell r="Q606"/>
        </row>
        <row r="607">
          <cell r="A607" t="str">
            <v>49A</v>
          </cell>
          <cell r="B607" t="str">
            <v>SP</v>
          </cell>
          <cell r="C607">
            <v>0</v>
          </cell>
          <cell r="D607">
            <v>0</v>
          </cell>
          <cell r="E607">
            <v>0</v>
          </cell>
          <cell r="F607" t="str">
            <v xml:space="preserve">SP TENSIONER DIST EARLY        </v>
          </cell>
          <cell r="G607">
            <v>233.81800000000001</v>
          </cell>
          <cell r="H607">
            <v>350.72700000000003</v>
          </cell>
          <cell r="I607">
            <v>116.89200000000001</v>
          </cell>
          <cell r="J607">
            <v>35.067600000000006</v>
          </cell>
          <cell r="K607">
            <v>0</v>
          </cell>
          <cell r="L607"/>
          <cell r="M607">
            <v>601</v>
          </cell>
          <cell r="N607">
            <v>53.999538106235569</v>
          </cell>
          <cell r="O607">
            <v>80.94322640203093</v>
          </cell>
          <cell r="P607">
            <v>116.89200000000001</v>
          </cell>
          <cell r="Q607">
            <v>175.33800000000002</v>
          </cell>
        </row>
        <row r="608">
          <cell r="A608" t="str">
            <v>49B</v>
          </cell>
          <cell r="B608" t="str">
            <v>SP</v>
          </cell>
          <cell r="C608">
            <v>0</v>
          </cell>
          <cell r="D608">
            <v>0</v>
          </cell>
          <cell r="E608">
            <v>0</v>
          </cell>
          <cell r="F608" t="str">
            <v xml:space="preserve">SP TENSIONR 1-3 WIRE 60" EARLY </v>
          </cell>
          <cell r="G608">
            <v>348.517</v>
          </cell>
          <cell r="H608">
            <v>436.03300000000007</v>
          </cell>
          <cell r="I608">
            <v>147.64500000000001</v>
          </cell>
          <cell r="J608">
            <v>48.715199999999996</v>
          </cell>
          <cell r="K608">
            <v>0</v>
          </cell>
          <cell r="L608"/>
          <cell r="M608">
            <v>602</v>
          </cell>
          <cell r="N608">
            <v>80.488914549653572</v>
          </cell>
          <cell r="O608">
            <v>100.63074082621742</v>
          </cell>
          <cell r="P608">
            <v>147.64500000000001</v>
          </cell>
          <cell r="Q608">
            <v>243.57599999999996</v>
          </cell>
        </row>
        <row r="609">
          <cell r="A609" t="str">
            <v>49C</v>
          </cell>
          <cell r="B609" t="str">
            <v>SP</v>
          </cell>
          <cell r="C609">
            <v>0</v>
          </cell>
          <cell r="D609">
            <v>0</v>
          </cell>
          <cell r="E609">
            <v>0</v>
          </cell>
          <cell r="F609" t="str">
            <v xml:space="preserve">SP TENSIONER 6000 1 WIRE EARLY </v>
          </cell>
          <cell r="G609">
            <v>432.93900000000002</v>
          </cell>
          <cell r="H609">
            <v>649.298</v>
          </cell>
          <cell r="I609">
            <v>216.49500000000003</v>
          </cell>
          <cell r="J609">
            <v>72.521999999999991</v>
          </cell>
          <cell r="K609">
            <v>0</v>
          </cell>
          <cell r="L609"/>
          <cell r="M609">
            <v>603</v>
          </cell>
          <cell r="N609">
            <v>99.98591224018476</v>
          </cell>
          <cell r="O609">
            <v>149.84952688668358</v>
          </cell>
          <cell r="P609">
            <v>216.49500000000003</v>
          </cell>
          <cell r="Q609">
            <v>362.60999999999996</v>
          </cell>
        </row>
        <row r="610">
          <cell r="A610" t="str">
            <v>49D</v>
          </cell>
          <cell r="B610" t="str">
            <v>SP</v>
          </cell>
          <cell r="C610" t="str">
            <v>T/S</v>
          </cell>
          <cell r="D610">
            <v>0</v>
          </cell>
          <cell r="E610">
            <v>0</v>
          </cell>
          <cell r="F610" t="str">
            <v xml:space="preserve">SP TENSIONR 1-3 WIRE 48" EARLY </v>
          </cell>
          <cell r="G610">
            <v>2208.011</v>
          </cell>
          <cell r="H610">
            <v>2424.8119999999999</v>
          </cell>
          <cell r="I610">
            <v>808.29900000000009</v>
          </cell>
          <cell r="J610">
            <v>269.52480000000003</v>
          </cell>
          <cell r="K610">
            <v>0</v>
          </cell>
          <cell r="L610"/>
          <cell r="M610">
            <v>604</v>
          </cell>
          <cell r="N610">
            <v>509.93325635103923</v>
          </cell>
          <cell r="O610">
            <v>559.61504731133164</v>
          </cell>
          <cell r="P610">
            <v>808.29900000000009</v>
          </cell>
          <cell r="Q610">
            <v>1347.6240000000003</v>
          </cell>
        </row>
        <row r="611">
          <cell r="A611" t="str">
            <v>49E</v>
          </cell>
          <cell r="B611" t="str">
            <v>SP</v>
          </cell>
          <cell r="C611">
            <v>0</v>
          </cell>
          <cell r="D611">
            <v>0</v>
          </cell>
          <cell r="E611">
            <v>0</v>
          </cell>
          <cell r="F611" t="str">
            <v xml:space="preserve">SP 2.5T 2X4 W/24 TENS W/RL ELY </v>
          </cell>
          <cell r="G611">
            <v>1250.4179999999999</v>
          </cell>
          <cell r="H611">
            <v>1477.6059999999998</v>
          </cell>
          <cell r="I611">
            <v>492.50699999999995</v>
          </cell>
          <cell r="J611">
            <v>164.52600000000001</v>
          </cell>
          <cell r="K611">
            <v>0</v>
          </cell>
          <cell r="L611"/>
          <cell r="M611">
            <v>605</v>
          </cell>
          <cell r="N611">
            <v>288.7801385681293</v>
          </cell>
          <cell r="O611">
            <v>341.01223171013146</v>
          </cell>
          <cell r="P611">
            <v>492.50699999999995</v>
          </cell>
          <cell r="Q611">
            <v>822.63000000000011</v>
          </cell>
        </row>
        <row r="612">
          <cell r="A612" t="str">
            <v>49F</v>
          </cell>
          <cell r="B612" t="str">
            <v>SP</v>
          </cell>
          <cell r="C612">
            <v>0</v>
          </cell>
          <cell r="D612">
            <v>0</v>
          </cell>
          <cell r="E612">
            <v>0</v>
          </cell>
          <cell r="F612" t="str">
            <v xml:space="preserve">SP 5T 6X6 W/2 72" TENS EARLY   </v>
          </cell>
          <cell r="G612">
            <v>3715.2310000000002</v>
          </cell>
          <cell r="H612">
            <v>4191.2650000000003</v>
          </cell>
          <cell r="I612">
            <v>1397.0430000000001</v>
          </cell>
          <cell r="J612">
            <v>465.44639999999998</v>
          </cell>
          <cell r="K612">
            <v>0</v>
          </cell>
          <cell r="L612"/>
          <cell r="M612">
            <v>606</v>
          </cell>
          <cell r="N612">
            <v>858.02101616628181</v>
          </cell>
          <cell r="O612">
            <v>967.28940687745217</v>
          </cell>
          <cell r="P612">
            <v>1397.0430000000001</v>
          </cell>
          <cell r="Q612">
            <v>2327.232</v>
          </cell>
        </row>
        <row r="613">
          <cell r="A613" t="str">
            <v>49G</v>
          </cell>
          <cell r="B613" t="str">
            <v>SP</v>
          </cell>
          <cell r="C613" t="str">
            <v>T/S</v>
          </cell>
          <cell r="D613">
            <v>0</v>
          </cell>
          <cell r="E613">
            <v>0</v>
          </cell>
          <cell r="F613" t="str">
            <v xml:space="preserve">SP TENSIONER 2-WIRE 72" EARLY  </v>
          </cell>
          <cell r="G613">
            <v>2712.1120000000001</v>
          </cell>
          <cell r="H613">
            <v>3117.6470000000004</v>
          </cell>
          <cell r="I613">
            <v>1039.1759999999999</v>
          </cell>
          <cell r="J613">
            <v>346.3818</v>
          </cell>
          <cell r="K613">
            <v>0</v>
          </cell>
          <cell r="L613"/>
          <cell r="M613">
            <v>607</v>
          </cell>
          <cell r="N613">
            <v>626.35381062355657</v>
          </cell>
          <cell r="O613">
            <v>719.51234710362337</v>
          </cell>
          <cell r="P613">
            <v>1039.1759999999999</v>
          </cell>
          <cell r="Q613">
            <v>1731.9090000000001</v>
          </cell>
        </row>
        <row r="614">
          <cell r="A614" t="str">
            <v>49H</v>
          </cell>
          <cell r="B614" t="str">
            <v>SP</v>
          </cell>
          <cell r="C614" t="str">
            <v>T/S</v>
          </cell>
          <cell r="D614">
            <v>0</v>
          </cell>
          <cell r="E614">
            <v>0</v>
          </cell>
          <cell r="F614" t="str">
            <v xml:space="preserve">SP TENSIONR 36" W/REEL CARRIER </v>
          </cell>
          <cell r="G614">
            <v>1337.05</v>
          </cell>
          <cell r="H614">
            <v>1461.2520000000002</v>
          </cell>
          <cell r="I614">
            <v>487.04999999999995</v>
          </cell>
          <cell r="J614">
            <v>162.36360000000002</v>
          </cell>
          <cell r="K614">
            <v>0</v>
          </cell>
          <cell r="L614"/>
          <cell r="M614">
            <v>608</v>
          </cell>
          <cell r="N614">
            <v>308.78752886836025</v>
          </cell>
          <cell r="O614">
            <v>337.23794138010618</v>
          </cell>
          <cell r="P614">
            <v>487.04999999999995</v>
          </cell>
          <cell r="Q614">
            <v>811.8180000000001</v>
          </cell>
        </row>
        <row r="615">
          <cell r="A615" t="str">
            <v>49I</v>
          </cell>
          <cell r="B615" t="str">
            <v>SP</v>
          </cell>
          <cell r="C615" t="str">
            <v>T/S</v>
          </cell>
          <cell r="D615">
            <v>0</v>
          </cell>
          <cell r="E615">
            <v>0</v>
          </cell>
          <cell r="F615" t="str">
            <v xml:space="preserve">SP 52" FIBER TENS W/REEL CARR  </v>
          </cell>
          <cell r="G615">
            <v>1388.3220000000001</v>
          </cell>
          <cell r="H615">
            <v>1728.883</v>
          </cell>
          <cell r="I615">
            <v>576.351</v>
          </cell>
          <cell r="J615">
            <v>191.5866</v>
          </cell>
          <cell r="K615">
            <v>0</v>
          </cell>
          <cell r="L615"/>
          <cell r="M615">
            <v>609</v>
          </cell>
          <cell r="N615">
            <v>320.62863741339493</v>
          </cell>
          <cell r="O615">
            <v>399.00369259173783</v>
          </cell>
          <cell r="P615">
            <v>576.351</v>
          </cell>
          <cell r="Q615">
            <v>957.93299999999999</v>
          </cell>
        </row>
        <row r="616">
          <cell r="A616" t="str">
            <v>49J</v>
          </cell>
          <cell r="B616" t="str">
            <v>SP</v>
          </cell>
          <cell r="C616" t="str">
            <v>T/S</v>
          </cell>
          <cell r="D616">
            <v>0</v>
          </cell>
          <cell r="E616">
            <v>0</v>
          </cell>
          <cell r="F616" t="str">
            <v xml:space="preserve">SP TENSIONER 1-3 WIRE 48"-50"  </v>
          </cell>
          <cell r="G616">
            <v>3377.3219999999997</v>
          </cell>
          <cell r="H616">
            <v>4375.5790000000006</v>
          </cell>
          <cell r="I616">
            <v>1458.6000000000001</v>
          </cell>
          <cell r="J616">
            <v>486.00960000000003</v>
          </cell>
          <cell r="K616">
            <v>0</v>
          </cell>
          <cell r="L616"/>
          <cell r="M616">
            <v>610</v>
          </cell>
          <cell r="N616">
            <v>779.98198614318699</v>
          </cell>
          <cell r="O616">
            <v>1009.8266789753059</v>
          </cell>
          <cell r="P616">
            <v>1458.6000000000001</v>
          </cell>
          <cell r="Q616">
            <v>2430.0480000000002</v>
          </cell>
        </row>
        <row r="617">
          <cell r="A617" t="str">
            <v>49K</v>
          </cell>
          <cell r="B617" t="str">
            <v>SP</v>
          </cell>
          <cell r="C617" t="str">
            <v>T/S</v>
          </cell>
          <cell r="D617">
            <v>0</v>
          </cell>
          <cell r="E617">
            <v>0</v>
          </cell>
          <cell r="F617" t="str">
            <v xml:space="preserve">SP TENSIONER 1-3 WIRE 72" LATE </v>
          </cell>
          <cell r="G617">
            <v>3723.6290000000004</v>
          </cell>
          <cell r="H617">
            <v>4606.0819999999994</v>
          </cell>
          <cell r="I617">
            <v>1535.2529999999999</v>
          </cell>
          <cell r="J617">
            <v>511.98899999999998</v>
          </cell>
          <cell r="K617">
            <v>0</v>
          </cell>
          <cell r="L617"/>
          <cell r="M617">
            <v>611</v>
          </cell>
          <cell r="N617">
            <v>859.96050808314089</v>
          </cell>
          <cell r="O617">
            <v>1063.0237710593121</v>
          </cell>
          <cell r="P617">
            <v>1535.2529999999999</v>
          </cell>
          <cell r="Q617">
            <v>2559.9449999999997</v>
          </cell>
        </row>
        <row r="618">
          <cell r="A618" t="str">
            <v>49L</v>
          </cell>
          <cell r="B618" t="str">
            <v>SP</v>
          </cell>
          <cell r="C618">
            <v>0</v>
          </cell>
          <cell r="D618">
            <v>0</v>
          </cell>
          <cell r="E618">
            <v>0</v>
          </cell>
          <cell r="F618" t="str">
            <v xml:space="preserve">SP TENSIONER 4 WIRE LATE       </v>
          </cell>
          <cell r="G618">
            <v>4416.2430000000004</v>
          </cell>
          <cell r="H618">
            <v>5568.9790000000003</v>
          </cell>
          <cell r="I618">
            <v>1856.3490000000002</v>
          </cell>
          <cell r="J618">
            <v>619.15020000000004</v>
          </cell>
          <cell r="K618">
            <v>0</v>
          </cell>
          <cell r="L618"/>
          <cell r="M618">
            <v>612</v>
          </cell>
          <cell r="N618">
            <v>1019.9175519630486</v>
          </cell>
          <cell r="O618">
            <v>1285.2478652204015</v>
          </cell>
          <cell r="P618">
            <v>1856.3490000000002</v>
          </cell>
          <cell r="Q618">
            <v>3095.7510000000002</v>
          </cell>
        </row>
        <row r="619">
          <cell r="A619" t="str">
            <v>49M</v>
          </cell>
          <cell r="B619" t="str">
            <v>SP</v>
          </cell>
          <cell r="C619" t="str">
            <v>T/S</v>
          </cell>
          <cell r="D619">
            <v>0</v>
          </cell>
          <cell r="E619">
            <v>0</v>
          </cell>
          <cell r="F619" t="str">
            <v xml:space="preserve">SP TENSIONER 1 WIRE 60"        </v>
          </cell>
          <cell r="G619">
            <v>1970.2150000000001</v>
          </cell>
          <cell r="H619">
            <v>2387.0210000000002</v>
          </cell>
          <cell r="I619">
            <v>795.6</v>
          </cell>
          <cell r="J619">
            <v>265.2</v>
          </cell>
          <cell r="K619">
            <v>0</v>
          </cell>
          <cell r="L619"/>
          <cell r="M619">
            <v>613</v>
          </cell>
          <cell r="N619">
            <v>455.01501154734416</v>
          </cell>
          <cell r="O619">
            <v>550.89337641357031</v>
          </cell>
          <cell r="P619">
            <v>795.6</v>
          </cell>
          <cell r="Q619">
            <v>1326</v>
          </cell>
        </row>
        <row r="620">
          <cell r="A620" t="str">
            <v>49Q</v>
          </cell>
          <cell r="B620" t="str">
            <v>SP</v>
          </cell>
          <cell r="C620" t="str">
            <v>T/S</v>
          </cell>
          <cell r="D620">
            <v>0</v>
          </cell>
          <cell r="E620">
            <v>0</v>
          </cell>
          <cell r="F620" t="str">
            <v xml:space="preserve">SP TENSIONER 1 WIRE 72"        </v>
          </cell>
          <cell r="G620">
            <v>1970.2150000000001</v>
          </cell>
          <cell r="H620">
            <v>2387.0210000000002</v>
          </cell>
          <cell r="I620">
            <v>795.6</v>
          </cell>
          <cell r="J620">
            <v>265.2</v>
          </cell>
          <cell r="K620">
            <v>0</v>
          </cell>
          <cell r="L620"/>
          <cell r="M620">
            <v>614</v>
          </cell>
          <cell r="N620">
            <v>455.01501154734416</v>
          </cell>
          <cell r="O620">
            <v>550.89337641357031</v>
          </cell>
          <cell r="P620">
            <v>795.6</v>
          </cell>
          <cell r="Q620">
            <v>1326</v>
          </cell>
        </row>
        <row r="621">
          <cell r="A621" t="str">
            <v>49R</v>
          </cell>
          <cell r="B621" t="str">
            <v>SP</v>
          </cell>
          <cell r="C621" t="str">
            <v>T/S</v>
          </cell>
          <cell r="D621">
            <v>0</v>
          </cell>
          <cell r="E621">
            <v>0</v>
          </cell>
          <cell r="F621" t="str">
            <v xml:space="preserve">SP TENSIONER 3 BNDL 72" HYDRO  </v>
          </cell>
          <cell r="G621">
            <v>5953.5190000000002</v>
          </cell>
          <cell r="H621">
            <v>7252.1149999999989</v>
          </cell>
          <cell r="I621">
            <v>2417.4</v>
          </cell>
          <cell r="J621">
            <v>805.33079999999995</v>
          </cell>
          <cell r="K621">
            <v>0</v>
          </cell>
          <cell r="L621"/>
          <cell r="M621">
            <v>615</v>
          </cell>
          <cell r="N621">
            <v>1374.9466512702079</v>
          </cell>
          <cell r="O621">
            <v>1673.6937456727437</v>
          </cell>
          <cell r="P621">
            <v>2417.4</v>
          </cell>
          <cell r="Q621">
            <v>4026.6539999999995</v>
          </cell>
        </row>
        <row r="622">
          <cell r="A622" t="str">
            <v>49S</v>
          </cell>
          <cell r="B622" t="str">
            <v>SP</v>
          </cell>
          <cell r="C622" t="str">
            <v>T/S</v>
          </cell>
          <cell r="D622">
            <v>0</v>
          </cell>
          <cell r="E622">
            <v>0</v>
          </cell>
          <cell r="F622" t="str">
            <v xml:space="preserve">SP 61" FIBER TENS W/REEL STAND </v>
          </cell>
          <cell r="G622">
            <v>1569.5420000000001</v>
          </cell>
          <cell r="H622">
            <v>1894.412</v>
          </cell>
          <cell r="I622">
            <v>631.43100000000004</v>
          </cell>
          <cell r="J622">
            <v>209.99760000000001</v>
          </cell>
          <cell r="K622">
            <v>0</v>
          </cell>
          <cell r="L622"/>
          <cell r="M622">
            <v>616</v>
          </cell>
          <cell r="N622">
            <v>362.480831408776</v>
          </cell>
          <cell r="O622">
            <v>437.20563120240018</v>
          </cell>
          <cell r="P622">
            <v>631.43100000000004</v>
          </cell>
          <cell r="Q622">
            <v>1049.9880000000001</v>
          </cell>
        </row>
        <row r="623">
          <cell r="A623" t="str">
            <v>49T</v>
          </cell>
          <cell r="B623" t="str">
            <v>SP</v>
          </cell>
          <cell r="C623">
            <v>0</v>
          </cell>
          <cell r="D623">
            <v>0</v>
          </cell>
          <cell r="E623">
            <v>0</v>
          </cell>
          <cell r="F623" t="str">
            <v xml:space="preserve">SP TENSIONER 2 BNDL 72" HYDRO  </v>
          </cell>
          <cell r="G623">
            <v>5412.29</v>
          </cell>
          <cell r="H623">
            <v>6710.8859999999995</v>
          </cell>
          <cell r="I623">
            <v>2237.0129999999999</v>
          </cell>
          <cell r="J623">
            <v>745.80359999999996</v>
          </cell>
          <cell r="K623">
            <v>0</v>
          </cell>
          <cell r="L623"/>
          <cell r="M623">
            <v>617</v>
          </cell>
          <cell r="N623">
            <v>1249.9515011547344</v>
          </cell>
          <cell r="O623">
            <v>1548.785137318255</v>
          </cell>
          <cell r="P623">
            <v>2237.0129999999999</v>
          </cell>
          <cell r="Q623">
            <v>3729.018</v>
          </cell>
        </row>
        <row r="624">
          <cell r="A624" t="str">
            <v>49U</v>
          </cell>
          <cell r="B624" t="str">
            <v>SP</v>
          </cell>
          <cell r="C624">
            <v>0</v>
          </cell>
          <cell r="D624">
            <v>0</v>
          </cell>
          <cell r="E624">
            <v>0</v>
          </cell>
          <cell r="F624" t="str">
            <v xml:space="preserve">SP TENSIONER 1 WIRE 72" HYDRO  </v>
          </cell>
          <cell r="G624">
            <v>3820.2060000000001</v>
          </cell>
          <cell r="H624">
            <v>4350.8270000000002</v>
          </cell>
          <cell r="I624">
            <v>1450.3380000000002</v>
          </cell>
          <cell r="J624">
            <v>483.90840000000003</v>
          </cell>
          <cell r="K624">
            <v>0</v>
          </cell>
          <cell r="L624"/>
          <cell r="M624">
            <v>618</v>
          </cell>
          <cell r="N624">
            <v>882.26466512702075</v>
          </cell>
          <cell r="O624">
            <v>1004.1142395568889</v>
          </cell>
          <cell r="P624">
            <v>1450.3380000000002</v>
          </cell>
          <cell r="Q624">
            <v>2419.5420000000004</v>
          </cell>
        </row>
        <row r="625">
          <cell r="A625">
            <v>0</v>
          </cell>
          <cell r="B625"/>
          <cell r="C625">
            <v>0</v>
          </cell>
          <cell r="D625">
            <v>0</v>
          </cell>
          <cell r="E625">
            <v>0</v>
          </cell>
          <cell r="F625"/>
          <cell r="G625"/>
          <cell r="H625"/>
          <cell r="I625"/>
          <cell r="J625"/>
          <cell r="K625">
            <v>0</v>
          </cell>
          <cell r="L625"/>
          <cell r="M625"/>
          <cell r="N625"/>
          <cell r="O625"/>
          <cell r="P625"/>
          <cell r="Q625"/>
        </row>
        <row r="626">
          <cell r="A626" t="str">
            <v>52A</v>
          </cell>
          <cell r="B626"/>
          <cell r="C626">
            <v>0</v>
          </cell>
          <cell r="D626">
            <v>0</v>
          </cell>
          <cell r="E626">
            <v>0</v>
          </cell>
          <cell r="F626" t="str">
            <v xml:space="preserve">SERVICE CART                   </v>
          </cell>
          <cell r="G626">
            <v>136.578</v>
          </cell>
          <cell r="H626">
            <v>204.64599999999999</v>
          </cell>
          <cell r="I626">
            <v>68.186999999999998</v>
          </cell>
          <cell r="J626">
            <v>22.735800000000001</v>
          </cell>
          <cell r="K626">
            <v>0</v>
          </cell>
          <cell r="L626"/>
          <cell r="M626">
            <v>620</v>
          </cell>
          <cell r="N626">
            <v>31.542263279445727</v>
          </cell>
          <cell r="O626">
            <v>47.229633048696051</v>
          </cell>
          <cell r="P626">
            <v>68.186999999999998</v>
          </cell>
          <cell r="Q626">
            <v>113.679</v>
          </cell>
        </row>
        <row r="627">
          <cell r="A627">
            <v>0</v>
          </cell>
          <cell r="B627"/>
          <cell r="C627">
            <v>0</v>
          </cell>
          <cell r="D627">
            <v>0</v>
          </cell>
          <cell r="E627">
            <v>0</v>
          </cell>
          <cell r="F627"/>
          <cell r="G627"/>
          <cell r="H627"/>
          <cell r="I627"/>
          <cell r="J627"/>
          <cell r="K627">
            <v>0</v>
          </cell>
          <cell r="L627"/>
          <cell r="M627"/>
          <cell r="N627"/>
          <cell r="O627"/>
          <cell r="P627"/>
          <cell r="Q627"/>
        </row>
        <row r="628">
          <cell r="A628" t="str">
            <v>53A</v>
          </cell>
          <cell r="B628" t="str">
            <v>SP</v>
          </cell>
          <cell r="C628" t="str">
            <v>T/S</v>
          </cell>
          <cell r="D628">
            <v>0</v>
          </cell>
          <cell r="E628">
            <v>0</v>
          </cell>
          <cell r="F628" t="str">
            <v xml:space="preserve">SP MOBILE RADIO                </v>
          </cell>
          <cell r="G628">
            <v>45.526000000000003</v>
          </cell>
          <cell r="H628">
            <v>45.526000000000003</v>
          </cell>
          <cell r="I628">
            <v>10.506</v>
          </cell>
          <cell r="J628">
            <v>2.1012</v>
          </cell>
          <cell r="K628">
            <v>0</v>
          </cell>
          <cell r="L628"/>
          <cell r="M628">
            <v>622</v>
          </cell>
          <cell r="N628">
            <v>10.514087759815244</v>
          </cell>
          <cell r="O628">
            <v>10.506808216016617</v>
          </cell>
          <cell r="P628">
            <v>10.506</v>
          </cell>
          <cell r="Q628">
            <v>10.506</v>
          </cell>
        </row>
        <row r="629">
          <cell r="A629" t="str">
            <v>53B</v>
          </cell>
          <cell r="B629" t="str">
            <v>SP</v>
          </cell>
          <cell r="C629" t="str">
            <v>T/S</v>
          </cell>
          <cell r="D629">
            <v>0</v>
          </cell>
          <cell r="E629">
            <v>0</v>
          </cell>
          <cell r="F629" t="str">
            <v xml:space="preserve">SP HAND HELD RADIO             </v>
          </cell>
          <cell r="G629">
            <v>45.526000000000003</v>
          </cell>
          <cell r="H629">
            <v>45.526000000000003</v>
          </cell>
          <cell r="I629">
            <v>15.249000000000002</v>
          </cell>
          <cell r="J629">
            <v>5.4059999999999997</v>
          </cell>
          <cell r="K629">
            <v>0</v>
          </cell>
          <cell r="L629"/>
          <cell r="M629">
            <v>623</v>
          </cell>
          <cell r="N629">
            <v>10.514087759815244</v>
          </cell>
          <cell r="O629">
            <v>10.506808216016617</v>
          </cell>
          <cell r="P629">
            <v>15.249000000000002</v>
          </cell>
          <cell r="Q629">
            <v>27.029999999999998</v>
          </cell>
        </row>
        <row r="630">
          <cell r="A630" t="str">
            <v>53C</v>
          </cell>
          <cell r="B630" t="str">
            <v>SP</v>
          </cell>
          <cell r="C630" t="str">
            <v>T/S</v>
          </cell>
          <cell r="D630">
            <v>0</v>
          </cell>
          <cell r="E630">
            <v>0</v>
          </cell>
          <cell r="F630" t="str">
            <v xml:space="preserve">SP RADIO HEADSET W/MICROPHONE  </v>
          </cell>
          <cell r="G630">
            <v>38.454000000000001</v>
          </cell>
          <cell r="H630">
            <v>38.454000000000001</v>
          </cell>
          <cell r="I630">
            <v>8.8739999999999988</v>
          </cell>
          <cell r="J630">
            <v>1.7747999999999999</v>
          </cell>
          <cell r="K630">
            <v>0</v>
          </cell>
          <cell r="L630"/>
          <cell r="M630">
            <v>624</v>
          </cell>
          <cell r="N630">
            <v>8.8808314087759808</v>
          </cell>
          <cell r="O630">
            <v>8.874682667897531</v>
          </cell>
          <cell r="P630">
            <v>8.8739999999999988</v>
          </cell>
          <cell r="Q630">
            <v>8.8739999999999988</v>
          </cell>
        </row>
        <row r="631">
          <cell r="A631">
            <v>0</v>
          </cell>
          <cell r="B631"/>
          <cell r="C631">
            <v>0</v>
          </cell>
          <cell r="D631">
            <v>0</v>
          </cell>
          <cell r="E631">
            <v>0</v>
          </cell>
          <cell r="F631"/>
          <cell r="G631"/>
          <cell r="H631"/>
          <cell r="I631"/>
          <cell r="J631"/>
          <cell r="K631">
            <v>0</v>
          </cell>
          <cell r="L631"/>
          <cell r="M631"/>
          <cell r="N631"/>
          <cell r="O631"/>
          <cell r="P631"/>
          <cell r="Q631"/>
        </row>
        <row r="632">
          <cell r="A632" t="str">
            <v>54A</v>
          </cell>
          <cell r="B632" t="str">
            <v>SP</v>
          </cell>
          <cell r="C632" t="str">
            <v>T/S</v>
          </cell>
          <cell r="D632">
            <v>0</v>
          </cell>
          <cell r="E632">
            <v>0</v>
          </cell>
          <cell r="F632" t="str">
            <v xml:space="preserve">SP FLOATATION TIRES            </v>
          </cell>
          <cell r="G632">
            <v>108.29</v>
          </cell>
          <cell r="H632">
            <v>108.29</v>
          </cell>
          <cell r="I632">
            <v>24.990000000000002</v>
          </cell>
          <cell r="J632">
            <v>4.9980000000000002</v>
          </cell>
          <cell r="K632">
            <v>0</v>
          </cell>
          <cell r="L632"/>
          <cell r="M632">
            <v>626</v>
          </cell>
          <cell r="N632">
            <v>25.009237875288683</v>
          </cell>
          <cell r="O632">
            <v>24.991922455573505</v>
          </cell>
          <cell r="P632">
            <v>24.990000000000002</v>
          </cell>
          <cell r="Q632">
            <v>24.990000000000002</v>
          </cell>
        </row>
        <row r="633">
          <cell r="A633">
            <v>0</v>
          </cell>
          <cell r="B633"/>
          <cell r="C633">
            <v>0</v>
          </cell>
          <cell r="D633">
            <v>0</v>
          </cell>
          <cell r="E633">
            <v>0</v>
          </cell>
          <cell r="F633"/>
          <cell r="G633"/>
          <cell r="H633"/>
          <cell r="I633"/>
          <cell r="J633"/>
          <cell r="K633">
            <v>0</v>
          </cell>
          <cell r="L633"/>
          <cell r="M633"/>
          <cell r="N633"/>
          <cell r="O633"/>
          <cell r="P633"/>
          <cell r="Q633"/>
        </row>
        <row r="634">
          <cell r="A634" t="str">
            <v>55A</v>
          </cell>
          <cell r="B634" t="str">
            <v>SP</v>
          </cell>
          <cell r="C634" t="str">
            <v>T/S</v>
          </cell>
          <cell r="D634">
            <v>0</v>
          </cell>
          <cell r="E634">
            <v>0</v>
          </cell>
          <cell r="F634" t="str">
            <v xml:space="preserve">SP DOLLY 5TH WHEEL             </v>
          </cell>
          <cell r="G634">
            <v>122.65499999999999</v>
          </cell>
          <cell r="H634">
            <v>163.761</v>
          </cell>
          <cell r="I634">
            <v>54.621000000000002</v>
          </cell>
          <cell r="J634">
            <v>18.4008</v>
          </cell>
          <cell r="K634">
            <v>0</v>
          </cell>
          <cell r="L634"/>
          <cell r="M634">
            <v>628</v>
          </cell>
          <cell r="N634">
            <v>28.326789838337177</v>
          </cell>
          <cell r="O634">
            <v>37.793907223632587</v>
          </cell>
          <cell r="P634">
            <v>54.621000000000002</v>
          </cell>
          <cell r="Q634">
            <v>92.004000000000005</v>
          </cell>
        </row>
        <row r="635">
          <cell r="A635" t="str">
            <v>55B</v>
          </cell>
          <cell r="B635" t="str">
            <v>SP</v>
          </cell>
          <cell r="C635">
            <v>0</v>
          </cell>
          <cell r="D635">
            <v>0</v>
          </cell>
          <cell r="E635">
            <v>0</v>
          </cell>
          <cell r="F635" t="str">
            <v xml:space="preserve">SP HELPER DOLLY JO-DOG         </v>
          </cell>
          <cell r="G635">
            <v>541.22899999999993</v>
          </cell>
          <cell r="H635">
            <v>541.22899999999993</v>
          </cell>
          <cell r="I635">
            <v>180.387</v>
          </cell>
          <cell r="J635">
            <v>60.618600000000001</v>
          </cell>
          <cell r="K635">
            <v>0</v>
          </cell>
          <cell r="L635"/>
          <cell r="M635">
            <v>629</v>
          </cell>
          <cell r="N635">
            <v>124.99515011547342</v>
          </cell>
          <cell r="O635">
            <v>124.90860835448879</v>
          </cell>
          <cell r="P635">
            <v>180.387</v>
          </cell>
          <cell r="Q635">
            <v>303.09300000000002</v>
          </cell>
        </row>
        <row r="636">
          <cell r="A636">
            <v>0</v>
          </cell>
          <cell r="B636"/>
          <cell r="C636">
            <v>0</v>
          </cell>
          <cell r="D636">
            <v>0</v>
          </cell>
          <cell r="E636">
            <v>0</v>
          </cell>
          <cell r="F636"/>
          <cell r="G636"/>
          <cell r="H636"/>
          <cell r="I636"/>
          <cell r="J636"/>
          <cell r="K636">
            <v>0</v>
          </cell>
          <cell r="L636"/>
          <cell r="M636"/>
          <cell r="N636"/>
          <cell r="O636"/>
          <cell r="P636"/>
          <cell r="Q636"/>
        </row>
        <row r="637">
          <cell r="A637" t="str">
            <v>56A</v>
          </cell>
          <cell r="B637" t="str">
            <v>SP</v>
          </cell>
          <cell r="C637" t="str">
            <v>T/S</v>
          </cell>
          <cell r="D637">
            <v>0</v>
          </cell>
          <cell r="E637">
            <v>0</v>
          </cell>
          <cell r="F637" t="str">
            <v xml:space="preserve">SP 3 TON COFFING HOIST         </v>
          </cell>
          <cell r="G637">
            <v>43.536999999999999</v>
          </cell>
          <cell r="H637">
            <v>43.536999999999999</v>
          </cell>
          <cell r="I637">
            <v>10.046999999999999</v>
          </cell>
          <cell r="J637">
            <v>2.0093999999999999</v>
          </cell>
          <cell r="K637">
            <v>0</v>
          </cell>
          <cell r="L637"/>
          <cell r="M637">
            <v>631</v>
          </cell>
          <cell r="N637">
            <v>10.05473441108545</v>
          </cell>
          <cell r="O637">
            <v>10.047772905608124</v>
          </cell>
          <cell r="P637">
            <v>10.046999999999999</v>
          </cell>
          <cell r="Q637">
            <v>10.046999999999999</v>
          </cell>
        </row>
        <row r="638">
          <cell r="A638" t="str">
            <v>56B</v>
          </cell>
          <cell r="B638" t="str">
            <v>SP</v>
          </cell>
          <cell r="C638">
            <v>0</v>
          </cell>
          <cell r="D638">
            <v>0</v>
          </cell>
          <cell r="E638">
            <v>0</v>
          </cell>
          <cell r="F638" t="str">
            <v xml:space="preserve">SP 6 TON COFFING HOIST         </v>
          </cell>
          <cell r="G638">
            <v>54.365999999999993</v>
          </cell>
          <cell r="H638">
            <v>54.365999999999993</v>
          </cell>
          <cell r="I638">
            <v>12.545999999999999</v>
          </cell>
          <cell r="J638">
            <v>2.5091999999999999</v>
          </cell>
          <cell r="K638">
            <v>0</v>
          </cell>
          <cell r="L638"/>
          <cell r="M638">
            <v>632</v>
          </cell>
          <cell r="N638">
            <v>12.555658198614317</v>
          </cell>
          <cell r="O638">
            <v>12.546965151165471</v>
          </cell>
          <cell r="P638">
            <v>12.545999999999999</v>
          </cell>
          <cell r="Q638">
            <v>12.545999999999999</v>
          </cell>
        </row>
        <row r="639">
          <cell r="A639" t="str">
            <v>56C</v>
          </cell>
          <cell r="B639" t="str">
            <v>SP</v>
          </cell>
          <cell r="C639" t="str">
            <v>T/S</v>
          </cell>
          <cell r="D639">
            <v>0</v>
          </cell>
          <cell r="E639">
            <v>0</v>
          </cell>
          <cell r="F639" t="str">
            <v xml:space="preserve">SP 9+ TON COFFING HOIST        </v>
          </cell>
          <cell r="G639">
            <v>135.47299999999998</v>
          </cell>
          <cell r="H639">
            <v>135.47299999999998</v>
          </cell>
          <cell r="I639">
            <v>31.263000000000002</v>
          </cell>
          <cell r="J639">
            <v>6.2526000000000002</v>
          </cell>
          <cell r="K639">
            <v>0</v>
          </cell>
          <cell r="L639"/>
          <cell r="M639">
            <v>633</v>
          </cell>
          <cell r="N639">
            <v>31.287066974595838</v>
          </cell>
          <cell r="O639">
            <v>31.265405031156238</v>
          </cell>
          <cell r="P639">
            <v>31.263000000000002</v>
          </cell>
          <cell r="Q639">
            <v>31.263000000000002</v>
          </cell>
        </row>
        <row r="640">
          <cell r="A640">
            <v>0</v>
          </cell>
          <cell r="B640"/>
          <cell r="C640">
            <v>0</v>
          </cell>
          <cell r="D640">
            <v>0</v>
          </cell>
          <cell r="E640">
            <v>0</v>
          </cell>
          <cell r="F640"/>
          <cell r="G640"/>
          <cell r="H640"/>
          <cell r="I640"/>
          <cell r="J640"/>
          <cell r="K640">
            <v>0</v>
          </cell>
          <cell r="L640"/>
          <cell r="M640"/>
          <cell r="N640"/>
          <cell r="O640"/>
          <cell r="P640"/>
          <cell r="Q640"/>
        </row>
        <row r="641">
          <cell r="A641" t="str">
            <v>57A</v>
          </cell>
          <cell r="B641" t="str">
            <v>SP</v>
          </cell>
          <cell r="C641">
            <v>0</v>
          </cell>
          <cell r="D641">
            <v>0</v>
          </cell>
          <cell r="E641">
            <v>0</v>
          </cell>
          <cell r="F641" t="str">
            <v xml:space="preserve">SP JACKNG SYSTEM W/HYD EARLY   </v>
          </cell>
          <cell r="G641">
            <v>170.61199999999999</v>
          </cell>
          <cell r="H641">
            <v>170.61199999999999</v>
          </cell>
          <cell r="I641">
            <v>39.372</v>
          </cell>
          <cell r="J641">
            <v>7.8743999999999996</v>
          </cell>
          <cell r="K641">
            <v>0</v>
          </cell>
          <cell r="L641"/>
          <cell r="M641">
            <v>635</v>
          </cell>
          <cell r="N641">
            <v>39.402309468822168</v>
          </cell>
          <cell r="O641">
            <v>39.375028848372949</v>
          </cell>
          <cell r="P641">
            <v>39.372</v>
          </cell>
          <cell r="Q641">
            <v>39.372</v>
          </cell>
        </row>
        <row r="642">
          <cell r="A642" t="str">
            <v>57B</v>
          </cell>
          <cell r="B642" t="str">
            <v>SP</v>
          </cell>
          <cell r="C642" t="str">
            <v>T/S</v>
          </cell>
          <cell r="D642">
            <v>0</v>
          </cell>
          <cell r="E642">
            <v>0</v>
          </cell>
          <cell r="F642" t="str">
            <v xml:space="preserve">SP JACKNG SYSTEM/VALMONT LATE  </v>
          </cell>
          <cell r="G642">
            <v>567.96999999999991</v>
          </cell>
          <cell r="H642">
            <v>567.96999999999991</v>
          </cell>
          <cell r="I642">
            <v>131.07</v>
          </cell>
          <cell r="J642">
            <v>26.213999999999999</v>
          </cell>
          <cell r="K642">
            <v>0</v>
          </cell>
          <cell r="L642"/>
          <cell r="M642">
            <v>636</v>
          </cell>
          <cell r="N642">
            <v>131.17090069284063</v>
          </cell>
          <cell r="O642">
            <v>131.08008308331407</v>
          </cell>
          <cell r="P642">
            <v>131.07</v>
          </cell>
          <cell r="Q642">
            <v>131.07</v>
          </cell>
        </row>
        <row r="643">
          <cell r="A643" t="str">
            <v>57C</v>
          </cell>
          <cell r="B643" t="str">
            <v>SP</v>
          </cell>
          <cell r="C643">
            <v>0</v>
          </cell>
          <cell r="D643">
            <v>0</v>
          </cell>
          <cell r="E643">
            <v>0</v>
          </cell>
          <cell r="F643" t="str">
            <v xml:space="preserve">SP SPREADER BAR                </v>
          </cell>
          <cell r="G643">
            <v>255.03399999999999</v>
          </cell>
          <cell r="H643">
            <v>255.03399999999999</v>
          </cell>
          <cell r="I643">
            <v>85.01700000000001</v>
          </cell>
          <cell r="J643">
            <v>84.66</v>
          </cell>
          <cell r="K643">
            <v>0</v>
          </cell>
          <cell r="L643"/>
          <cell r="M643">
            <v>637</v>
          </cell>
          <cell r="N643">
            <v>58.899307159353349</v>
          </cell>
          <cell r="O643">
            <v>58.858527579044541</v>
          </cell>
          <cell r="P643">
            <v>85.01700000000001</v>
          </cell>
          <cell r="Q643">
            <v>423.29999999999995</v>
          </cell>
        </row>
        <row r="644">
          <cell r="A644">
            <v>0</v>
          </cell>
          <cell r="B644"/>
          <cell r="C644">
            <v>0</v>
          </cell>
          <cell r="D644">
            <v>0</v>
          </cell>
          <cell r="E644">
            <v>0</v>
          </cell>
          <cell r="F644"/>
          <cell r="G644"/>
          <cell r="H644"/>
          <cell r="I644"/>
          <cell r="J644"/>
          <cell r="K644">
            <v>0</v>
          </cell>
          <cell r="L644"/>
          <cell r="M644"/>
          <cell r="N644"/>
          <cell r="O644"/>
          <cell r="P644"/>
          <cell r="Q644"/>
        </row>
        <row r="645">
          <cell r="A645" t="str">
            <v>60A</v>
          </cell>
          <cell r="B645"/>
          <cell r="C645">
            <v>0</v>
          </cell>
          <cell r="D645">
            <v>0</v>
          </cell>
          <cell r="E645">
            <v>0</v>
          </cell>
          <cell r="F645" t="str">
            <v xml:space="preserve">ARROW BOARD TRAILER EARLY      </v>
          </cell>
          <cell r="G645">
            <v>327.08000000000004</v>
          </cell>
          <cell r="H645">
            <v>511.61500000000001</v>
          </cell>
          <cell r="I645">
            <v>170.49299999999999</v>
          </cell>
          <cell r="J645">
            <v>57.364800000000002</v>
          </cell>
          <cell r="K645">
            <v>0</v>
          </cell>
          <cell r="L645"/>
          <cell r="M645">
            <v>639</v>
          </cell>
          <cell r="N645">
            <v>75.538106235565834</v>
          </cell>
          <cell r="O645">
            <v>118.07408262174013</v>
          </cell>
          <cell r="P645">
            <v>170.49299999999999</v>
          </cell>
          <cell r="Q645">
            <v>286.82400000000001</v>
          </cell>
        </row>
        <row r="646">
          <cell r="A646" t="str">
            <v>60B</v>
          </cell>
          <cell r="B646"/>
          <cell r="C646">
            <v>0</v>
          </cell>
          <cell r="D646">
            <v>0</v>
          </cell>
          <cell r="E646">
            <v>0</v>
          </cell>
          <cell r="F646" t="str">
            <v xml:space="preserve">ARROW BOARD TRAILER LATE       </v>
          </cell>
          <cell r="G646">
            <v>539.90300000000002</v>
          </cell>
          <cell r="H646">
            <v>738.80299999999988</v>
          </cell>
          <cell r="I646">
            <v>246.279</v>
          </cell>
          <cell r="J646">
            <v>82.263000000000005</v>
          </cell>
          <cell r="K646">
            <v>0</v>
          </cell>
          <cell r="L646"/>
          <cell r="M646">
            <v>640</v>
          </cell>
          <cell r="N646">
            <v>124.68891454965359</v>
          </cell>
          <cell r="O646">
            <v>170.50611585506573</v>
          </cell>
          <cell r="P646">
            <v>246.279</v>
          </cell>
          <cell r="Q646">
            <v>411.31500000000005</v>
          </cell>
        </row>
        <row r="647">
          <cell r="A647" t="str">
            <v>60C</v>
          </cell>
          <cell r="B647"/>
          <cell r="C647">
            <v>0</v>
          </cell>
          <cell r="D647">
            <v>0</v>
          </cell>
          <cell r="E647">
            <v>0</v>
          </cell>
          <cell r="F647" t="str">
            <v xml:space="preserve">ARROW BOARD W/ATTENUATOR LATE  </v>
          </cell>
          <cell r="G647">
            <v>398.02100000000002</v>
          </cell>
          <cell r="H647">
            <v>398.02100000000002</v>
          </cell>
          <cell r="I647">
            <v>132.65100000000001</v>
          </cell>
          <cell r="J647">
            <v>44.574000000000005</v>
          </cell>
          <cell r="K647">
            <v>0</v>
          </cell>
          <cell r="L647"/>
          <cell r="M647">
            <v>641</v>
          </cell>
          <cell r="N647">
            <v>91.92170900692841</v>
          </cell>
          <cell r="O647">
            <v>91.858066005077319</v>
          </cell>
          <cell r="P647">
            <v>132.65100000000001</v>
          </cell>
          <cell r="Q647">
            <v>222.87000000000003</v>
          </cell>
        </row>
        <row r="648">
          <cell r="A648">
            <v>0</v>
          </cell>
          <cell r="B648"/>
          <cell r="C648">
            <v>0</v>
          </cell>
          <cell r="D648">
            <v>0</v>
          </cell>
          <cell r="E648">
            <v>0</v>
          </cell>
          <cell r="F648"/>
          <cell r="G648"/>
          <cell r="H648"/>
          <cell r="I648"/>
          <cell r="J648"/>
          <cell r="K648">
            <v>0</v>
          </cell>
          <cell r="L648"/>
          <cell r="M648"/>
          <cell r="N648"/>
          <cell r="O648"/>
          <cell r="P648"/>
          <cell r="Q648"/>
        </row>
        <row r="649">
          <cell r="A649" t="str">
            <v>61A</v>
          </cell>
          <cell r="B649"/>
          <cell r="C649">
            <v>0</v>
          </cell>
          <cell r="D649">
            <v>0</v>
          </cell>
          <cell r="E649">
            <v>0</v>
          </cell>
          <cell r="F649" t="str">
            <v xml:space="preserve">TRK50M 4X6 W/CONC.MIXER LATE   </v>
          </cell>
          <cell r="G649">
            <v>3295.9939999999992</v>
          </cell>
          <cell r="H649">
            <v>4284.7480000000005</v>
          </cell>
          <cell r="I649">
            <v>1428.2550000000001</v>
          </cell>
          <cell r="J649">
            <v>476.27879999999999</v>
          </cell>
          <cell r="K649">
            <v>0</v>
          </cell>
          <cell r="L649"/>
          <cell r="M649">
            <v>643</v>
          </cell>
          <cell r="N649">
            <v>761.19953810623542</v>
          </cell>
          <cell r="O649">
            <v>988.86406646665137</v>
          </cell>
          <cell r="P649">
            <v>1428.2550000000001</v>
          </cell>
          <cell r="Q649">
            <v>2381.3939999999998</v>
          </cell>
        </row>
        <row r="650">
          <cell r="A650" t="str">
            <v>61B</v>
          </cell>
          <cell r="B650"/>
          <cell r="C650">
            <v>0</v>
          </cell>
          <cell r="D650">
            <v>0</v>
          </cell>
          <cell r="E650">
            <v>0</v>
          </cell>
          <cell r="F650" t="str">
            <v xml:space="preserve">TRK 50M 4X6 W/CONC MIXER EARLY </v>
          </cell>
          <cell r="G650">
            <v>2814.4349999999999</v>
          </cell>
          <cell r="H650">
            <v>3680.3130000000001</v>
          </cell>
          <cell r="I650">
            <v>1226.3969999999999</v>
          </cell>
          <cell r="J650">
            <v>409.1628</v>
          </cell>
          <cell r="K650">
            <v>0</v>
          </cell>
          <cell r="L650"/>
          <cell r="M650">
            <v>644</v>
          </cell>
          <cell r="N650">
            <v>649.9849884526559</v>
          </cell>
          <cell r="O650">
            <v>849.36833602584818</v>
          </cell>
          <cell r="P650">
            <v>1226.3969999999999</v>
          </cell>
          <cell r="Q650">
            <v>2045.8140000000001</v>
          </cell>
        </row>
        <row r="651">
          <cell r="A651" t="str">
            <v>61C</v>
          </cell>
          <cell r="B651" t="str">
            <v>SP</v>
          </cell>
          <cell r="C651">
            <v>0</v>
          </cell>
          <cell r="D651">
            <v>0</v>
          </cell>
          <cell r="E651">
            <v>0</v>
          </cell>
          <cell r="F651" t="str">
            <v xml:space="preserve">SP CONCRETE MIXER              </v>
          </cell>
          <cell r="G651">
            <v>2326.9090000000001</v>
          </cell>
          <cell r="H651">
            <v>2543.71</v>
          </cell>
          <cell r="I651">
            <v>847.51800000000003</v>
          </cell>
          <cell r="J651">
            <v>282.50940000000003</v>
          </cell>
          <cell r="K651">
            <v>0</v>
          </cell>
          <cell r="L651"/>
          <cell r="M651">
            <v>645</v>
          </cell>
          <cell r="N651">
            <v>537.39237875288688</v>
          </cell>
          <cell r="O651">
            <v>587.05515808908376</v>
          </cell>
          <cell r="P651">
            <v>847.51800000000003</v>
          </cell>
          <cell r="Q651">
            <v>1412.547</v>
          </cell>
        </row>
        <row r="652">
          <cell r="A652" t="str">
            <v>61D</v>
          </cell>
          <cell r="B652" t="str">
            <v>SP</v>
          </cell>
          <cell r="C652">
            <v>0</v>
          </cell>
          <cell r="D652">
            <v>0</v>
          </cell>
          <cell r="E652">
            <v>0</v>
          </cell>
          <cell r="F652" t="str">
            <v xml:space="preserve">SP FIFTH WHEEL W/GROUT MIXER   </v>
          </cell>
          <cell r="G652">
            <v>3463.5120000000002</v>
          </cell>
          <cell r="H652">
            <v>4059.107</v>
          </cell>
          <cell r="I652">
            <v>1353.03</v>
          </cell>
          <cell r="J652">
            <v>451.38059999999996</v>
          </cell>
          <cell r="K652">
            <v>0</v>
          </cell>
          <cell r="L652"/>
          <cell r="M652">
            <v>646</v>
          </cell>
          <cell r="N652">
            <v>799.88729792147808</v>
          </cell>
          <cell r="O652">
            <v>936.78906069697666</v>
          </cell>
          <cell r="P652">
            <v>1353.03</v>
          </cell>
          <cell r="Q652">
            <v>2256.9029999999998</v>
          </cell>
        </row>
        <row r="653">
          <cell r="A653" t="str">
            <v>61E</v>
          </cell>
          <cell r="B653" t="str">
            <v>SP</v>
          </cell>
          <cell r="C653">
            <v>0</v>
          </cell>
          <cell r="D653">
            <v>0</v>
          </cell>
          <cell r="E653">
            <v>0</v>
          </cell>
          <cell r="F653" t="str">
            <v xml:space="preserve">SP GROUT MIXING MACHINE        </v>
          </cell>
          <cell r="G653">
            <v>3463.5120000000002</v>
          </cell>
          <cell r="H653">
            <v>4059.107</v>
          </cell>
          <cell r="I653">
            <v>1353.03</v>
          </cell>
          <cell r="J653">
            <v>451.38059999999996</v>
          </cell>
          <cell r="K653">
            <v>0</v>
          </cell>
          <cell r="L653"/>
          <cell r="M653">
            <v>647</v>
          </cell>
          <cell r="N653">
            <v>799.88729792147808</v>
          </cell>
          <cell r="O653">
            <v>936.78906069697666</v>
          </cell>
          <cell r="P653">
            <v>1353.03</v>
          </cell>
          <cell r="Q653">
            <v>2256.9029999999998</v>
          </cell>
        </row>
        <row r="654">
          <cell r="A654">
            <v>0</v>
          </cell>
          <cell r="B654"/>
          <cell r="C654">
            <v>0</v>
          </cell>
          <cell r="D654">
            <v>0</v>
          </cell>
          <cell r="E654">
            <v>0</v>
          </cell>
          <cell r="F654"/>
          <cell r="G654"/>
          <cell r="H654"/>
          <cell r="I654"/>
          <cell r="J654"/>
          <cell r="K654">
            <v>0</v>
          </cell>
          <cell r="L654"/>
          <cell r="M654"/>
          <cell r="N654"/>
          <cell r="O654"/>
          <cell r="P654"/>
          <cell r="Q654"/>
        </row>
        <row r="655">
          <cell r="A655" t="str">
            <v>62A</v>
          </cell>
          <cell r="B655" t="str">
            <v>SP</v>
          </cell>
          <cell r="C655" t="str">
            <v>T/S</v>
          </cell>
          <cell r="D655">
            <v>0</v>
          </cell>
          <cell r="E655">
            <v>0</v>
          </cell>
          <cell r="F655" t="str">
            <v xml:space="preserve">SP 84" BREAKAWAY REEL          </v>
          </cell>
          <cell r="G655">
            <v>244.64700000000002</v>
          </cell>
          <cell r="H655">
            <v>244.64700000000002</v>
          </cell>
          <cell r="I655">
            <v>56.457000000000008</v>
          </cell>
          <cell r="J655">
            <v>11.291400000000001</v>
          </cell>
          <cell r="K655">
            <v>0</v>
          </cell>
          <cell r="L655"/>
          <cell r="M655">
            <v>649</v>
          </cell>
          <cell r="N655">
            <v>56.500461893764438</v>
          </cell>
          <cell r="O655">
            <v>56.461343180244633</v>
          </cell>
          <cell r="P655">
            <v>56.457000000000008</v>
          </cell>
          <cell r="Q655">
            <v>56.457000000000008</v>
          </cell>
        </row>
        <row r="656">
          <cell r="A656" t="str">
            <v>62B</v>
          </cell>
          <cell r="B656" t="str">
            <v>SP</v>
          </cell>
          <cell r="C656" t="str">
            <v>T/S</v>
          </cell>
          <cell r="D656">
            <v>0</v>
          </cell>
          <cell r="E656">
            <v>0</v>
          </cell>
          <cell r="F656" t="str">
            <v xml:space="preserve">SP 60" BREAKAWAY REEL          </v>
          </cell>
          <cell r="G656">
            <v>199.78399999999999</v>
          </cell>
          <cell r="H656">
            <v>199.78399999999999</v>
          </cell>
          <cell r="I656">
            <v>46.103999999999992</v>
          </cell>
          <cell r="J656">
            <v>9.2207999999999988</v>
          </cell>
          <cell r="K656">
            <v>0</v>
          </cell>
          <cell r="L656"/>
          <cell r="M656">
            <v>650</v>
          </cell>
          <cell r="N656">
            <v>46.139491916859122</v>
          </cell>
          <cell r="O656">
            <v>46.107546734364178</v>
          </cell>
          <cell r="P656">
            <v>46.103999999999992</v>
          </cell>
          <cell r="Q656">
            <v>46.103999999999992</v>
          </cell>
        </row>
        <row r="657">
          <cell r="A657" t="str">
            <v>62C</v>
          </cell>
          <cell r="B657" t="str">
            <v>SP</v>
          </cell>
          <cell r="C657" t="str">
            <v>T/S</v>
          </cell>
          <cell r="D657">
            <v>0</v>
          </cell>
          <cell r="E657">
            <v>0</v>
          </cell>
          <cell r="F657" t="str">
            <v xml:space="preserve">SP 84" PULL REEL W/10000' ROPE </v>
          </cell>
          <cell r="G657">
            <v>811.95400000000006</v>
          </cell>
          <cell r="H657">
            <v>920.02300000000002</v>
          </cell>
          <cell r="I657">
            <v>306.714</v>
          </cell>
          <cell r="J657">
            <v>101.7552</v>
          </cell>
          <cell r="K657">
            <v>0</v>
          </cell>
          <cell r="L657"/>
          <cell r="M657">
            <v>651</v>
          </cell>
          <cell r="N657">
            <v>187.51824480369515</v>
          </cell>
          <cell r="O657">
            <v>212.32933302561736</v>
          </cell>
          <cell r="P657">
            <v>306.714</v>
          </cell>
          <cell r="Q657">
            <v>508.77600000000001</v>
          </cell>
        </row>
        <row r="658">
          <cell r="A658" t="str">
            <v>62D</v>
          </cell>
          <cell r="B658" t="str">
            <v>SP</v>
          </cell>
          <cell r="C658" t="str">
            <v>T/S</v>
          </cell>
          <cell r="D658">
            <v>0</v>
          </cell>
          <cell r="E658">
            <v>0</v>
          </cell>
          <cell r="F658" t="str">
            <v xml:space="preserve">SP 84" PULL REEL W/12000' ROPE </v>
          </cell>
          <cell r="G658">
            <v>974.16800000000001</v>
          </cell>
          <cell r="H658">
            <v>974.16800000000001</v>
          </cell>
          <cell r="I658">
            <v>224.80799999999999</v>
          </cell>
          <cell r="J658">
            <v>44.961599999999997</v>
          </cell>
          <cell r="K658">
            <v>0</v>
          </cell>
          <cell r="L658"/>
          <cell r="M658">
            <v>652</v>
          </cell>
          <cell r="N658">
            <v>224.9810623556582</v>
          </cell>
          <cell r="O658">
            <v>224.82529425340411</v>
          </cell>
          <cell r="P658">
            <v>224.80799999999999</v>
          </cell>
          <cell r="Q658">
            <v>224.80799999999999</v>
          </cell>
        </row>
        <row r="659">
          <cell r="A659" t="str">
            <v>62E</v>
          </cell>
          <cell r="B659" t="str">
            <v>SP</v>
          </cell>
          <cell r="C659">
            <v>0</v>
          </cell>
          <cell r="D659">
            <v>0</v>
          </cell>
          <cell r="E659">
            <v>0</v>
          </cell>
          <cell r="F659" t="str">
            <v xml:space="preserve">SP 60X54" PULLING REEL         </v>
          </cell>
          <cell r="G659">
            <v>407.96599999999995</v>
          </cell>
          <cell r="H659">
            <v>407.96599999999995</v>
          </cell>
          <cell r="I659">
            <v>94.146000000000001</v>
          </cell>
          <cell r="J659">
            <v>18.8292</v>
          </cell>
          <cell r="K659">
            <v>0</v>
          </cell>
          <cell r="L659"/>
          <cell r="M659">
            <v>653</v>
          </cell>
          <cell r="N659">
            <v>94.218475750577355</v>
          </cell>
          <cell r="O659">
            <v>94.153242557119768</v>
          </cell>
          <cell r="P659">
            <v>94.146000000000001</v>
          </cell>
          <cell r="Q659">
            <v>94.146000000000001</v>
          </cell>
        </row>
        <row r="660">
          <cell r="A660" t="str">
            <v>62F</v>
          </cell>
          <cell r="B660" t="str">
            <v>SP</v>
          </cell>
          <cell r="C660">
            <v>0</v>
          </cell>
          <cell r="D660">
            <v>0</v>
          </cell>
          <cell r="E660">
            <v>0</v>
          </cell>
          <cell r="F660" t="str">
            <v xml:space="preserve">SP 70X54" PULLING REEL         </v>
          </cell>
          <cell r="G660">
            <v>407.96599999999995</v>
          </cell>
          <cell r="H660">
            <v>407.96599999999995</v>
          </cell>
          <cell r="I660">
            <v>94.146000000000001</v>
          </cell>
          <cell r="J660">
            <v>18.8292</v>
          </cell>
          <cell r="K660">
            <v>0</v>
          </cell>
          <cell r="L660"/>
          <cell r="M660">
            <v>654</v>
          </cell>
          <cell r="N660">
            <v>94.218475750577355</v>
          </cell>
          <cell r="O660">
            <v>94.153242557119768</v>
          </cell>
          <cell r="P660">
            <v>94.146000000000001</v>
          </cell>
          <cell r="Q660">
            <v>94.146000000000001</v>
          </cell>
        </row>
        <row r="661">
          <cell r="A661">
            <v>0</v>
          </cell>
          <cell r="B661"/>
          <cell r="C661">
            <v>0</v>
          </cell>
          <cell r="D661">
            <v>0</v>
          </cell>
          <cell r="E661">
            <v>0</v>
          </cell>
          <cell r="F661"/>
          <cell r="G661"/>
          <cell r="H661"/>
          <cell r="I661"/>
          <cell r="J661"/>
          <cell r="K661">
            <v>0</v>
          </cell>
          <cell r="L661"/>
          <cell r="M661"/>
          <cell r="N661"/>
          <cell r="O661"/>
          <cell r="P661"/>
          <cell r="Q661"/>
        </row>
        <row r="662">
          <cell r="A662" t="str">
            <v>63A</v>
          </cell>
          <cell r="B662"/>
          <cell r="C662">
            <v>0</v>
          </cell>
          <cell r="D662">
            <v>0</v>
          </cell>
          <cell r="E662">
            <v>0</v>
          </cell>
          <cell r="F662" t="str">
            <v xml:space="preserve">GATOR/UTILITY VEHICLE          </v>
          </cell>
          <cell r="G662">
            <v>380.56199999999995</v>
          </cell>
          <cell r="H662">
            <v>562.66600000000005</v>
          </cell>
          <cell r="I662">
            <v>187.578</v>
          </cell>
          <cell r="J662">
            <v>62.780999999999999</v>
          </cell>
          <cell r="K662">
            <v>0</v>
          </cell>
          <cell r="L662"/>
          <cell r="M662">
            <v>656</v>
          </cell>
          <cell r="N662">
            <v>87.889607390300213</v>
          </cell>
          <cell r="O662">
            <v>129.85598892222478</v>
          </cell>
          <cell r="P662">
            <v>187.578</v>
          </cell>
          <cell r="Q662">
            <v>313.90499999999997</v>
          </cell>
        </row>
        <row r="663">
          <cell r="A663" t="str">
            <v>63B</v>
          </cell>
          <cell r="B663" t="str">
            <v>SP</v>
          </cell>
          <cell r="C663">
            <v>0</v>
          </cell>
          <cell r="D663">
            <v>0</v>
          </cell>
          <cell r="E663">
            <v>0</v>
          </cell>
          <cell r="F663" t="str">
            <v xml:space="preserve">SP POLARIS RANGER - TRACK      </v>
          </cell>
          <cell r="G663">
            <v>563.10800000000006</v>
          </cell>
          <cell r="H663">
            <v>563.10800000000006</v>
          </cell>
          <cell r="I663">
            <v>187.67999999999998</v>
          </cell>
          <cell r="J663">
            <v>187.68</v>
          </cell>
          <cell r="K663">
            <v>0</v>
          </cell>
          <cell r="L663"/>
          <cell r="M663">
            <v>657</v>
          </cell>
          <cell r="N663">
            <v>130.04803695150116</v>
          </cell>
          <cell r="O663">
            <v>129.95799676898224</v>
          </cell>
          <cell r="P663">
            <v>187.67999999999998</v>
          </cell>
          <cell r="Q663">
            <v>938.40000000000009</v>
          </cell>
        </row>
        <row r="664">
          <cell r="A664" t="str">
            <v>63C</v>
          </cell>
          <cell r="B664" t="str">
            <v>SP</v>
          </cell>
          <cell r="C664">
            <v>0</v>
          </cell>
          <cell r="D664">
            <v>0</v>
          </cell>
          <cell r="E664">
            <v>0</v>
          </cell>
          <cell r="F664" t="str">
            <v xml:space="preserve">SP MOWER                       </v>
          </cell>
          <cell r="G664">
            <v>260.11700000000002</v>
          </cell>
          <cell r="H664">
            <v>260.11700000000002</v>
          </cell>
          <cell r="I664">
            <v>106.131</v>
          </cell>
          <cell r="J664">
            <v>35.016599999999997</v>
          </cell>
          <cell r="K664">
            <v>0</v>
          </cell>
          <cell r="L664"/>
          <cell r="M664">
            <v>658</v>
          </cell>
          <cell r="N664">
            <v>60.073210161662821</v>
          </cell>
          <cell r="O664">
            <v>60.031617816755137</v>
          </cell>
          <cell r="P664">
            <v>106.131</v>
          </cell>
          <cell r="Q664">
            <v>175.08299999999997</v>
          </cell>
        </row>
        <row r="665">
          <cell r="A665" t="str">
            <v>63D</v>
          </cell>
          <cell r="B665" t="str">
            <v>SP</v>
          </cell>
          <cell r="C665">
            <v>0</v>
          </cell>
          <cell r="D665">
            <v>0</v>
          </cell>
          <cell r="E665">
            <v>0</v>
          </cell>
          <cell r="F665" t="str">
            <v xml:space="preserve">SP SNOW MACHINE                </v>
          </cell>
          <cell r="G665">
            <v>510.06799999999998</v>
          </cell>
          <cell r="H665">
            <v>510.06799999999998</v>
          </cell>
          <cell r="I665">
            <v>169.983</v>
          </cell>
          <cell r="J665">
            <v>57.120000000000005</v>
          </cell>
          <cell r="K665">
            <v>0</v>
          </cell>
          <cell r="L665"/>
          <cell r="M665">
            <v>659</v>
          </cell>
          <cell r="N665">
            <v>117.7986143187067</v>
          </cell>
          <cell r="O665">
            <v>117.71705515808908</v>
          </cell>
          <cell r="P665">
            <v>169.983</v>
          </cell>
          <cell r="Q665">
            <v>285.60000000000002</v>
          </cell>
        </row>
        <row r="666">
          <cell r="A666">
            <v>0</v>
          </cell>
          <cell r="B666"/>
          <cell r="C666">
            <v>0</v>
          </cell>
          <cell r="D666">
            <v>0</v>
          </cell>
          <cell r="E666">
            <v>0</v>
          </cell>
          <cell r="F666"/>
          <cell r="G666"/>
          <cell r="H666"/>
          <cell r="I666"/>
          <cell r="J666"/>
          <cell r="K666">
            <v>0</v>
          </cell>
          <cell r="L666"/>
          <cell r="M666"/>
          <cell r="N666"/>
          <cell r="O666"/>
          <cell r="P666"/>
          <cell r="Q666"/>
        </row>
        <row r="667">
          <cell r="A667" t="str">
            <v>64A</v>
          </cell>
          <cell r="B667"/>
          <cell r="C667">
            <v>0</v>
          </cell>
          <cell r="D667">
            <v>0</v>
          </cell>
          <cell r="E667">
            <v>0</v>
          </cell>
          <cell r="F667" t="str">
            <v xml:space="preserve">SPIDER SYSTEM                  </v>
          </cell>
          <cell r="G667">
            <v>185.19800000000001</v>
          </cell>
          <cell r="H667">
            <v>185.19800000000001</v>
          </cell>
          <cell r="I667">
            <v>42.738000000000007</v>
          </cell>
          <cell r="J667">
            <v>8.547600000000001</v>
          </cell>
          <cell r="K667">
            <v>0</v>
          </cell>
          <cell r="L667"/>
          <cell r="M667">
            <v>661</v>
          </cell>
          <cell r="N667">
            <v>42.770900692840648</v>
          </cell>
          <cell r="O667">
            <v>42.741287791368563</v>
          </cell>
          <cell r="P667">
            <v>42.738000000000007</v>
          </cell>
          <cell r="Q667">
            <v>42.738000000000007</v>
          </cell>
        </row>
        <row r="668">
          <cell r="A668">
            <v>0</v>
          </cell>
          <cell r="B668"/>
          <cell r="C668">
            <v>0</v>
          </cell>
          <cell r="D668">
            <v>0</v>
          </cell>
          <cell r="E668">
            <v>0</v>
          </cell>
          <cell r="F668"/>
          <cell r="G668"/>
          <cell r="H668"/>
          <cell r="I668"/>
          <cell r="J668"/>
          <cell r="K668">
            <v>0</v>
          </cell>
          <cell r="L668"/>
          <cell r="M668"/>
          <cell r="N668"/>
          <cell r="O668"/>
          <cell r="P668"/>
          <cell r="Q668"/>
        </row>
        <row r="669">
          <cell r="A669" t="str">
            <v>65A</v>
          </cell>
          <cell r="B669" t="str">
            <v>SP</v>
          </cell>
          <cell r="C669" t="str">
            <v>T/S</v>
          </cell>
          <cell r="D669">
            <v>0</v>
          </cell>
          <cell r="E669">
            <v>0</v>
          </cell>
          <cell r="F669" t="str">
            <v xml:space="preserve">SP PRESSHEAD 60T               </v>
          </cell>
          <cell r="G669">
            <v>147.84900000000002</v>
          </cell>
          <cell r="H669">
            <v>147.84900000000002</v>
          </cell>
          <cell r="I669">
            <v>34.119</v>
          </cell>
          <cell r="J669">
            <v>6.8238000000000003</v>
          </cell>
          <cell r="K669">
            <v>0</v>
          </cell>
          <cell r="L669"/>
          <cell r="M669">
            <v>663</v>
          </cell>
          <cell r="N669">
            <v>34.145265588914555</v>
          </cell>
          <cell r="O669">
            <v>34.121624740364645</v>
          </cell>
          <cell r="P669">
            <v>34.119</v>
          </cell>
          <cell r="Q669">
            <v>34.119</v>
          </cell>
        </row>
        <row r="670">
          <cell r="A670" t="str">
            <v>65B</v>
          </cell>
          <cell r="B670" t="str">
            <v>SP</v>
          </cell>
          <cell r="C670" t="str">
            <v>T/S</v>
          </cell>
          <cell r="D670">
            <v>0</v>
          </cell>
          <cell r="E670">
            <v>0</v>
          </cell>
          <cell r="F670" t="str">
            <v xml:space="preserve">SP 30 GR HYDRAULIC PUMP        </v>
          </cell>
          <cell r="G670">
            <v>227.18799999999999</v>
          </cell>
          <cell r="H670">
            <v>227.18799999999999</v>
          </cell>
          <cell r="I670">
            <v>52.427999999999997</v>
          </cell>
          <cell r="J670">
            <v>10.4856</v>
          </cell>
          <cell r="K670">
            <v>0</v>
          </cell>
          <cell r="L670"/>
          <cell r="M670">
            <v>664</v>
          </cell>
          <cell r="N670">
            <v>52.468360277136256</v>
          </cell>
          <cell r="O670">
            <v>52.432033233325633</v>
          </cell>
          <cell r="P670">
            <v>52.427999999999997</v>
          </cell>
          <cell r="Q670">
            <v>52.427999999999997</v>
          </cell>
        </row>
        <row r="671">
          <cell r="A671" t="str">
            <v>65C</v>
          </cell>
          <cell r="B671" t="str">
            <v>SP</v>
          </cell>
          <cell r="C671">
            <v>0</v>
          </cell>
          <cell r="D671">
            <v>0</v>
          </cell>
          <cell r="E671">
            <v>0</v>
          </cell>
          <cell r="F671" t="str">
            <v xml:space="preserve">SP PRESSHEAD 100T NEW STYLE    </v>
          </cell>
          <cell r="G671">
            <v>198.89999999999998</v>
          </cell>
          <cell r="H671">
            <v>198.89999999999998</v>
          </cell>
          <cell r="I671">
            <v>45.9</v>
          </cell>
          <cell r="J671">
            <v>9.18</v>
          </cell>
          <cell r="K671">
            <v>0</v>
          </cell>
          <cell r="L671"/>
          <cell r="M671">
            <v>665</v>
          </cell>
          <cell r="N671">
            <v>45.935334872979212</v>
          </cell>
          <cell r="O671">
            <v>45.903531040849288</v>
          </cell>
          <cell r="P671">
            <v>45.9</v>
          </cell>
          <cell r="Q671">
            <v>45.9</v>
          </cell>
        </row>
        <row r="672">
          <cell r="A672" t="str">
            <v>65D</v>
          </cell>
          <cell r="B672" t="str">
            <v>SP</v>
          </cell>
          <cell r="C672" t="str">
            <v>T/S</v>
          </cell>
          <cell r="D672">
            <v>0</v>
          </cell>
          <cell r="E672">
            <v>0</v>
          </cell>
          <cell r="F672" t="str">
            <v xml:space="preserve">SP PRESSHEAD 100T OLD STYLE    </v>
          </cell>
          <cell r="G672">
            <v>198.89999999999998</v>
          </cell>
          <cell r="H672">
            <v>198.89999999999998</v>
          </cell>
          <cell r="I672">
            <v>45.9</v>
          </cell>
          <cell r="J672">
            <v>9.18</v>
          </cell>
          <cell r="K672">
            <v>0</v>
          </cell>
          <cell r="L672"/>
          <cell r="M672">
            <v>666</v>
          </cell>
          <cell r="N672">
            <v>45.935334872979212</v>
          </cell>
          <cell r="O672">
            <v>45.903531040849288</v>
          </cell>
          <cell r="P672">
            <v>45.9</v>
          </cell>
          <cell r="Q672">
            <v>45.9</v>
          </cell>
        </row>
        <row r="673">
          <cell r="A673" t="str">
            <v>65E</v>
          </cell>
          <cell r="B673" t="str">
            <v>SP</v>
          </cell>
          <cell r="C673">
            <v>0</v>
          </cell>
          <cell r="D673">
            <v>0</v>
          </cell>
          <cell r="E673">
            <v>0</v>
          </cell>
          <cell r="F673" t="str">
            <v xml:space="preserve">SP PRESSHEAD 200T              </v>
          </cell>
          <cell r="G673">
            <v>764.88099999999997</v>
          </cell>
          <cell r="H673">
            <v>764.88099999999997</v>
          </cell>
          <cell r="I673">
            <v>255</v>
          </cell>
          <cell r="J673">
            <v>84.996600000000001</v>
          </cell>
          <cell r="K673">
            <v>0</v>
          </cell>
          <cell r="L673"/>
          <cell r="M673">
            <v>667</v>
          </cell>
          <cell r="N673">
            <v>176.64688221709005</v>
          </cell>
          <cell r="O673">
            <v>176.52457881375489</v>
          </cell>
          <cell r="P673">
            <v>255</v>
          </cell>
          <cell r="Q673">
            <v>424.983</v>
          </cell>
        </row>
        <row r="674">
          <cell r="A674">
            <v>0</v>
          </cell>
          <cell r="B674"/>
          <cell r="C674">
            <v>0</v>
          </cell>
          <cell r="D674">
            <v>0</v>
          </cell>
          <cell r="E674">
            <v>0</v>
          </cell>
          <cell r="F674" t="str">
            <v>DOLLIES</v>
          </cell>
          <cell r="G674"/>
          <cell r="H674"/>
          <cell r="I674"/>
          <cell r="J674"/>
          <cell r="K674">
            <v>0</v>
          </cell>
          <cell r="L674"/>
          <cell r="M674"/>
          <cell r="N674"/>
          <cell r="O674"/>
          <cell r="P674"/>
          <cell r="Q674"/>
        </row>
        <row r="675">
          <cell r="A675" t="str">
            <v>66*</v>
          </cell>
          <cell r="B675" t="str">
            <v>SP</v>
          </cell>
          <cell r="C675">
            <v>0</v>
          </cell>
          <cell r="D675">
            <v>0</v>
          </cell>
          <cell r="E675">
            <v>0</v>
          </cell>
          <cell r="F675" t="str">
            <v xml:space="preserve">SP 16"-22" GROUNDS             </v>
          </cell>
          <cell r="G675">
            <v>10.166</v>
          </cell>
          <cell r="H675">
            <v>10.166</v>
          </cell>
          <cell r="I675">
            <v>2.3460000000000001</v>
          </cell>
          <cell r="J675">
            <v>0.46920000000000001</v>
          </cell>
          <cell r="K675"/>
          <cell r="L675" t="str">
            <v>NEW ITEM</v>
          </cell>
          <cell r="M675">
            <v>669</v>
          </cell>
          <cell r="N675">
            <v>2.3478060046189375</v>
          </cell>
          <cell r="O675">
            <v>2.3461804754211864</v>
          </cell>
          <cell r="P675">
            <v>2.3460000000000001</v>
          </cell>
          <cell r="Q675">
            <v>2.3460000000000001</v>
          </cell>
        </row>
        <row r="676">
          <cell r="A676" t="str">
            <v>66D</v>
          </cell>
          <cell r="B676" t="str">
            <v>SP</v>
          </cell>
          <cell r="C676" t="str">
            <v>T/S</v>
          </cell>
          <cell r="D676">
            <v>0</v>
          </cell>
          <cell r="E676">
            <v>0</v>
          </cell>
          <cell r="F676" t="str">
            <v xml:space="preserve">SP 15" SNGLE WIDE THROAT BLOCK </v>
          </cell>
          <cell r="G676">
            <v>12.818</v>
          </cell>
          <cell r="H676">
            <v>12.818</v>
          </cell>
          <cell r="I676">
            <v>2.9580000000000002</v>
          </cell>
          <cell r="J676">
            <v>0.59160000000000001</v>
          </cell>
          <cell r="K676">
            <v>0</v>
          </cell>
          <cell r="L676"/>
          <cell r="M676">
            <v>670</v>
          </cell>
          <cell r="N676">
            <v>2.9602771362586604</v>
          </cell>
          <cell r="O676">
            <v>2.9582275559658435</v>
          </cell>
          <cell r="P676">
            <v>2.9580000000000002</v>
          </cell>
          <cell r="Q676">
            <v>2.9580000000000002</v>
          </cell>
        </row>
        <row r="677">
          <cell r="A677" t="str">
            <v>66E</v>
          </cell>
          <cell r="B677" t="str">
            <v>SP</v>
          </cell>
          <cell r="C677" t="str">
            <v>T/S</v>
          </cell>
          <cell r="D677">
            <v>0</v>
          </cell>
          <cell r="E677">
            <v>0</v>
          </cell>
          <cell r="F677" t="str">
            <v xml:space="preserve">SP 16" SINGLE BLOCK FULL FRAME </v>
          </cell>
          <cell r="G677">
            <v>15.911999999999999</v>
          </cell>
          <cell r="H677">
            <v>15.911999999999999</v>
          </cell>
          <cell r="I677">
            <v>3.6719999999999997</v>
          </cell>
          <cell r="J677">
            <v>0.73439999999999994</v>
          </cell>
          <cell r="K677">
            <v>0</v>
          </cell>
          <cell r="L677"/>
          <cell r="M677">
            <v>671</v>
          </cell>
          <cell r="N677">
            <v>3.6748267898383369</v>
          </cell>
          <cell r="O677">
            <v>3.6722824832679435</v>
          </cell>
          <cell r="P677">
            <v>3.6719999999999997</v>
          </cell>
          <cell r="Q677">
            <v>3.6719999999999997</v>
          </cell>
        </row>
        <row r="678">
          <cell r="A678" t="str">
            <v>66F</v>
          </cell>
          <cell r="B678" t="str">
            <v>SP</v>
          </cell>
          <cell r="C678" t="str">
            <v>T/S</v>
          </cell>
          <cell r="D678">
            <v>0</v>
          </cell>
          <cell r="E678">
            <v>0</v>
          </cell>
          <cell r="F678" t="str">
            <v xml:space="preserve">SP 28" SINGLE BLOCK FULL FRAME </v>
          </cell>
          <cell r="G678">
            <v>23.868000000000006</v>
          </cell>
          <cell r="H678">
            <v>23.868000000000006</v>
          </cell>
          <cell r="I678">
            <v>5.5080000000000009</v>
          </cell>
          <cell r="J678">
            <v>1.1016000000000001</v>
          </cell>
          <cell r="K678">
            <v>0</v>
          </cell>
          <cell r="L678"/>
          <cell r="M678">
            <v>672</v>
          </cell>
          <cell r="N678">
            <v>5.5122401847575073</v>
          </cell>
          <cell r="O678">
            <v>5.5084237249019168</v>
          </cell>
          <cell r="P678">
            <v>5.5080000000000009</v>
          </cell>
          <cell r="Q678">
            <v>5.5080000000000009</v>
          </cell>
        </row>
        <row r="679">
          <cell r="A679" t="str">
            <v>66L</v>
          </cell>
          <cell r="B679" t="str">
            <v>SP</v>
          </cell>
          <cell r="C679" t="str">
            <v>T/S</v>
          </cell>
          <cell r="D679">
            <v>0</v>
          </cell>
          <cell r="E679">
            <v>0</v>
          </cell>
          <cell r="F679" t="str">
            <v xml:space="preserve">SP 22" SINGLE BLOCK FULL FRAME </v>
          </cell>
          <cell r="G679">
            <v>19.669</v>
          </cell>
          <cell r="H679">
            <v>19.669</v>
          </cell>
          <cell r="I679">
            <v>4.5390000000000006</v>
          </cell>
          <cell r="J679">
            <v>0.90780000000000005</v>
          </cell>
          <cell r="K679">
            <v>0</v>
          </cell>
          <cell r="L679"/>
          <cell r="M679">
            <v>673</v>
          </cell>
          <cell r="N679">
            <v>4.5424942263279444</v>
          </cell>
          <cell r="O679">
            <v>4.5393491807062079</v>
          </cell>
          <cell r="P679">
            <v>4.5390000000000006</v>
          </cell>
          <cell r="Q679">
            <v>4.5390000000000006</v>
          </cell>
        </row>
        <row r="680">
          <cell r="A680">
            <v>0</v>
          </cell>
          <cell r="B680">
            <v>0</v>
          </cell>
          <cell r="C680">
            <v>0</v>
          </cell>
          <cell r="D680">
            <v>0</v>
          </cell>
          <cell r="E680">
            <v>0</v>
          </cell>
          <cell r="F680"/>
          <cell r="G680"/>
          <cell r="H680"/>
          <cell r="I680"/>
          <cell r="J680"/>
          <cell r="K680">
            <v>0</v>
          </cell>
          <cell r="L680"/>
          <cell r="M680"/>
          <cell r="N680"/>
          <cell r="O680"/>
          <cell r="P680"/>
          <cell r="Q680"/>
        </row>
        <row r="681">
          <cell r="A681" t="str">
            <v>66K</v>
          </cell>
          <cell r="B681" t="str">
            <v>SP</v>
          </cell>
          <cell r="C681" t="str">
            <v>T/S</v>
          </cell>
          <cell r="D681">
            <v>0</v>
          </cell>
          <cell r="E681">
            <v>0</v>
          </cell>
          <cell r="F681" t="str">
            <v xml:space="preserve">SP 34" SINGLE BLOCK FULL FRAME </v>
          </cell>
          <cell r="G681">
            <v>32.487000000000002</v>
          </cell>
          <cell r="H681">
            <v>32.487000000000002</v>
          </cell>
          <cell r="I681">
            <v>7.4969999999999999</v>
          </cell>
          <cell r="J681">
            <v>1.4994000000000001</v>
          </cell>
          <cell r="K681">
            <v>0</v>
          </cell>
          <cell r="L681"/>
          <cell r="M681">
            <v>675</v>
          </cell>
          <cell r="N681">
            <v>7.5027713625866053</v>
          </cell>
          <cell r="O681">
            <v>7.4975767366720518</v>
          </cell>
          <cell r="P681">
            <v>7.4969999999999999</v>
          </cell>
          <cell r="Q681">
            <v>7.4969999999999999</v>
          </cell>
        </row>
        <row r="682">
          <cell r="A682" t="str">
            <v>66H</v>
          </cell>
          <cell r="B682" t="str">
            <v>SP</v>
          </cell>
          <cell r="C682" t="str">
            <v>T/S</v>
          </cell>
          <cell r="D682">
            <v>0</v>
          </cell>
          <cell r="E682">
            <v>0</v>
          </cell>
          <cell r="F682" t="str">
            <v xml:space="preserve">SP 28" 2 BUNDLE FULL SIZE BLOK </v>
          </cell>
          <cell r="G682">
            <v>54.365999999999993</v>
          </cell>
          <cell r="H682">
            <v>54.365999999999993</v>
          </cell>
          <cell r="I682">
            <v>12.545999999999999</v>
          </cell>
          <cell r="J682">
            <v>2.5091999999999999</v>
          </cell>
          <cell r="K682">
            <v>0</v>
          </cell>
          <cell r="L682"/>
          <cell r="M682">
            <v>676</v>
          </cell>
          <cell r="N682">
            <v>12.555658198614317</v>
          </cell>
          <cell r="O682">
            <v>12.546965151165471</v>
          </cell>
          <cell r="P682">
            <v>12.545999999999999</v>
          </cell>
          <cell r="Q682">
            <v>12.545999999999999</v>
          </cell>
        </row>
        <row r="683">
          <cell r="A683" t="str">
            <v>66P</v>
          </cell>
          <cell r="B683" t="str">
            <v>SP</v>
          </cell>
          <cell r="C683" t="str">
            <v>T/S</v>
          </cell>
          <cell r="D683">
            <v>0</v>
          </cell>
          <cell r="E683">
            <v>0</v>
          </cell>
          <cell r="F683" t="str">
            <v xml:space="preserve">SP 28" 2-3 B F/FRM SLMLN LNDSY </v>
          </cell>
          <cell r="G683">
            <v>81.106999999999999</v>
          </cell>
          <cell r="H683">
            <v>81.106999999999999</v>
          </cell>
          <cell r="I683">
            <v>18.716999999999999</v>
          </cell>
          <cell r="J683">
            <v>3.7433999999999998</v>
          </cell>
          <cell r="K683">
            <v>0</v>
          </cell>
          <cell r="L683"/>
          <cell r="M683">
            <v>677</v>
          </cell>
          <cell r="N683">
            <v>18.731408775981524</v>
          </cell>
          <cell r="O683">
            <v>18.718439879990768</v>
          </cell>
          <cell r="P683">
            <v>18.716999999999999</v>
          </cell>
          <cell r="Q683">
            <v>18.716999999999999</v>
          </cell>
        </row>
        <row r="684">
          <cell r="A684" t="str">
            <v>66U</v>
          </cell>
          <cell r="B684" t="str">
            <v>SP</v>
          </cell>
          <cell r="C684" t="str">
            <v>T/S</v>
          </cell>
          <cell r="D684">
            <v>0</v>
          </cell>
          <cell r="E684">
            <v>0</v>
          </cell>
          <cell r="F684" t="str">
            <v xml:space="preserve">SP 28" 2-3 BUNDLE 9" CENTER    </v>
          </cell>
          <cell r="G684">
            <v>54.365999999999993</v>
          </cell>
          <cell r="H684">
            <v>54.365999999999993</v>
          </cell>
          <cell r="I684">
            <v>12.545999999999999</v>
          </cell>
          <cell r="J684">
            <v>2.5091999999999999</v>
          </cell>
          <cell r="K684">
            <v>0</v>
          </cell>
          <cell r="L684"/>
          <cell r="M684">
            <v>678</v>
          </cell>
          <cell r="N684">
            <v>12.555658198614317</v>
          </cell>
          <cell r="O684">
            <v>12.546965151165471</v>
          </cell>
          <cell r="P684">
            <v>12.545999999999999</v>
          </cell>
          <cell r="Q684">
            <v>12.545999999999999</v>
          </cell>
        </row>
        <row r="685">
          <cell r="A685" t="str">
            <v>66C</v>
          </cell>
          <cell r="B685" t="str">
            <v>SP</v>
          </cell>
          <cell r="C685" t="str">
            <v>T/S</v>
          </cell>
          <cell r="D685">
            <v>0</v>
          </cell>
          <cell r="E685">
            <v>0</v>
          </cell>
          <cell r="F685" t="str">
            <v xml:space="preserve">SP 32" 2-3 BNDL SLMLN FULL FRM </v>
          </cell>
          <cell r="G685">
            <v>81.106999999999999</v>
          </cell>
          <cell r="H685">
            <v>81.106999999999999</v>
          </cell>
          <cell r="I685">
            <v>18.716999999999999</v>
          </cell>
          <cell r="J685">
            <v>3.7433999999999998</v>
          </cell>
          <cell r="K685">
            <v>0</v>
          </cell>
          <cell r="L685"/>
          <cell r="M685">
            <v>679</v>
          </cell>
          <cell r="N685">
            <v>18.731408775981524</v>
          </cell>
          <cell r="O685">
            <v>18.718439879990768</v>
          </cell>
          <cell r="P685">
            <v>18.716999999999999</v>
          </cell>
          <cell r="Q685">
            <v>18.716999999999999</v>
          </cell>
        </row>
        <row r="686">
          <cell r="A686" t="str">
            <v>66G</v>
          </cell>
          <cell r="B686" t="str">
            <v>SP</v>
          </cell>
          <cell r="C686" t="str">
            <v>T/S</v>
          </cell>
          <cell r="D686">
            <v>0</v>
          </cell>
          <cell r="E686">
            <v>0</v>
          </cell>
          <cell r="F686" t="str">
            <v xml:space="preserve">SP 32" 4 BUNDLE FULL SIZE BLOK </v>
          </cell>
          <cell r="G686">
            <v>70.278000000000006</v>
          </cell>
          <cell r="H686">
            <v>70.278000000000006</v>
          </cell>
          <cell r="I686">
            <v>16.218</v>
          </cell>
          <cell r="J686">
            <v>3.2436000000000003</v>
          </cell>
          <cell r="K686">
            <v>0</v>
          </cell>
          <cell r="L686"/>
          <cell r="M686">
            <v>680</v>
          </cell>
          <cell r="N686">
            <v>16.230484988452655</v>
          </cell>
          <cell r="O686">
            <v>16.219247634433419</v>
          </cell>
          <cell r="P686">
            <v>16.218</v>
          </cell>
          <cell r="Q686">
            <v>16.218</v>
          </cell>
        </row>
        <row r="687">
          <cell r="A687">
            <v>0</v>
          </cell>
          <cell r="B687"/>
          <cell r="C687">
            <v>0</v>
          </cell>
          <cell r="D687">
            <v>0</v>
          </cell>
          <cell r="E687">
            <v>0</v>
          </cell>
          <cell r="F687"/>
          <cell r="G687"/>
          <cell r="H687"/>
          <cell r="I687"/>
          <cell r="J687"/>
          <cell r="K687">
            <v>0</v>
          </cell>
          <cell r="L687"/>
          <cell r="M687"/>
          <cell r="N687"/>
          <cell r="O687"/>
          <cell r="P687"/>
          <cell r="Q687"/>
        </row>
        <row r="688">
          <cell r="A688">
            <v>0</v>
          </cell>
          <cell r="B688"/>
          <cell r="C688">
            <v>0</v>
          </cell>
          <cell r="D688">
            <v>0</v>
          </cell>
          <cell r="E688">
            <v>0</v>
          </cell>
          <cell r="F688" t="str">
            <v>DOLLIES, GROUNDING</v>
          </cell>
          <cell r="G688"/>
          <cell r="H688"/>
          <cell r="I688"/>
          <cell r="J688"/>
          <cell r="K688">
            <v>0</v>
          </cell>
          <cell r="L688"/>
          <cell r="M688"/>
          <cell r="N688"/>
          <cell r="O688"/>
          <cell r="P688"/>
          <cell r="Q688"/>
        </row>
        <row r="689">
          <cell r="A689" t="str">
            <v>66R</v>
          </cell>
          <cell r="B689" t="str">
            <v>SP</v>
          </cell>
          <cell r="C689" t="str">
            <v>T/S</v>
          </cell>
          <cell r="D689">
            <v>0</v>
          </cell>
          <cell r="E689">
            <v>0</v>
          </cell>
          <cell r="F689" t="str">
            <v xml:space="preserve">SP 22" SINGLE BLOCK FF W/GRND  </v>
          </cell>
          <cell r="G689">
            <v>26.741</v>
          </cell>
          <cell r="H689">
            <v>26.741</v>
          </cell>
          <cell r="I689">
            <v>6.1709999999999994</v>
          </cell>
          <cell r="J689">
            <v>1.2342</v>
          </cell>
          <cell r="K689">
            <v>0</v>
          </cell>
          <cell r="L689"/>
          <cell r="M689">
            <v>683</v>
          </cell>
          <cell r="N689">
            <v>6.1757505773672055</v>
          </cell>
          <cell r="O689">
            <v>6.1714747288252942</v>
          </cell>
          <cell r="P689">
            <v>6.1709999999999994</v>
          </cell>
          <cell r="Q689">
            <v>6.1709999999999994</v>
          </cell>
        </row>
        <row r="690">
          <cell r="A690" t="str">
            <v>66T</v>
          </cell>
          <cell r="B690" t="str">
            <v>SP</v>
          </cell>
          <cell r="C690" t="str">
            <v>T/S</v>
          </cell>
          <cell r="D690">
            <v>0</v>
          </cell>
          <cell r="E690">
            <v>0</v>
          </cell>
          <cell r="F690" t="str">
            <v xml:space="preserve">SP 28" SINGLE BLOCK FF W/GRND  </v>
          </cell>
          <cell r="G690">
            <v>30.498000000000001</v>
          </cell>
          <cell r="H690">
            <v>30.498000000000001</v>
          </cell>
          <cell r="I690">
            <v>7.0380000000000003</v>
          </cell>
          <cell r="J690">
            <v>1.4076</v>
          </cell>
          <cell r="K690">
            <v>0</v>
          </cell>
          <cell r="L690"/>
          <cell r="M690">
            <v>684</v>
          </cell>
          <cell r="N690">
            <v>7.0434180138568134</v>
          </cell>
          <cell r="O690">
            <v>7.0385414262635591</v>
          </cell>
          <cell r="P690">
            <v>7.0380000000000003</v>
          </cell>
          <cell r="Q690">
            <v>7.0380000000000003</v>
          </cell>
        </row>
        <row r="691">
          <cell r="A691" t="str">
            <v>66A</v>
          </cell>
          <cell r="B691" t="str">
            <v>SP</v>
          </cell>
          <cell r="C691" t="str">
            <v>T/S</v>
          </cell>
          <cell r="D691">
            <v>0</v>
          </cell>
          <cell r="E691">
            <v>0</v>
          </cell>
          <cell r="F691" t="str">
            <v xml:space="preserve">SP 28 2 BNDL F/SZE W/GRND      </v>
          </cell>
          <cell r="G691">
            <v>65.195000000000007</v>
          </cell>
          <cell r="H691">
            <v>65.195000000000007</v>
          </cell>
          <cell r="I691">
            <v>15.045000000000002</v>
          </cell>
          <cell r="J691">
            <v>3.0090000000000003</v>
          </cell>
          <cell r="K691">
            <v>0</v>
          </cell>
          <cell r="L691"/>
          <cell r="M691">
            <v>685</v>
          </cell>
          <cell r="N691">
            <v>15.056581986143188</v>
          </cell>
          <cell r="O691">
            <v>15.046157396722826</v>
          </cell>
          <cell r="P691">
            <v>15.045000000000002</v>
          </cell>
          <cell r="Q691">
            <v>15.045000000000002</v>
          </cell>
        </row>
        <row r="692">
          <cell r="A692" t="str">
            <v>66Q</v>
          </cell>
          <cell r="B692" t="str">
            <v>SP</v>
          </cell>
          <cell r="C692" t="str">
            <v>T/S</v>
          </cell>
          <cell r="D692">
            <v>0</v>
          </cell>
          <cell r="E692">
            <v>0</v>
          </cell>
          <cell r="F692" t="str">
            <v xml:space="preserve">SP 28" 2-3 BNDL SLMLN FF W/GRD </v>
          </cell>
          <cell r="G692">
            <v>135.47299999999998</v>
          </cell>
          <cell r="H692">
            <v>135.47299999999998</v>
          </cell>
          <cell r="I692">
            <v>31.263000000000002</v>
          </cell>
          <cell r="J692">
            <v>6.2526000000000002</v>
          </cell>
          <cell r="K692">
            <v>0</v>
          </cell>
          <cell r="L692"/>
          <cell r="M692">
            <v>686</v>
          </cell>
          <cell r="N692">
            <v>31.287066974595838</v>
          </cell>
          <cell r="O692">
            <v>31.265405031156238</v>
          </cell>
          <cell r="P692">
            <v>31.263000000000002</v>
          </cell>
          <cell r="Q692">
            <v>31.263000000000002</v>
          </cell>
        </row>
        <row r="693">
          <cell r="A693" t="str">
            <v>66J</v>
          </cell>
          <cell r="B693" t="str">
            <v>SP</v>
          </cell>
          <cell r="C693" t="str">
            <v>T/S</v>
          </cell>
          <cell r="D693">
            <v>0</v>
          </cell>
          <cell r="E693">
            <v>0</v>
          </cell>
          <cell r="F693" t="str">
            <v xml:space="preserve">SP 32 4 BNDL BLCK F/SZE W/GRND </v>
          </cell>
          <cell r="G693">
            <v>81.106999999999999</v>
          </cell>
          <cell r="H693">
            <v>81.106999999999999</v>
          </cell>
          <cell r="I693">
            <v>18.716999999999999</v>
          </cell>
          <cell r="J693">
            <v>3.7433999999999998</v>
          </cell>
          <cell r="K693">
            <v>0</v>
          </cell>
          <cell r="L693"/>
          <cell r="M693">
            <v>687</v>
          </cell>
          <cell r="N693">
            <v>18.731408775981524</v>
          </cell>
          <cell r="O693">
            <v>18.718439879990768</v>
          </cell>
          <cell r="P693">
            <v>18.716999999999999</v>
          </cell>
          <cell r="Q693">
            <v>18.716999999999999</v>
          </cell>
        </row>
        <row r="694">
          <cell r="A694" t="str">
            <v>66O</v>
          </cell>
          <cell r="B694" t="str">
            <v>SP</v>
          </cell>
          <cell r="C694" t="str">
            <v>T/S</v>
          </cell>
          <cell r="D694">
            <v>0</v>
          </cell>
          <cell r="E694">
            <v>0</v>
          </cell>
          <cell r="F694" t="str">
            <v xml:space="preserve">SP 32" 2-3 B F/FRM SLMLN W/GRD </v>
          </cell>
          <cell r="G694">
            <v>91.935999999999993</v>
          </cell>
          <cell r="H694">
            <v>91.935999999999993</v>
          </cell>
          <cell r="I694">
            <v>21.216000000000001</v>
          </cell>
          <cell r="J694">
            <v>4.2431999999999999</v>
          </cell>
          <cell r="K694">
            <v>0</v>
          </cell>
          <cell r="L694"/>
          <cell r="M694">
            <v>688</v>
          </cell>
          <cell r="N694">
            <v>21.23233256351039</v>
          </cell>
          <cell r="O694">
            <v>21.217632125548118</v>
          </cell>
          <cell r="P694">
            <v>21.216000000000001</v>
          </cell>
          <cell r="Q694">
            <v>21.216000000000001</v>
          </cell>
        </row>
        <row r="695">
          <cell r="A695">
            <v>0</v>
          </cell>
          <cell r="B695"/>
          <cell r="C695">
            <v>0</v>
          </cell>
          <cell r="D695">
            <v>0</v>
          </cell>
          <cell r="E695">
            <v>0</v>
          </cell>
          <cell r="F695"/>
          <cell r="G695"/>
          <cell r="H695"/>
          <cell r="I695"/>
          <cell r="J695"/>
          <cell r="K695">
            <v>0</v>
          </cell>
          <cell r="L695"/>
          <cell r="M695"/>
          <cell r="N695"/>
          <cell r="O695"/>
          <cell r="P695"/>
          <cell r="Q695"/>
        </row>
        <row r="696">
          <cell r="A696">
            <v>0</v>
          </cell>
          <cell r="B696"/>
          <cell r="C696">
            <v>0</v>
          </cell>
          <cell r="D696">
            <v>0</v>
          </cell>
          <cell r="E696">
            <v>0</v>
          </cell>
          <cell r="F696" t="str">
            <v>DOLLIES, GROUNDING</v>
          </cell>
          <cell r="G696"/>
          <cell r="H696"/>
          <cell r="I696"/>
          <cell r="J696"/>
          <cell r="K696">
            <v>0</v>
          </cell>
          <cell r="L696"/>
          <cell r="M696"/>
          <cell r="N696"/>
          <cell r="O696"/>
          <cell r="P696"/>
          <cell r="Q696"/>
        </row>
        <row r="697">
          <cell r="A697" t="str">
            <v>66S</v>
          </cell>
          <cell r="B697" t="str">
            <v>SP</v>
          </cell>
          <cell r="C697" t="str">
            <v>T/S</v>
          </cell>
          <cell r="D697">
            <v>0</v>
          </cell>
          <cell r="E697">
            <v>0</v>
          </cell>
          <cell r="F697" t="str">
            <v xml:space="preserve">SP 22" SINGLE BLOCK HELICOPTER </v>
          </cell>
          <cell r="G697">
            <v>24.751999999999999</v>
          </cell>
          <cell r="H697">
            <v>24.751999999999999</v>
          </cell>
          <cell r="I697">
            <v>5.7120000000000006</v>
          </cell>
          <cell r="J697">
            <v>1.1424000000000001</v>
          </cell>
          <cell r="K697">
            <v>0</v>
          </cell>
          <cell r="L697"/>
          <cell r="M697">
            <v>691</v>
          </cell>
          <cell r="N697">
            <v>5.7163972286374127</v>
          </cell>
          <cell r="O697">
            <v>5.7124394184168006</v>
          </cell>
          <cell r="P697">
            <v>5.7120000000000006</v>
          </cell>
          <cell r="Q697">
            <v>5.7120000000000006</v>
          </cell>
        </row>
        <row r="698">
          <cell r="A698" t="str">
            <v>66N</v>
          </cell>
          <cell r="B698" t="str">
            <v>SP</v>
          </cell>
          <cell r="C698" t="str">
            <v>T/S</v>
          </cell>
          <cell r="D698">
            <v>0</v>
          </cell>
          <cell r="E698">
            <v>0</v>
          </cell>
          <cell r="F698" t="str">
            <v xml:space="preserve">SP 28" SINGLE BLOCK HELICOPTER </v>
          </cell>
          <cell r="G698">
            <v>26.741</v>
          </cell>
          <cell r="H698">
            <v>26.741</v>
          </cell>
          <cell r="I698">
            <v>6.1709999999999994</v>
          </cell>
          <cell r="J698">
            <v>1.2342</v>
          </cell>
          <cell r="K698">
            <v>0</v>
          </cell>
          <cell r="L698"/>
          <cell r="M698">
            <v>692</v>
          </cell>
          <cell r="N698">
            <v>6.1757505773672055</v>
          </cell>
          <cell r="O698">
            <v>6.1714747288252942</v>
          </cell>
          <cell r="P698">
            <v>6.1709999999999994</v>
          </cell>
          <cell r="Q698">
            <v>6.1709999999999994</v>
          </cell>
        </row>
        <row r="699">
          <cell r="A699" t="str">
            <v>66B</v>
          </cell>
          <cell r="B699" t="str">
            <v>SP</v>
          </cell>
          <cell r="C699" t="str">
            <v>T/S</v>
          </cell>
          <cell r="D699">
            <v>0</v>
          </cell>
          <cell r="E699">
            <v>0</v>
          </cell>
          <cell r="F699" t="str">
            <v xml:space="preserve">SP 28 2-3 BNDL HELI BLCK SLMLN </v>
          </cell>
          <cell r="G699">
            <v>108.29</v>
          </cell>
          <cell r="H699">
            <v>108.29</v>
          </cell>
          <cell r="I699">
            <v>24.990000000000002</v>
          </cell>
          <cell r="J699">
            <v>4.9980000000000002</v>
          </cell>
          <cell r="K699">
            <v>0</v>
          </cell>
          <cell r="L699"/>
          <cell r="M699">
            <v>693</v>
          </cell>
          <cell r="N699">
            <v>25.009237875288683</v>
          </cell>
          <cell r="O699">
            <v>24.991922455573505</v>
          </cell>
          <cell r="P699">
            <v>24.990000000000002</v>
          </cell>
          <cell r="Q699">
            <v>24.990000000000002</v>
          </cell>
        </row>
        <row r="700">
          <cell r="A700" t="str">
            <v>66I</v>
          </cell>
          <cell r="B700" t="str">
            <v>SP</v>
          </cell>
          <cell r="C700" t="str">
            <v>T/S</v>
          </cell>
          <cell r="D700">
            <v>0</v>
          </cell>
          <cell r="E700">
            <v>0</v>
          </cell>
          <cell r="F700" t="str">
            <v xml:space="preserve">SP 28" 2-3 BNDL SLMLN HELI W/G </v>
          </cell>
          <cell r="G700">
            <v>135.47299999999998</v>
          </cell>
          <cell r="H700">
            <v>135.47299999999998</v>
          </cell>
          <cell r="I700">
            <v>31.263000000000002</v>
          </cell>
          <cell r="J700">
            <v>6.2526000000000002</v>
          </cell>
          <cell r="K700">
            <v>0</v>
          </cell>
          <cell r="L700"/>
          <cell r="M700">
            <v>694</v>
          </cell>
          <cell r="N700">
            <v>31.287066974595838</v>
          </cell>
          <cell r="O700">
            <v>31.265405031156238</v>
          </cell>
          <cell r="P700">
            <v>31.263000000000002</v>
          </cell>
          <cell r="Q700">
            <v>31.263000000000002</v>
          </cell>
        </row>
        <row r="701">
          <cell r="A701" t="str">
            <v>66M</v>
          </cell>
          <cell r="B701" t="str">
            <v>SP</v>
          </cell>
          <cell r="C701" t="str">
            <v>T/S</v>
          </cell>
          <cell r="D701">
            <v>0</v>
          </cell>
          <cell r="E701">
            <v>0</v>
          </cell>
          <cell r="F701" t="str">
            <v xml:space="preserve">SP FLY BLOCK ATTACHMENTS       </v>
          </cell>
          <cell r="G701">
            <v>26.741</v>
          </cell>
          <cell r="H701">
            <v>26.741</v>
          </cell>
          <cell r="I701">
            <v>6.1709999999999994</v>
          </cell>
          <cell r="J701">
            <v>1.2342</v>
          </cell>
          <cell r="K701">
            <v>0</v>
          </cell>
          <cell r="L701"/>
          <cell r="M701">
            <v>695</v>
          </cell>
          <cell r="N701">
            <v>6.1757505773672055</v>
          </cell>
          <cell r="O701">
            <v>6.1714747288252942</v>
          </cell>
          <cell r="P701">
            <v>6.1709999999999994</v>
          </cell>
          <cell r="Q701">
            <v>6.1709999999999994</v>
          </cell>
        </row>
        <row r="702">
          <cell r="A702">
            <v>0</v>
          </cell>
          <cell r="B702"/>
          <cell r="C702">
            <v>0</v>
          </cell>
          <cell r="D702">
            <v>0</v>
          </cell>
          <cell r="E702">
            <v>0</v>
          </cell>
          <cell r="F702"/>
          <cell r="G702"/>
          <cell r="H702"/>
          <cell r="I702"/>
          <cell r="J702"/>
          <cell r="K702">
            <v>0</v>
          </cell>
          <cell r="L702"/>
          <cell r="M702"/>
          <cell r="N702"/>
          <cell r="O702"/>
          <cell r="P702"/>
          <cell r="Q702"/>
        </row>
        <row r="703">
          <cell r="A703" t="str">
            <v>67A</v>
          </cell>
          <cell r="B703" t="str">
            <v>SP</v>
          </cell>
          <cell r="C703" t="str">
            <v>T/S</v>
          </cell>
          <cell r="D703">
            <v>0</v>
          </cell>
          <cell r="E703">
            <v>0</v>
          </cell>
          <cell r="F703" t="str">
            <v xml:space="preserve">SP SPACER CART                 </v>
          </cell>
          <cell r="G703">
            <v>530.62099999999998</v>
          </cell>
          <cell r="H703">
            <v>530.62099999999998</v>
          </cell>
          <cell r="I703">
            <v>122.45100000000001</v>
          </cell>
          <cell r="J703">
            <v>24.490200000000002</v>
          </cell>
          <cell r="K703">
            <v>0</v>
          </cell>
          <cell r="L703"/>
          <cell r="M703">
            <v>697</v>
          </cell>
          <cell r="N703">
            <v>122.54526558891455</v>
          </cell>
          <cell r="O703">
            <v>122.46042003231017</v>
          </cell>
          <cell r="P703">
            <v>122.45100000000001</v>
          </cell>
          <cell r="Q703">
            <v>122.45100000000001</v>
          </cell>
        </row>
        <row r="704">
          <cell r="A704">
            <v>0</v>
          </cell>
          <cell r="B704"/>
          <cell r="C704">
            <v>0</v>
          </cell>
          <cell r="D704">
            <v>0</v>
          </cell>
          <cell r="E704">
            <v>0</v>
          </cell>
          <cell r="F704"/>
          <cell r="G704"/>
          <cell r="H704"/>
          <cell r="I704"/>
          <cell r="J704"/>
          <cell r="K704">
            <v>0</v>
          </cell>
          <cell r="L704"/>
          <cell r="M704"/>
          <cell r="N704"/>
          <cell r="O704"/>
          <cell r="P704"/>
          <cell r="Q704"/>
        </row>
        <row r="705">
          <cell r="A705" t="str">
            <v>68A</v>
          </cell>
          <cell r="B705" t="str">
            <v>SP</v>
          </cell>
          <cell r="C705" t="str">
            <v>T/S</v>
          </cell>
          <cell r="D705">
            <v>0</v>
          </cell>
          <cell r="E705">
            <v>0</v>
          </cell>
          <cell r="F705" t="str">
            <v xml:space="preserve">SP SLIMLINE RUNNING BOARD      </v>
          </cell>
          <cell r="G705">
            <v>185.64000000000001</v>
          </cell>
          <cell r="H705">
            <v>185.64000000000001</v>
          </cell>
          <cell r="I705">
            <v>61.914000000000009</v>
          </cell>
          <cell r="J705">
            <v>21.226199999999999</v>
          </cell>
          <cell r="K705">
            <v>0</v>
          </cell>
          <cell r="L705"/>
          <cell r="M705">
            <v>699</v>
          </cell>
          <cell r="N705">
            <v>42.872979214780607</v>
          </cell>
          <cell r="O705">
            <v>42.843295638126008</v>
          </cell>
          <cell r="P705">
            <v>61.914000000000009</v>
          </cell>
          <cell r="Q705">
            <v>106.131</v>
          </cell>
        </row>
        <row r="706">
          <cell r="A706" t="str">
            <v>68B</v>
          </cell>
          <cell r="B706" t="str">
            <v>SP</v>
          </cell>
          <cell r="C706" t="str">
            <v>T/S</v>
          </cell>
          <cell r="D706">
            <v>0</v>
          </cell>
          <cell r="E706">
            <v>0</v>
          </cell>
          <cell r="F706" t="str">
            <v xml:space="preserve">SP 18" 2W RUNNING BOARD EARLY  </v>
          </cell>
          <cell r="G706">
            <v>132.821</v>
          </cell>
          <cell r="H706">
            <v>132.821</v>
          </cell>
          <cell r="I706">
            <v>44.217000000000006</v>
          </cell>
          <cell r="J706">
            <v>14.8614</v>
          </cell>
          <cell r="K706">
            <v>0</v>
          </cell>
          <cell r="L706"/>
          <cell r="M706">
            <v>700</v>
          </cell>
          <cell r="N706">
            <v>30.674595842956119</v>
          </cell>
          <cell r="O706">
            <v>30.653357950611582</v>
          </cell>
          <cell r="P706">
            <v>44.217000000000006</v>
          </cell>
          <cell r="Q706">
            <v>74.307000000000002</v>
          </cell>
        </row>
        <row r="707">
          <cell r="A707">
            <v>0</v>
          </cell>
          <cell r="B707"/>
          <cell r="C707">
            <v>0</v>
          </cell>
          <cell r="D707">
            <v>0</v>
          </cell>
          <cell r="E707">
            <v>0</v>
          </cell>
          <cell r="F707"/>
          <cell r="G707"/>
          <cell r="H707"/>
          <cell r="I707"/>
          <cell r="J707"/>
          <cell r="K707">
            <v>0</v>
          </cell>
          <cell r="L707"/>
          <cell r="M707"/>
          <cell r="N707"/>
          <cell r="O707"/>
          <cell r="P707"/>
          <cell r="Q707"/>
        </row>
        <row r="708">
          <cell r="A708" t="str">
            <v>69A</v>
          </cell>
          <cell r="B708" t="str">
            <v>SP</v>
          </cell>
          <cell r="C708" t="str">
            <v>T/S</v>
          </cell>
          <cell r="D708">
            <v>0</v>
          </cell>
          <cell r="E708">
            <v>0</v>
          </cell>
          <cell r="F708" t="str">
            <v xml:space="preserve">SP 30-32" ROCK AUGER           </v>
          </cell>
          <cell r="G708">
            <v>97.903000000000006</v>
          </cell>
          <cell r="H708">
            <v>97.903000000000006</v>
          </cell>
          <cell r="I708">
            <v>22.593</v>
          </cell>
          <cell r="J708">
            <v>4.5186000000000002</v>
          </cell>
          <cell r="K708">
            <v>0</v>
          </cell>
          <cell r="L708"/>
          <cell r="M708">
            <v>702</v>
          </cell>
          <cell r="N708">
            <v>22.610392609699769</v>
          </cell>
          <cell r="O708">
            <v>22.594738056773597</v>
          </cell>
          <cell r="P708">
            <v>22.593</v>
          </cell>
          <cell r="Q708">
            <v>22.593</v>
          </cell>
        </row>
        <row r="709">
          <cell r="A709" t="str">
            <v>69B</v>
          </cell>
          <cell r="B709" t="str">
            <v>SP</v>
          </cell>
          <cell r="C709" t="str">
            <v>T/S</v>
          </cell>
          <cell r="D709">
            <v>0</v>
          </cell>
          <cell r="E709">
            <v>0</v>
          </cell>
          <cell r="F709" t="str">
            <v xml:space="preserve">SP 36" ROCK AUGER              </v>
          </cell>
          <cell r="G709">
            <v>100.11300000000001</v>
          </cell>
          <cell r="H709">
            <v>100.11300000000001</v>
          </cell>
          <cell r="I709">
            <v>23.103000000000002</v>
          </cell>
          <cell r="J709">
            <v>4.6206000000000005</v>
          </cell>
          <cell r="K709">
            <v>0</v>
          </cell>
          <cell r="L709"/>
          <cell r="M709">
            <v>703</v>
          </cell>
          <cell r="N709">
            <v>23.12078521939954</v>
          </cell>
          <cell r="O709">
            <v>23.104777290560815</v>
          </cell>
          <cell r="P709">
            <v>23.103000000000002</v>
          </cell>
          <cell r="Q709">
            <v>23.103000000000002</v>
          </cell>
        </row>
        <row r="710">
          <cell r="A710" t="str">
            <v>69C</v>
          </cell>
          <cell r="B710" t="str">
            <v>SP</v>
          </cell>
          <cell r="C710" t="str">
            <v>T/S</v>
          </cell>
          <cell r="D710">
            <v>0</v>
          </cell>
          <cell r="E710">
            <v>0</v>
          </cell>
          <cell r="F710" t="str">
            <v xml:space="preserve">SP 48" ROCK AUGER              </v>
          </cell>
          <cell r="G710">
            <v>216.35900000000001</v>
          </cell>
          <cell r="H710">
            <v>216.35900000000001</v>
          </cell>
          <cell r="I710">
            <v>49.928999999999995</v>
          </cell>
          <cell r="J710">
            <v>9.9857999999999993</v>
          </cell>
          <cell r="K710">
            <v>0</v>
          </cell>
          <cell r="L710"/>
          <cell r="M710">
            <v>704</v>
          </cell>
          <cell r="N710">
            <v>49.967436489607394</v>
          </cell>
          <cell r="O710">
            <v>49.932840987768287</v>
          </cell>
          <cell r="P710">
            <v>49.928999999999995</v>
          </cell>
          <cell r="Q710">
            <v>49.928999999999995</v>
          </cell>
        </row>
        <row r="711">
          <cell r="A711" t="str">
            <v>69D</v>
          </cell>
          <cell r="B711" t="str">
            <v>SP</v>
          </cell>
          <cell r="C711" t="str">
            <v>T/S</v>
          </cell>
          <cell r="D711">
            <v>0</v>
          </cell>
          <cell r="E711">
            <v>0</v>
          </cell>
          <cell r="F711" t="str">
            <v xml:space="preserve">SP 60" ROCK AUGER              </v>
          </cell>
          <cell r="G711">
            <v>129.285</v>
          </cell>
          <cell r="H711">
            <v>129.285</v>
          </cell>
          <cell r="I711">
            <v>29.834999999999997</v>
          </cell>
          <cell r="J711">
            <v>5.9669999999999996</v>
          </cell>
          <cell r="K711">
            <v>0</v>
          </cell>
          <cell r="L711"/>
          <cell r="M711">
            <v>705</v>
          </cell>
          <cell r="N711">
            <v>29.857967667436487</v>
          </cell>
          <cell r="O711">
            <v>29.83729517655204</v>
          </cell>
          <cell r="P711">
            <v>29.834999999999997</v>
          </cell>
          <cell r="Q711">
            <v>29.834999999999997</v>
          </cell>
        </row>
        <row r="712">
          <cell r="A712" t="str">
            <v>69E</v>
          </cell>
          <cell r="B712" t="str">
            <v>SP</v>
          </cell>
          <cell r="C712" t="str">
            <v>T/S</v>
          </cell>
          <cell r="D712">
            <v>0</v>
          </cell>
          <cell r="E712">
            <v>0</v>
          </cell>
          <cell r="F712" t="str">
            <v xml:space="preserve">SP 18" ROCK AUGER              </v>
          </cell>
          <cell r="G712">
            <v>129.285</v>
          </cell>
          <cell r="H712">
            <v>129.285</v>
          </cell>
          <cell r="I712">
            <v>29.834999999999997</v>
          </cell>
          <cell r="J712">
            <v>5.9669999999999996</v>
          </cell>
          <cell r="K712">
            <v>0</v>
          </cell>
          <cell r="L712"/>
          <cell r="M712">
            <v>706</v>
          </cell>
          <cell r="N712">
            <v>29.857967667436487</v>
          </cell>
          <cell r="O712">
            <v>29.83729517655204</v>
          </cell>
          <cell r="P712">
            <v>29.834999999999997</v>
          </cell>
          <cell r="Q712">
            <v>29.834999999999997</v>
          </cell>
        </row>
        <row r="713">
          <cell r="A713" t="str">
            <v>69F</v>
          </cell>
          <cell r="B713" t="str">
            <v>SP</v>
          </cell>
          <cell r="C713" t="str">
            <v>T/S</v>
          </cell>
          <cell r="D713">
            <v>0</v>
          </cell>
          <cell r="E713">
            <v>0</v>
          </cell>
          <cell r="F713" t="str">
            <v xml:space="preserve">SP 42" ROCK AUGER              </v>
          </cell>
          <cell r="G713">
            <v>129.285</v>
          </cell>
          <cell r="H713">
            <v>129.285</v>
          </cell>
          <cell r="I713">
            <v>29.834999999999997</v>
          </cell>
          <cell r="J713">
            <v>5.9669999999999996</v>
          </cell>
          <cell r="K713">
            <v>0</v>
          </cell>
          <cell r="L713"/>
          <cell r="M713">
            <v>707</v>
          </cell>
          <cell r="N713">
            <v>29.857967667436487</v>
          </cell>
          <cell r="O713">
            <v>29.83729517655204</v>
          </cell>
          <cell r="P713">
            <v>29.834999999999997</v>
          </cell>
          <cell r="Q713">
            <v>29.834999999999997</v>
          </cell>
        </row>
        <row r="714">
          <cell r="A714" t="str">
            <v>69G</v>
          </cell>
          <cell r="B714" t="str">
            <v>SP</v>
          </cell>
          <cell r="C714" t="str">
            <v>T/S</v>
          </cell>
          <cell r="D714">
            <v>0</v>
          </cell>
          <cell r="E714">
            <v>0</v>
          </cell>
          <cell r="F714" t="str">
            <v xml:space="preserve">SP 36/42" CORE BARRELL         </v>
          </cell>
          <cell r="G714">
            <v>170.61199999999999</v>
          </cell>
          <cell r="H714">
            <v>170.61199999999999</v>
          </cell>
          <cell r="I714">
            <v>39.372</v>
          </cell>
          <cell r="J714">
            <v>7.8743999999999996</v>
          </cell>
          <cell r="K714">
            <v>0</v>
          </cell>
          <cell r="L714"/>
          <cell r="M714">
            <v>708</v>
          </cell>
          <cell r="N714">
            <v>39.402309468822168</v>
          </cell>
          <cell r="O714">
            <v>39.375028848372949</v>
          </cell>
          <cell r="P714">
            <v>39.372</v>
          </cell>
          <cell r="Q714">
            <v>39.372</v>
          </cell>
        </row>
        <row r="715">
          <cell r="A715" t="str">
            <v>69H</v>
          </cell>
          <cell r="B715" t="str">
            <v>SP</v>
          </cell>
          <cell r="C715" t="str">
            <v>T/S</v>
          </cell>
          <cell r="D715">
            <v>0</v>
          </cell>
          <cell r="E715">
            <v>0</v>
          </cell>
          <cell r="F715" t="str">
            <v xml:space="preserve">SP AUGER - 4" BOX, 72" DIA     </v>
          </cell>
          <cell r="G715">
            <v>347.63299999999998</v>
          </cell>
          <cell r="H715">
            <v>347.63299999999998</v>
          </cell>
          <cell r="I715">
            <v>80.222999999999999</v>
          </cell>
          <cell r="J715">
            <v>16.044599999999999</v>
          </cell>
          <cell r="K715">
            <v>0</v>
          </cell>
          <cell r="L715"/>
          <cell r="M715">
            <v>709</v>
          </cell>
          <cell r="N715">
            <v>80.284757505773669</v>
          </cell>
          <cell r="O715">
            <v>80.229171474728815</v>
          </cell>
          <cell r="P715">
            <v>80.222999999999999</v>
          </cell>
          <cell r="Q715">
            <v>80.222999999999999</v>
          </cell>
        </row>
        <row r="716">
          <cell r="A716" t="str">
            <v>69I</v>
          </cell>
          <cell r="B716" t="str">
            <v>SP</v>
          </cell>
          <cell r="C716" t="str">
            <v>T/S</v>
          </cell>
          <cell r="D716">
            <v>0</v>
          </cell>
          <cell r="E716">
            <v>0</v>
          </cell>
          <cell r="F716" t="str">
            <v xml:space="preserve">SP AUGER - 4" BOX, 84" DIA     </v>
          </cell>
          <cell r="G716">
            <v>425.42500000000001</v>
          </cell>
          <cell r="H716">
            <v>425.42500000000001</v>
          </cell>
          <cell r="I716">
            <v>98.175000000000011</v>
          </cell>
          <cell r="J716">
            <v>19.635000000000002</v>
          </cell>
          <cell r="K716">
            <v>0</v>
          </cell>
          <cell r="L716"/>
          <cell r="M716">
            <v>710</v>
          </cell>
          <cell r="N716">
            <v>98.250577367205537</v>
          </cell>
          <cell r="O716">
            <v>98.182552504038767</v>
          </cell>
          <cell r="P716">
            <v>98.175000000000011</v>
          </cell>
          <cell r="Q716">
            <v>98.175000000000011</v>
          </cell>
        </row>
        <row r="717">
          <cell r="A717" t="str">
            <v>69J</v>
          </cell>
          <cell r="B717" t="str">
            <v>SP</v>
          </cell>
          <cell r="C717" t="str">
            <v>T/S</v>
          </cell>
          <cell r="D717">
            <v>0</v>
          </cell>
          <cell r="E717">
            <v>0</v>
          </cell>
          <cell r="F717" t="str">
            <v xml:space="preserve">SP AUGER - 4" BOX, 96" DIA     </v>
          </cell>
          <cell r="G717">
            <v>474.04500000000002</v>
          </cell>
          <cell r="H717">
            <v>474.04500000000002</v>
          </cell>
          <cell r="I717">
            <v>109.39500000000001</v>
          </cell>
          <cell r="J717">
            <v>21.879000000000001</v>
          </cell>
          <cell r="K717">
            <v>0</v>
          </cell>
          <cell r="L717"/>
          <cell r="M717">
            <v>711</v>
          </cell>
          <cell r="N717">
            <v>109.47921478060046</v>
          </cell>
          <cell r="O717">
            <v>109.40341564735749</v>
          </cell>
          <cell r="P717">
            <v>109.39500000000001</v>
          </cell>
          <cell r="Q717">
            <v>109.39500000000001</v>
          </cell>
        </row>
        <row r="718">
          <cell r="A718" t="str">
            <v>69K</v>
          </cell>
          <cell r="B718" t="str">
            <v>SP</v>
          </cell>
          <cell r="C718" t="str">
            <v>T/S</v>
          </cell>
          <cell r="D718">
            <v>0</v>
          </cell>
          <cell r="E718">
            <v>0</v>
          </cell>
          <cell r="F718" t="str">
            <v xml:space="preserve">SP AUGER - 5.5" BOX, 108" DIA  </v>
          </cell>
          <cell r="G718">
            <v>503.43800000000005</v>
          </cell>
          <cell r="H718">
            <v>503.43800000000005</v>
          </cell>
          <cell r="I718">
            <v>116.17800000000001</v>
          </cell>
          <cell r="J718">
            <v>23.235600000000002</v>
          </cell>
          <cell r="K718">
            <v>0</v>
          </cell>
          <cell r="L718"/>
          <cell r="M718">
            <v>712</v>
          </cell>
          <cell r="N718">
            <v>116.26743648960741</v>
          </cell>
          <cell r="O718">
            <v>116.18693745672745</v>
          </cell>
          <cell r="P718">
            <v>116.17800000000001</v>
          </cell>
          <cell r="Q718">
            <v>116.17800000000001</v>
          </cell>
        </row>
        <row r="719">
          <cell r="A719" t="str">
            <v>69L</v>
          </cell>
          <cell r="B719" t="str">
            <v>SP</v>
          </cell>
          <cell r="C719" t="str">
            <v>T/S</v>
          </cell>
          <cell r="D719">
            <v>0</v>
          </cell>
          <cell r="E719">
            <v>0</v>
          </cell>
          <cell r="F719" t="str">
            <v xml:space="preserve">SP AUGER - 4" BOX, 60" DIA     </v>
          </cell>
          <cell r="G719">
            <v>327.964</v>
          </cell>
          <cell r="H719">
            <v>327.964</v>
          </cell>
          <cell r="I719">
            <v>75.683999999999997</v>
          </cell>
          <cell r="J719">
            <v>15.136800000000001</v>
          </cell>
          <cell r="K719">
            <v>0</v>
          </cell>
          <cell r="L719"/>
          <cell r="M719">
            <v>713</v>
          </cell>
          <cell r="N719">
            <v>75.742263279445723</v>
          </cell>
          <cell r="O719">
            <v>75.689822294022619</v>
          </cell>
          <cell r="P719">
            <v>75.683999999999997</v>
          </cell>
          <cell r="Q719">
            <v>75.683999999999997</v>
          </cell>
        </row>
        <row r="720">
          <cell r="A720" t="str">
            <v>69M</v>
          </cell>
          <cell r="B720" t="str">
            <v>SP</v>
          </cell>
          <cell r="C720" t="str">
            <v>T/S</v>
          </cell>
          <cell r="D720">
            <v>0</v>
          </cell>
          <cell r="E720">
            <v>0</v>
          </cell>
          <cell r="F720" t="str">
            <v xml:space="preserve">SP AUGER - 4" BOX, 78" DIA     </v>
          </cell>
          <cell r="G720">
            <v>560.89800000000002</v>
          </cell>
          <cell r="H720">
            <v>560.89800000000002</v>
          </cell>
          <cell r="I720">
            <v>129.43799999999999</v>
          </cell>
          <cell r="J720">
            <v>25.887599999999999</v>
          </cell>
          <cell r="K720">
            <v>0</v>
          </cell>
          <cell r="L720"/>
          <cell r="M720">
            <v>714</v>
          </cell>
          <cell r="N720">
            <v>129.53764434180138</v>
          </cell>
          <cell r="O720">
            <v>129.447957535195</v>
          </cell>
          <cell r="P720">
            <v>129.43799999999999</v>
          </cell>
          <cell r="Q720">
            <v>129.43799999999999</v>
          </cell>
        </row>
        <row r="721">
          <cell r="A721" t="str">
            <v>69N</v>
          </cell>
          <cell r="B721" t="str">
            <v>SP</v>
          </cell>
          <cell r="C721" t="str">
            <v>T/S</v>
          </cell>
          <cell r="D721">
            <v>0</v>
          </cell>
          <cell r="E721">
            <v>0</v>
          </cell>
          <cell r="F721" t="str">
            <v xml:space="preserve">SP AUGER - 4" BOX, 66" DIA     </v>
          </cell>
          <cell r="G721">
            <v>342.99199999999996</v>
          </cell>
          <cell r="H721">
            <v>342.99199999999996</v>
          </cell>
          <cell r="I721">
            <v>79.152000000000001</v>
          </cell>
          <cell r="J721">
            <v>15.830399999999999</v>
          </cell>
          <cell r="K721">
            <v>0</v>
          </cell>
          <cell r="L721"/>
          <cell r="M721">
            <v>715</v>
          </cell>
          <cell r="N721">
            <v>79.212933025404141</v>
          </cell>
          <cell r="O721">
            <v>79.158089083775664</v>
          </cell>
          <cell r="P721">
            <v>79.152000000000001</v>
          </cell>
          <cell r="Q721">
            <v>79.152000000000001</v>
          </cell>
        </row>
        <row r="722">
          <cell r="A722" t="str">
            <v>69O</v>
          </cell>
          <cell r="B722" t="str">
            <v>SP</v>
          </cell>
          <cell r="C722" t="str">
            <v>T/S</v>
          </cell>
          <cell r="D722">
            <v>0</v>
          </cell>
          <cell r="E722">
            <v>0</v>
          </cell>
          <cell r="F722" t="str">
            <v xml:space="preserve">SP AUGER - 4" BOX, 54" DIA     </v>
          </cell>
          <cell r="G722">
            <v>969.08500000000004</v>
          </cell>
          <cell r="H722">
            <v>969.08500000000004</v>
          </cell>
          <cell r="I722">
            <v>223.63500000000002</v>
          </cell>
          <cell r="J722">
            <v>44.727000000000004</v>
          </cell>
          <cell r="K722">
            <v>0</v>
          </cell>
          <cell r="L722"/>
          <cell r="M722">
            <v>716</v>
          </cell>
          <cell r="N722">
            <v>223.80715935334874</v>
          </cell>
          <cell r="O722">
            <v>223.65220401569351</v>
          </cell>
          <cell r="P722">
            <v>223.63500000000002</v>
          </cell>
          <cell r="Q722">
            <v>223.63500000000002</v>
          </cell>
        </row>
        <row r="723">
          <cell r="A723" t="str">
            <v>69P</v>
          </cell>
          <cell r="B723" t="str">
            <v>SP</v>
          </cell>
          <cell r="C723" t="str">
            <v>T/S</v>
          </cell>
          <cell r="D723">
            <v>0</v>
          </cell>
          <cell r="E723">
            <v>0</v>
          </cell>
          <cell r="F723" t="str">
            <v xml:space="preserve">SP AUGER - 4" BOX, 48" DIA     </v>
          </cell>
          <cell r="G723">
            <v>842.23099999999988</v>
          </cell>
          <cell r="H723">
            <v>842.23099999999988</v>
          </cell>
          <cell r="I723">
            <v>194.36099999999999</v>
          </cell>
          <cell r="J723">
            <v>38.872199999999999</v>
          </cell>
          <cell r="K723">
            <v>0</v>
          </cell>
          <cell r="L723"/>
          <cell r="M723">
            <v>717</v>
          </cell>
          <cell r="N723">
            <v>194.51062355658195</v>
          </cell>
          <cell r="O723">
            <v>194.37595199630738</v>
          </cell>
          <cell r="P723">
            <v>194.36099999999999</v>
          </cell>
          <cell r="Q723">
            <v>194.36099999999999</v>
          </cell>
        </row>
        <row r="724">
          <cell r="A724" t="str">
            <v>69Q</v>
          </cell>
          <cell r="B724" t="str">
            <v>SP</v>
          </cell>
          <cell r="C724" t="str">
            <v>T/S</v>
          </cell>
          <cell r="D724">
            <v>0</v>
          </cell>
          <cell r="E724">
            <v>0</v>
          </cell>
          <cell r="F724" t="str">
            <v xml:space="preserve">SP 42" DERRICK DIRT AUGER 2.5" </v>
          </cell>
          <cell r="G724">
            <v>290.17300000000006</v>
          </cell>
          <cell r="H724">
            <v>290.17300000000006</v>
          </cell>
          <cell r="I724">
            <v>66.963000000000008</v>
          </cell>
          <cell r="J724">
            <v>13.392600000000002</v>
          </cell>
          <cell r="K724">
            <v>0</v>
          </cell>
          <cell r="L724"/>
          <cell r="M724">
            <v>718</v>
          </cell>
          <cell r="N724">
            <v>67.014549653579692</v>
          </cell>
          <cell r="O724">
            <v>66.968151396261263</v>
          </cell>
          <cell r="P724">
            <v>66.963000000000008</v>
          </cell>
          <cell r="Q724">
            <v>66.963000000000008</v>
          </cell>
        </row>
        <row r="725">
          <cell r="A725" t="str">
            <v>69R</v>
          </cell>
          <cell r="B725" t="str">
            <v>SP</v>
          </cell>
          <cell r="C725" t="str">
            <v>T/S</v>
          </cell>
          <cell r="D725">
            <v>0</v>
          </cell>
          <cell r="E725">
            <v>0</v>
          </cell>
          <cell r="F725" t="str">
            <v xml:space="preserve">SP 120" ROCK AUGER             </v>
          </cell>
          <cell r="G725">
            <v>633.16499999999996</v>
          </cell>
          <cell r="H725">
            <v>633.16499999999996</v>
          </cell>
          <cell r="I725">
            <v>146.11500000000001</v>
          </cell>
          <cell r="J725">
            <v>29.222999999999999</v>
          </cell>
          <cell r="K725">
            <v>0</v>
          </cell>
          <cell r="L725"/>
          <cell r="M725">
            <v>719</v>
          </cell>
          <cell r="N725">
            <v>146.22748267898382</v>
          </cell>
          <cell r="O725">
            <v>146.1262404800369</v>
          </cell>
          <cell r="P725">
            <v>146.11500000000001</v>
          </cell>
          <cell r="Q725">
            <v>146.11500000000001</v>
          </cell>
        </row>
        <row r="726">
          <cell r="A726" t="str">
            <v>69S</v>
          </cell>
          <cell r="B726" t="str">
            <v>SP</v>
          </cell>
          <cell r="C726">
            <v>0</v>
          </cell>
          <cell r="D726">
            <v>0</v>
          </cell>
          <cell r="E726">
            <v>0</v>
          </cell>
          <cell r="F726" t="str">
            <v xml:space="preserve">SP 48" CORE BARRELL            </v>
          </cell>
          <cell r="G726">
            <v>216.35900000000001</v>
          </cell>
          <cell r="H726">
            <v>216.35900000000001</v>
          </cell>
          <cell r="I726">
            <v>49.928999999999995</v>
          </cell>
          <cell r="J726">
            <v>9.9857999999999993</v>
          </cell>
          <cell r="K726">
            <v>0</v>
          </cell>
          <cell r="L726"/>
          <cell r="M726">
            <v>720</v>
          </cell>
          <cell r="N726">
            <v>49.967436489607394</v>
          </cell>
          <cell r="O726">
            <v>49.932840987768287</v>
          </cell>
          <cell r="P726">
            <v>49.928999999999995</v>
          </cell>
          <cell r="Q726">
            <v>49.928999999999995</v>
          </cell>
        </row>
        <row r="727">
          <cell r="A727" t="str">
            <v>69T</v>
          </cell>
          <cell r="B727" t="str">
            <v>SP</v>
          </cell>
          <cell r="C727">
            <v>0</v>
          </cell>
          <cell r="D727">
            <v>0</v>
          </cell>
          <cell r="E727">
            <v>0</v>
          </cell>
          <cell r="F727" t="str">
            <v xml:space="preserve">SP 24" ROCK AUGER              </v>
          </cell>
          <cell r="G727">
            <v>129.285</v>
          </cell>
          <cell r="H727">
            <v>129.285</v>
          </cell>
          <cell r="I727">
            <v>29.834999999999997</v>
          </cell>
          <cell r="J727">
            <v>5.9669999999999996</v>
          </cell>
          <cell r="K727">
            <v>0</v>
          </cell>
          <cell r="L727"/>
          <cell r="M727">
            <v>721</v>
          </cell>
          <cell r="N727">
            <v>29.857967667436487</v>
          </cell>
          <cell r="O727">
            <v>29.83729517655204</v>
          </cell>
          <cell r="P727">
            <v>29.834999999999997</v>
          </cell>
          <cell r="Q727">
            <v>29.834999999999997</v>
          </cell>
        </row>
        <row r="728">
          <cell r="A728" t="str">
            <v>69U</v>
          </cell>
          <cell r="B728" t="str">
            <v>SP</v>
          </cell>
          <cell r="C728">
            <v>0</v>
          </cell>
          <cell r="D728">
            <v>0</v>
          </cell>
          <cell r="E728">
            <v>0</v>
          </cell>
          <cell r="F728" t="str">
            <v xml:space="preserve">SP AUGER - 4" BOX, 56" DIA     </v>
          </cell>
          <cell r="G728">
            <v>815.9319999999999</v>
          </cell>
          <cell r="H728">
            <v>815.9319999999999</v>
          </cell>
          <cell r="I728">
            <v>188.292</v>
          </cell>
          <cell r="J728">
            <v>37.6584</v>
          </cell>
          <cell r="K728">
            <v>0</v>
          </cell>
          <cell r="L728" t="str">
            <v>NEW ITEM</v>
          </cell>
          <cell r="M728">
            <v>722</v>
          </cell>
          <cell r="N728">
            <v>188.43695150115471</v>
          </cell>
          <cell r="O728">
            <v>188.30648511423954</v>
          </cell>
          <cell r="P728">
            <v>188.292</v>
          </cell>
          <cell r="Q728">
            <v>188.292</v>
          </cell>
        </row>
        <row r="729">
          <cell r="A729" t="str">
            <v>69W</v>
          </cell>
          <cell r="B729" t="str">
            <v>SP</v>
          </cell>
          <cell r="C729">
            <v>0</v>
          </cell>
          <cell r="D729">
            <v>0</v>
          </cell>
          <cell r="E729">
            <v>0</v>
          </cell>
          <cell r="F729" t="str">
            <v xml:space="preserve">SP SNOW CONE AUGER 6"-28"      </v>
          </cell>
          <cell r="G729">
            <v>127.517</v>
          </cell>
          <cell r="H729">
            <v>127.517</v>
          </cell>
          <cell r="I729">
            <v>29.427</v>
          </cell>
          <cell r="J729">
            <v>5.8853999999999997</v>
          </cell>
          <cell r="K729">
            <v>0</v>
          </cell>
          <cell r="L729" t="str">
            <v>NEW ITEM</v>
          </cell>
          <cell r="M729">
            <v>723</v>
          </cell>
          <cell r="N729">
            <v>29.449653579676674</v>
          </cell>
          <cell r="O729">
            <v>29.42926378952227</v>
          </cell>
          <cell r="P729">
            <v>29.427</v>
          </cell>
          <cell r="Q729">
            <v>29.427</v>
          </cell>
        </row>
        <row r="730">
          <cell r="A730" t="str">
            <v>69V</v>
          </cell>
          <cell r="B730" t="str">
            <v>SP</v>
          </cell>
          <cell r="C730">
            <v>0</v>
          </cell>
          <cell r="D730">
            <v>0</v>
          </cell>
          <cell r="E730">
            <v>0</v>
          </cell>
          <cell r="F730" t="str">
            <v xml:space="preserve">SP AUGER - 5" BOX, 48" DIA     </v>
          </cell>
          <cell r="G730">
            <v>846.65099999999995</v>
          </cell>
          <cell r="H730">
            <v>846.65099999999995</v>
          </cell>
          <cell r="I730">
            <v>195.381</v>
          </cell>
          <cell r="J730">
            <v>39.0762</v>
          </cell>
          <cell r="K730">
            <v>0</v>
          </cell>
          <cell r="L730"/>
          <cell r="M730">
            <v>724</v>
          </cell>
          <cell r="N730">
            <v>195.5314087759815</v>
          </cell>
          <cell r="O730">
            <v>195.39603046388183</v>
          </cell>
          <cell r="P730">
            <v>195.381</v>
          </cell>
          <cell r="Q730">
            <v>195.381</v>
          </cell>
        </row>
        <row r="731">
          <cell r="A731" t="str">
            <v>66V</v>
          </cell>
          <cell r="B731" t="str">
            <v>SP</v>
          </cell>
          <cell r="C731">
            <v>0</v>
          </cell>
          <cell r="D731">
            <v>0</v>
          </cell>
          <cell r="E731">
            <v>0</v>
          </cell>
          <cell r="F731" t="str">
            <v xml:space="preserve">SP 34"-36" FLY BLOCK           </v>
          </cell>
          <cell r="G731">
            <v>37.791000000000004</v>
          </cell>
          <cell r="H731">
            <v>37.791000000000004</v>
          </cell>
          <cell r="I731">
            <v>8.7210000000000001</v>
          </cell>
          <cell r="J731">
            <v>1.7442</v>
          </cell>
          <cell r="K731">
            <v>0</v>
          </cell>
          <cell r="L731"/>
          <cell r="M731">
            <v>725</v>
          </cell>
          <cell r="N731">
            <v>8.7277136258660519</v>
          </cell>
          <cell r="O731">
            <v>8.7216708977613671</v>
          </cell>
          <cell r="P731">
            <v>8.7210000000000001</v>
          </cell>
          <cell r="Q731">
            <v>8.7210000000000001</v>
          </cell>
        </row>
        <row r="732">
          <cell r="A732" t="str">
            <v>66W</v>
          </cell>
          <cell r="B732" t="str">
            <v>SP</v>
          </cell>
          <cell r="C732">
            <v>0</v>
          </cell>
          <cell r="D732">
            <v>0</v>
          </cell>
          <cell r="E732">
            <v>0</v>
          </cell>
          <cell r="F732" t="str">
            <v xml:space="preserve">SP 28" SINGLE HELI W/GRND      </v>
          </cell>
          <cell r="G732">
            <v>32.487000000000002</v>
          </cell>
          <cell r="H732">
            <v>32.487000000000002</v>
          </cell>
          <cell r="I732">
            <v>7.4969999999999999</v>
          </cell>
          <cell r="J732">
            <v>1.4994000000000001</v>
          </cell>
          <cell r="K732">
            <v>0</v>
          </cell>
          <cell r="L732"/>
          <cell r="M732">
            <v>726</v>
          </cell>
          <cell r="N732">
            <v>7.5027713625866053</v>
          </cell>
          <cell r="O732">
            <v>7.4975767366720518</v>
          </cell>
          <cell r="P732">
            <v>7.4969999999999999</v>
          </cell>
          <cell r="Q732">
            <v>7.4969999999999999</v>
          </cell>
        </row>
        <row r="733">
          <cell r="A733" t="str">
            <v>66X</v>
          </cell>
          <cell r="B733" t="str">
            <v>SP</v>
          </cell>
          <cell r="C733">
            <v>0</v>
          </cell>
          <cell r="D733">
            <v>0</v>
          </cell>
          <cell r="E733">
            <v>0</v>
          </cell>
          <cell r="F733" t="str">
            <v xml:space="preserve">SP 7" LINED/XS-100 UNIVERSAL   </v>
          </cell>
          <cell r="G733">
            <v>7.7349999999999994</v>
          </cell>
          <cell r="H733">
            <v>7.7349999999999994</v>
          </cell>
          <cell r="I733">
            <v>1.7849999999999999</v>
          </cell>
          <cell r="J733">
            <v>0.35699999999999998</v>
          </cell>
          <cell r="K733">
            <v>0</v>
          </cell>
          <cell r="L733"/>
          <cell r="M733">
            <v>727</v>
          </cell>
          <cell r="N733">
            <v>1.7863741339491914</v>
          </cell>
          <cell r="O733">
            <v>1.7851373182552501</v>
          </cell>
          <cell r="P733">
            <v>1.7849999999999999</v>
          </cell>
          <cell r="Q733">
            <v>1.7849999999999999</v>
          </cell>
        </row>
        <row r="734">
          <cell r="A734" t="str">
            <v>66Y</v>
          </cell>
          <cell r="B734" t="str">
            <v>SP</v>
          </cell>
          <cell r="C734">
            <v>0</v>
          </cell>
          <cell r="D734">
            <v>0</v>
          </cell>
          <cell r="E734">
            <v>0</v>
          </cell>
          <cell r="F734" t="str">
            <v xml:space="preserve">SP 10" SINGLE HELICOPTER       </v>
          </cell>
          <cell r="G734">
            <v>11.934000000000003</v>
          </cell>
          <cell r="H734">
            <v>11.934000000000003</v>
          </cell>
          <cell r="I734">
            <v>2.7540000000000004</v>
          </cell>
          <cell r="J734">
            <v>0.55080000000000007</v>
          </cell>
          <cell r="K734">
            <v>0</v>
          </cell>
          <cell r="L734"/>
          <cell r="M734">
            <v>728</v>
          </cell>
          <cell r="N734">
            <v>2.7561200923787537</v>
          </cell>
          <cell r="O734">
            <v>2.7542118624509584</v>
          </cell>
          <cell r="P734">
            <v>2.7540000000000004</v>
          </cell>
          <cell r="Q734">
            <v>2.7540000000000004</v>
          </cell>
        </row>
        <row r="735">
          <cell r="A735" t="str">
            <v>66Z</v>
          </cell>
          <cell r="B735" t="str">
            <v>SP</v>
          </cell>
          <cell r="C735">
            <v>0</v>
          </cell>
          <cell r="D735">
            <v>0</v>
          </cell>
          <cell r="E735">
            <v>0</v>
          </cell>
          <cell r="F735" t="str">
            <v xml:space="preserve">SP 12" SINGLE HELICOPTER       </v>
          </cell>
          <cell r="G735">
            <v>15.028000000000004</v>
          </cell>
          <cell r="H735">
            <v>15.028000000000004</v>
          </cell>
          <cell r="I735">
            <v>3.4680000000000004</v>
          </cell>
          <cell r="J735">
            <v>0.69360000000000011</v>
          </cell>
          <cell r="K735">
            <v>0</v>
          </cell>
          <cell r="L735"/>
          <cell r="M735">
            <v>729</v>
          </cell>
          <cell r="N735">
            <v>3.4706697459584306</v>
          </cell>
          <cell r="O735">
            <v>3.4682667897530588</v>
          </cell>
          <cell r="P735">
            <v>3.4680000000000004</v>
          </cell>
          <cell r="Q735">
            <v>3.4680000000000004</v>
          </cell>
        </row>
        <row r="736">
          <cell r="A736" t="str">
            <v>661</v>
          </cell>
          <cell r="B736" t="str">
            <v>SP</v>
          </cell>
          <cell r="C736">
            <v>0</v>
          </cell>
          <cell r="D736">
            <v>0</v>
          </cell>
          <cell r="E736">
            <v>0</v>
          </cell>
          <cell r="F736" t="str">
            <v xml:space="preserve">SP 42" SINGLE HELICOPTER       </v>
          </cell>
          <cell r="G736">
            <v>70.278000000000006</v>
          </cell>
          <cell r="H736">
            <v>70.278000000000006</v>
          </cell>
          <cell r="I736">
            <v>16.218</v>
          </cell>
          <cell r="J736">
            <v>3.2436000000000003</v>
          </cell>
          <cell r="K736">
            <v>0</v>
          </cell>
          <cell r="L736"/>
          <cell r="M736">
            <v>730</v>
          </cell>
          <cell r="N736">
            <v>16.230484988452655</v>
          </cell>
          <cell r="O736">
            <v>16.219247634433419</v>
          </cell>
          <cell r="P736">
            <v>16.218</v>
          </cell>
          <cell r="Q736">
            <v>16.218</v>
          </cell>
        </row>
        <row r="737">
          <cell r="A737" t="str">
            <v>662</v>
          </cell>
          <cell r="B737" t="str">
            <v>SP</v>
          </cell>
          <cell r="C737">
            <v>0</v>
          </cell>
          <cell r="D737">
            <v>0</v>
          </cell>
          <cell r="E737">
            <v>0</v>
          </cell>
          <cell r="F737" t="str">
            <v xml:space="preserve">SP 16" SINGLE HELICOPTER       </v>
          </cell>
          <cell r="G737">
            <v>17.459</v>
          </cell>
          <cell r="H737">
            <v>17.459</v>
          </cell>
          <cell r="I737">
            <v>4.0289999999999999</v>
          </cell>
          <cell r="J737">
            <v>0.80580000000000007</v>
          </cell>
          <cell r="K737">
            <v>0</v>
          </cell>
          <cell r="L737"/>
          <cell r="M737">
            <v>731</v>
          </cell>
          <cell r="N737">
            <v>4.0321016166281751</v>
          </cell>
          <cell r="O737">
            <v>4.0293099469189935</v>
          </cell>
          <cell r="P737">
            <v>4.0289999999999999</v>
          </cell>
          <cell r="Q737">
            <v>4.0289999999999999</v>
          </cell>
        </row>
        <row r="738">
          <cell r="A738" t="str">
            <v>663</v>
          </cell>
          <cell r="B738" t="str">
            <v>SP</v>
          </cell>
          <cell r="C738">
            <v>0</v>
          </cell>
          <cell r="D738">
            <v>0</v>
          </cell>
          <cell r="E738">
            <v>0</v>
          </cell>
          <cell r="F738" t="str">
            <v xml:space="preserve">SP 28" DOUBLE BUNDLE 30K       </v>
          </cell>
          <cell r="G738">
            <v>216.35900000000001</v>
          </cell>
          <cell r="H738">
            <v>216.35900000000001</v>
          </cell>
          <cell r="I738">
            <v>49.928999999999995</v>
          </cell>
          <cell r="J738">
            <v>9.9857999999999993</v>
          </cell>
          <cell r="K738">
            <v>0</v>
          </cell>
          <cell r="L738"/>
          <cell r="M738">
            <v>732</v>
          </cell>
          <cell r="N738">
            <v>49.967436489607394</v>
          </cell>
          <cell r="O738">
            <v>49.932840987768287</v>
          </cell>
          <cell r="P738">
            <v>49.928999999999995</v>
          </cell>
          <cell r="Q738">
            <v>49.928999999999995</v>
          </cell>
        </row>
        <row r="739">
          <cell r="A739" t="str">
            <v>665</v>
          </cell>
          <cell r="B739" t="str">
            <v>SP</v>
          </cell>
          <cell r="C739">
            <v>0</v>
          </cell>
          <cell r="D739">
            <v>0</v>
          </cell>
          <cell r="E739">
            <v>0</v>
          </cell>
          <cell r="F739" t="str">
            <v xml:space="preserve">SP 34" DOUBLE BUNDLE BLOCKS    </v>
          </cell>
          <cell r="G739">
            <v>212.16</v>
          </cell>
          <cell r="H739">
            <v>212.16</v>
          </cell>
          <cell r="I739">
            <v>48.96</v>
          </cell>
          <cell r="J739">
            <v>9.7919999999999998</v>
          </cell>
          <cell r="K739">
            <v>0</v>
          </cell>
          <cell r="L739"/>
          <cell r="M739">
            <v>733</v>
          </cell>
          <cell r="N739">
            <v>48.997690531177831</v>
          </cell>
          <cell r="O739">
            <v>48.963766443572581</v>
          </cell>
          <cell r="P739">
            <v>48.96</v>
          </cell>
          <cell r="Q739">
            <v>48.96</v>
          </cell>
        </row>
        <row r="740">
          <cell r="A740" t="str">
            <v>666</v>
          </cell>
          <cell r="B740" t="str">
            <v>SP</v>
          </cell>
          <cell r="C740">
            <v>0</v>
          </cell>
          <cell r="D740">
            <v>0</v>
          </cell>
          <cell r="E740">
            <v>0</v>
          </cell>
          <cell r="F740" t="str">
            <v xml:space="preserve">SP 34" BUNDLE BLOCKS           </v>
          </cell>
          <cell r="G740">
            <v>159.12</v>
          </cell>
          <cell r="H740">
            <v>159.12</v>
          </cell>
          <cell r="I740">
            <v>36.72</v>
          </cell>
          <cell r="J740">
            <v>7.3440000000000003</v>
          </cell>
          <cell r="K740">
            <v>0</v>
          </cell>
          <cell r="L740"/>
          <cell r="M740">
            <v>734</v>
          </cell>
          <cell r="N740">
            <v>36.748267898383375</v>
          </cell>
          <cell r="O740">
            <v>36.722824832679436</v>
          </cell>
          <cell r="P740">
            <v>36.72</v>
          </cell>
          <cell r="Q740">
            <v>36.72</v>
          </cell>
        </row>
        <row r="741">
          <cell r="A741" t="str">
            <v>667</v>
          </cell>
          <cell r="B741" t="str">
            <v>SP</v>
          </cell>
          <cell r="C741">
            <v>0</v>
          </cell>
          <cell r="D741">
            <v>0</v>
          </cell>
          <cell r="E741">
            <v>0</v>
          </cell>
          <cell r="F741" t="str">
            <v xml:space="preserve">SP GROUNDS FOR 34" BUNDLE BLKS </v>
          </cell>
          <cell r="G741">
            <v>37.128</v>
          </cell>
          <cell r="H741">
            <v>37.128</v>
          </cell>
          <cell r="I741">
            <v>8.5679999999999996</v>
          </cell>
          <cell r="J741">
            <v>1.7136</v>
          </cell>
          <cell r="K741">
            <v>0</v>
          </cell>
          <cell r="L741"/>
          <cell r="M741">
            <v>735</v>
          </cell>
          <cell r="N741">
            <v>8.5745958429561195</v>
          </cell>
          <cell r="O741">
            <v>8.5686591276252013</v>
          </cell>
          <cell r="P741">
            <v>8.5679999999999996</v>
          </cell>
          <cell r="Q741">
            <v>8.5679999999999996</v>
          </cell>
        </row>
        <row r="742">
          <cell r="A742" t="str">
            <v>66%</v>
          </cell>
          <cell r="B742" t="str">
            <v>SP</v>
          </cell>
          <cell r="C742">
            <v>0</v>
          </cell>
          <cell r="D742">
            <v>0</v>
          </cell>
          <cell r="E742">
            <v>0</v>
          </cell>
          <cell r="F742" t="str">
            <v xml:space="preserve">SP 42" BUNDLE BLOCKS           </v>
          </cell>
          <cell r="G742">
            <v>229.398</v>
          </cell>
          <cell r="H742">
            <v>229.398</v>
          </cell>
          <cell r="I742">
            <v>52.938000000000002</v>
          </cell>
          <cell r="J742">
            <v>10.5876</v>
          </cell>
          <cell r="K742">
            <v>0</v>
          </cell>
          <cell r="L742" t="str">
            <v>NEW ITEM</v>
          </cell>
          <cell r="M742">
            <v>736</v>
          </cell>
          <cell r="N742">
            <v>52.978752886836027</v>
          </cell>
          <cell r="O742">
            <v>52.942072467112851</v>
          </cell>
          <cell r="P742">
            <v>52.938000000000002</v>
          </cell>
          <cell r="Q742">
            <v>52.938000000000002</v>
          </cell>
        </row>
        <row r="743">
          <cell r="A743" t="str">
            <v>66#</v>
          </cell>
          <cell r="B743" t="str">
            <v>SP</v>
          </cell>
          <cell r="C743">
            <v>0</v>
          </cell>
          <cell r="D743">
            <v>0</v>
          </cell>
          <cell r="E743">
            <v>0</v>
          </cell>
          <cell r="F743" t="str">
            <v xml:space="preserve">SP 7X7 SHEAVE BANANA BLOCK     </v>
          </cell>
          <cell r="G743">
            <v>91.715000000000018</v>
          </cell>
          <cell r="H743">
            <v>91.715000000000018</v>
          </cell>
          <cell r="I743">
            <v>21.165000000000003</v>
          </cell>
          <cell r="J743">
            <v>4.2330000000000005</v>
          </cell>
          <cell r="K743">
            <v>0</v>
          </cell>
          <cell r="L743" t="str">
            <v>NEW ITEM</v>
          </cell>
          <cell r="M743">
            <v>737</v>
          </cell>
          <cell r="N743">
            <v>21.181293302540418</v>
          </cell>
          <cell r="O743">
            <v>21.166628202169402</v>
          </cell>
          <cell r="P743">
            <v>21.165000000000003</v>
          </cell>
          <cell r="Q743">
            <v>21.165000000000003</v>
          </cell>
        </row>
        <row r="744">
          <cell r="A744" t="str">
            <v>66&amp;</v>
          </cell>
          <cell r="B744" t="str">
            <v>SP</v>
          </cell>
          <cell r="C744">
            <v>0</v>
          </cell>
          <cell r="D744">
            <v>0</v>
          </cell>
          <cell r="E744">
            <v>0</v>
          </cell>
          <cell r="F744" t="str">
            <v xml:space="preserve">SP BUNDLE BLOCKS GROUNDS       </v>
          </cell>
          <cell r="G744">
            <v>45.967999999999996</v>
          </cell>
          <cell r="H744">
            <v>45.967999999999996</v>
          </cell>
          <cell r="I744">
            <v>10.608000000000001</v>
          </cell>
          <cell r="J744">
            <v>2.1215999999999999</v>
          </cell>
          <cell r="K744">
            <v>0</v>
          </cell>
          <cell r="L744" t="str">
            <v>NEW ITEM</v>
          </cell>
          <cell r="M744">
            <v>738</v>
          </cell>
          <cell r="N744">
            <v>10.616166281755195</v>
          </cell>
          <cell r="O744">
            <v>10.608816062774059</v>
          </cell>
          <cell r="P744">
            <v>10.608000000000001</v>
          </cell>
          <cell r="Q744">
            <v>10.608000000000001</v>
          </cell>
        </row>
        <row r="745">
          <cell r="A745" t="str">
            <v>66*</v>
          </cell>
          <cell r="B745" t="str">
            <v>SP</v>
          </cell>
          <cell r="C745">
            <v>0</v>
          </cell>
          <cell r="D745">
            <v>0</v>
          </cell>
          <cell r="E745">
            <v>0</v>
          </cell>
          <cell r="F745" t="str">
            <v xml:space="preserve">SP 16"-22" GROUNDS             </v>
          </cell>
          <cell r="G745">
            <v>10.166</v>
          </cell>
          <cell r="H745">
            <v>10.166</v>
          </cell>
          <cell r="I745">
            <v>2.3460000000000001</v>
          </cell>
          <cell r="J745">
            <v>0.46920000000000001</v>
          </cell>
          <cell r="K745"/>
          <cell r="L745" t="str">
            <v>NEW ITEM</v>
          </cell>
          <cell r="M745">
            <v>669</v>
          </cell>
          <cell r="N745">
            <v>2.3478060046189375</v>
          </cell>
          <cell r="O745">
            <v>2.3461804754211864</v>
          </cell>
          <cell r="P745">
            <v>2.3460000000000001</v>
          </cell>
          <cell r="Q745">
            <v>2.3460000000000001</v>
          </cell>
        </row>
        <row r="746">
          <cell r="A746" t="str">
            <v>66@</v>
          </cell>
          <cell r="B746" t="str">
            <v>SP</v>
          </cell>
          <cell r="C746">
            <v>0</v>
          </cell>
          <cell r="D746">
            <v>0</v>
          </cell>
          <cell r="E746">
            <v>0</v>
          </cell>
          <cell r="F746" t="str">
            <v xml:space="preserve">SP 28"-36" GROUNDS             </v>
          </cell>
          <cell r="G746">
            <v>12.155000000000001</v>
          </cell>
          <cell r="H746">
            <v>12.155000000000001</v>
          </cell>
          <cell r="I746">
            <v>2.8050000000000002</v>
          </cell>
          <cell r="J746">
            <v>0.56100000000000005</v>
          </cell>
          <cell r="K746">
            <v>0</v>
          </cell>
          <cell r="L746" t="str">
            <v>NEW ITEM</v>
          </cell>
          <cell r="M746">
            <v>740</v>
          </cell>
          <cell r="N746">
            <v>2.8071593533487298</v>
          </cell>
          <cell r="O746">
            <v>2.8052157858296796</v>
          </cell>
          <cell r="P746">
            <v>2.8050000000000002</v>
          </cell>
          <cell r="Q746">
            <v>2.8050000000000002</v>
          </cell>
        </row>
        <row r="747">
          <cell r="A747" t="str">
            <v>66+</v>
          </cell>
          <cell r="B747" t="str">
            <v>SP</v>
          </cell>
          <cell r="C747">
            <v>0</v>
          </cell>
          <cell r="D747">
            <v>0</v>
          </cell>
          <cell r="E747">
            <v>0</v>
          </cell>
          <cell r="F747" t="str">
            <v xml:space="preserve">SP 42" GROUNDS                 </v>
          </cell>
          <cell r="G747">
            <v>45.967999999999996</v>
          </cell>
          <cell r="H747">
            <v>45.967999999999996</v>
          </cell>
          <cell r="I747">
            <v>10.608000000000001</v>
          </cell>
          <cell r="J747">
            <v>2.1215999999999999</v>
          </cell>
          <cell r="K747">
            <v>0</v>
          </cell>
          <cell r="L747" t="str">
            <v>NEW ITEM</v>
          </cell>
          <cell r="M747">
            <v>741</v>
          </cell>
          <cell r="N747">
            <v>10.616166281755195</v>
          </cell>
          <cell r="O747">
            <v>10.608816062774059</v>
          </cell>
          <cell r="P747">
            <v>10.608000000000001</v>
          </cell>
          <cell r="Q747">
            <v>10.608000000000001</v>
          </cell>
        </row>
        <row r="748">
          <cell r="A748">
            <v>0</v>
          </cell>
          <cell r="B748">
            <v>0</v>
          </cell>
          <cell r="C748">
            <v>0</v>
          </cell>
          <cell r="D748">
            <v>0</v>
          </cell>
          <cell r="E748">
            <v>0</v>
          </cell>
          <cell r="F748"/>
          <cell r="G748"/>
          <cell r="H748"/>
          <cell r="I748"/>
          <cell r="J748"/>
          <cell r="K748">
            <v>0</v>
          </cell>
          <cell r="L748"/>
          <cell r="M748"/>
          <cell r="N748"/>
          <cell r="O748"/>
          <cell r="P748"/>
          <cell r="Q748"/>
        </row>
        <row r="749">
          <cell r="A749">
            <v>0</v>
          </cell>
          <cell r="B749">
            <v>0</v>
          </cell>
          <cell r="C749">
            <v>0</v>
          </cell>
          <cell r="D749">
            <v>0</v>
          </cell>
          <cell r="E749">
            <v>0</v>
          </cell>
          <cell r="F749"/>
          <cell r="G749"/>
          <cell r="H749"/>
          <cell r="I749"/>
          <cell r="J749"/>
          <cell r="K749">
            <v>0</v>
          </cell>
          <cell r="L749"/>
          <cell r="M749"/>
          <cell r="N749"/>
          <cell r="O749"/>
          <cell r="P749"/>
          <cell r="Q749"/>
        </row>
        <row r="750">
          <cell r="A750">
            <v>0</v>
          </cell>
          <cell r="B750">
            <v>0</v>
          </cell>
          <cell r="C750">
            <v>0</v>
          </cell>
          <cell r="D750">
            <v>0</v>
          </cell>
          <cell r="E750">
            <v>0</v>
          </cell>
          <cell r="F750"/>
          <cell r="G750"/>
          <cell r="H750"/>
          <cell r="I750"/>
          <cell r="J750"/>
          <cell r="K750">
            <v>0</v>
          </cell>
          <cell r="L750"/>
          <cell r="M750"/>
          <cell r="N750"/>
          <cell r="O750"/>
          <cell r="P750"/>
          <cell r="Q750"/>
        </row>
        <row r="751">
          <cell r="A751">
            <v>0</v>
          </cell>
          <cell r="B751">
            <v>0</v>
          </cell>
          <cell r="C751">
            <v>0</v>
          </cell>
          <cell r="D751">
            <v>0</v>
          </cell>
          <cell r="E751">
            <v>0</v>
          </cell>
          <cell r="F751"/>
          <cell r="G751"/>
          <cell r="H751"/>
          <cell r="I751"/>
          <cell r="J751"/>
          <cell r="K751">
            <v>0</v>
          </cell>
          <cell r="L751"/>
          <cell r="M751"/>
          <cell r="N751"/>
          <cell r="O751"/>
          <cell r="P751"/>
          <cell r="Q751"/>
        </row>
        <row r="752">
          <cell r="A752">
            <v>0</v>
          </cell>
          <cell r="B752">
            <v>0</v>
          </cell>
          <cell r="C752">
            <v>0</v>
          </cell>
          <cell r="D752">
            <v>0</v>
          </cell>
          <cell r="E752">
            <v>0</v>
          </cell>
          <cell r="F752"/>
          <cell r="G752"/>
          <cell r="H752"/>
          <cell r="I752"/>
          <cell r="J752"/>
          <cell r="K752">
            <v>0</v>
          </cell>
          <cell r="L752"/>
          <cell r="M752"/>
          <cell r="N752"/>
          <cell r="O752"/>
          <cell r="P752"/>
          <cell r="Q752"/>
        </row>
        <row r="753">
          <cell r="A753">
            <v>0</v>
          </cell>
          <cell r="B753">
            <v>0</v>
          </cell>
          <cell r="C753">
            <v>0</v>
          </cell>
          <cell r="D753">
            <v>0</v>
          </cell>
          <cell r="E753">
            <v>0</v>
          </cell>
          <cell r="F753"/>
          <cell r="G753"/>
          <cell r="H753"/>
          <cell r="I753"/>
          <cell r="J753"/>
          <cell r="K753">
            <v>0</v>
          </cell>
          <cell r="L753"/>
          <cell r="M753"/>
          <cell r="N753"/>
          <cell r="O753"/>
          <cell r="P753"/>
          <cell r="Q753"/>
        </row>
        <row r="754">
          <cell r="A754">
            <v>0</v>
          </cell>
          <cell r="B754">
            <v>0</v>
          </cell>
          <cell r="C754">
            <v>0</v>
          </cell>
          <cell r="D754">
            <v>0</v>
          </cell>
          <cell r="E754">
            <v>0</v>
          </cell>
          <cell r="F754"/>
          <cell r="G754"/>
          <cell r="H754"/>
          <cell r="I754"/>
          <cell r="J754"/>
          <cell r="K754">
            <v>0</v>
          </cell>
          <cell r="L754"/>
          <cell r="M754"/>
          <cell r="N754"/>
          <cell r="O754"/>
          <cell r="P754"/>
          <cell r="Q754"/>
        </row>
        <row r="755">
          <cell r="A755">
            <v>0</v>
          </cell>
          <cell r="B755">
            <v>0</v>
          </cell>
          <cell r="C755">
            <v>0</v>
          </cell>
          <cell r="D755">
            <v>0</v>
          </cell>
          <cell r="E755">
            <v>0</v>
          </cell>
          <cell r="F755"/>
          <cell r="G755"/>
          <cell r="H755"/>
          <cell r="I755"/>
          <cell r="J755"/>
          <cell r="K755">
            <v>0</v>
          </cell>
          <cell r="L755"/>
          <cell r="M755"/>
          <cell r="N755"/>
          <cell r="O755"/>
          <cell r="P755"/>
          <cell r="Q755"/>
        </row>
        <row r="756">
          <cell r="A756">
            <v>0</v>
          </cell>
          <cell r="B756">
            <v>0</v>
          </cell>
          <cell r="C756">
            <v>0</v>
          </cell>
          <cell r="D756">
            <v>0</v>
          </cell>
          <cell r="E756">
            <v>0</v>
          </cell>
          <cell r="F756"/>
          <cell r="G756"/>
          <cell r="H756"/>
          <cell r="I756"/>
          <cell r="J756"/>
          <cell r="K756">
            <v>0</v>
          </cell>
          <cell r="L756"/>
          <cell r="M756"/>
          <cell r="N756"/>
          <cell r="O756"/>
          <cell r="P756"/>
          <cell r="Q756"/>
        </row>
        <row r="757">
          <cell r="A757">
            <v>0</v>
          </cell>
          <cell r="B757">
            <v>0</v>
          </cell>
          <cell r="C757">
            <v>0</v>
          </cell>
          <cell r="D757">
            <v>0</v>
          </cell>
          <cell r="E757">
            <v>0</v>
          </cell>
          <cell r="F757"/>
          <cell r="G757"/>
          <cell r="H757"/>
          <cell r="I757"/>
          <cell r="J757"/>
          <cell r="K757">
            <v>0</v>
          </cell>
          <cell r="L757"/>
          <cell r="M757"/>
          <cell r="N757"/>
          <cell r="O757"/>
          <cell r="P757"/>
          <cell r="Q757"/>
        </row>
        <row r="758">
          <cell r="A758">
            <v>0</v>
          </cell>
          <cell r="B758">
            <v>0</v>
          </cell>
          <cell r="C758">
            <v>0</v>
          </cell>
          <cell r="D758">
            <v>0</v>
          </cell>
          <cell r="E758">
            <v>0</v>
          </cell>
          <cell r="F758"/>
          <cell r="G758"/>
          <cell r="H758"/>
          <cell r="I758"/>
          <cell r="J758"/>
          <cell r="K758">
            <v>0</v>
          </cell>
          <cell r="L758"/>
          <cell r="M758"/>
          <cell r="N758"/>
          <cell r="O758"/>
          <cell r="P758"/>
          <cell r="Q758"/>
        </row>
        <row r="759">
          <cell r="A759">
            <v>0</v>
          </cell>
          <cell r="B759">
            <v>0</v>
          </cell>
          <cell r="C759">
            <v>0</v>
          </cell>
          <cell r="D759">
            <v>0</v>
          </cell>
          <cell r="E759">
            <v>0</v>
          </cell>
          <cell r="F759">
            <v>0</v>
          </cell>
          <cell r="G759">
            <v>0</v>
          </cell>
          <cell r="H759">
            <v>0</v>
          </cell>
          <cell r="I759">
            <v>0</v>
          </cell>
          <cell r="J759">
            <v>0</v>
          </cell>
        </row>
      </sheetData>
      <sheetData sheetId="6">
        <row r="7">
          <cell r="A7">
            <v>0</v>
          </cell>
        </row>
      </sheetData>
      <sheetData sheetId="7"/>
      <sheetData sheetId="8"/>
      <sheetData sheetId="9">
        <row r="6">
          <cell r="P6" t="str">
            <v>LEM</v>
          </cell>
        </row>
      </sheetData>
      <sheetData sheetId="10">
        <row r="6">
          <cell r="P6" t="str">
            <v>LEM</v>
          </cell>
        </row>
      </sheetData>
      <sheetData sheetId="11">
        <row r="6">
          <cell r="P6" t="str">
            <v>LEM</v>
          </cell>
        </row>
      </sheetData>
      <sheetData sheetId="12">
        <row r="109">
          <cell r="H109">
            <v>1</v>
          </cell>
        </row>
      </sheetData>
      <sheetData sheetId="13"/>
      <sheetData sheetId="14">
        <row r="8">
          <cell r="O8">
            <v>654</v>
          </cell>
        </row>
      </sheetData>
      <sheetData sheetId="15">
        <row r="8">
          <cell r="O8">
            <v>654</v>
          </cell>
        </row>
      </sheetData>
      <sheetData sheetId="16">
        <row r="8">
          <cell r="O8">
            <v>654</v>
          </cell>
        </row>
      </sheetData>
      <sheetData sheetId="17">
        <row r="8">
          <cell r="H8">
            <v>32</v>
          </cell>
        </row>
      </sheetData>
      <sheetData sheetId="18">
        <row r="8">
          <cell r="H8">
            <v>32</v>
          </cell>
        </row>
      </sheetData>
      <sheetData sheetId="19">
        <row r="8">
          <cell r="H8">
            <v>32</v>
          </cell>
        </row>
      </sheetData>
      <sheetData sheetId="20">
        <row r="8">
          <cell r="H8">
            <v>32</v>
          </cell>
        </row>
      </sheetData>
      <sheetData sheetId="21"/>
      <sheetData sheetId="22">
        <row r="3">
          <cell r="C3" t="str">
            <v>Abbrev.</v>
          </cell>
        </row>
      </sheetData>
      <sheetData sheetId="23">
        <row r="6">
          <cell r="P6" t="str">
            <v>LEM</v>
          </cell>
        </row>
      </sheetData>
      <sheetData sheetId="24">
        <row r="3">
          <cell r="C3" t="str">
            <v>Abbrev.</v>
          </cell>
        </row>
      </sheetData>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F3"/>
      <sheetName val="DCF2"/>
      <sheetName val="EPS1"/>
      <sheetName val="AdditionalPrintCode"/>
      <sheetName val="MainPrintCode"/>
      <sheetName val="EPStable"/>
      <sheetName val="EPS2"/>
      <sheetName val="EPStable2"/>
      <sheetName val="__FDSCACHE__"/>
      <sheetName val="Contrib.3"/>
      <sheetName val="Contrib.2"/>
      <sheetName val="Contrib.4"/>
      <sheetName val="Matrix"/>
      <sheetName val="CapSum2"/>
      <sheetName val="Comps"/>
      <sheetName val="ELNK comps"/>
      <sheetName val="IPOs"/>
      <sheetName val="Options"/>
      <sheetName val="Float"/>
      <sheetName val="Rev_growth"/>
      <sheetName val="Rev_growth (2)"/>
      <sheetName val="InitialPrintDia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GAS"/>
      <sheetName val="ERCOT"/>
      <sheetName val="HO"/>
      <sheetName val="WestZone (NZ) 04-05"/>
      <sheetName val="ForwardGenHR analysis"/>
      <sheetName val="Qualifiers"/>
      <sheetName val="Qualifiers Description"/>
    </sheetNames>
    <sheetDataSet>
      <sheetData sheetId="0"/>
      <sheetData sheetId="1">
        <row r="5">
          <cell r="A5" t="str">
            <v>AUG BOM</v>
          </cell>
          <cell r="B5">
            <v>5.0350000000000001</v>
          </cell>
          <cell r="D5">
            <v>31</v>
          </cell>
          <cell r="E5">
            <v>21</v>
          </cell>
          <cell r="G5">
            <v>51</v>
          </cell>
          <cell r="H5">
            <v>53</v>
          </cell>
          <cell r="J5">
            <v>37.259</v>
          </cell>
          <cell r="K5">
            <v>38.265999999999998</v>
          </cell>
          <cell r="M5">
            <v>45.9</v>
          </cell>
          <cell r="N5">
            <v>47.7</v>
          </cell>
          <cell r="P5">
            <v>31.684161290322582</v>
          </cell>
          <cell r="Q5">
            <v>32.179548387096766</v>
          </cell>
          <cell r="S5">
            <v>43.464612903225806</v>
          </cell>
          <cell r="T5">
            <v>44.920064516129031</v>
          </cell>
          <cell r="V5">
            <v>10.12909632571996</v>
          </cell>
          <cell r="W5">
            <v>10.526315789473683</v>
          </cell>
          <cell r="Y5">
            <v>7.4</v>
          </cell>
          <cell r="Z5">
            <v>7.6</v>
          </cell>
          <cell r="AB5">
            <v>9.1161866931479629</v>
          </cell>
          <cell r="AC5">
            <v>9.4736842105263168</v>
          </cell>
          <cell r="AE5">
            <v>6.2927827786142165</v>
          </cell>
          <cell r="AF5">
            <v>6.3911714770797943</v>
          </cell>
          <cell r="AH5">
            <v>8.6324951148412712</v>
          </cell>
          <cell r="AI5">
            <v>8.9215619694397272</v>
          </cell>
          <cell r="AK5">
            <v>3</v>
          </cell>
          <cell r="AL5">
            <v>4</v>
          </cell>
          <cell r="AN5">
            <v>1</v>
          </cell>
          <cell r="AO5">
            <v>2</v>
          </cell>
          <cell r="AQ5">
            <v>54</v>
          </cell>
          <cell r="AR5">
            <v>57</v>
          </cell>
          <cell r="AT5">
            <v>38.259</v>
          </cell>
          <cell r="AU5">
            <v>40.265999999999998</v>
          </cell>
          <cell r="AW5">
            <v>48.6</v>
          </cell>
          <cell r="AX5">
            <v>51.300000000000004</v>
          </cell>
          <cell r="AZ5">
            <v>31.587387096774197</v>
          </cell>
          <cell r="BA5">
            <v>33.147290322580638</v>
          </cell>
          <cell r="BC5">
            <v>45.367838709677414</v>
          </cell>
          <cell r="BD5">
            <v>47.82329032258064</v>
          </cell>
          <cell r="BF5">
            <v>10.724925521350546</v>
          </cell>
          <cell r="BG5">
            <v>11.320754716981131</v>
          </cell>
          <cell r="BI5">
            <v>7.598609731876862</v>
          </cell>
          <cell r="BJ5">
            <v>7.9972194637537237</v>
          </cell>
          <cell r="BL5">
            <v>9.6524329692154911</v>
          </cell>
          <cell r="BM5">
            <v>10.188679245283019</v>
          </cell>
          <cell r="BO5">
            <v>6.2735624819809725</v>
          </cell>
          <cell r="BP5">
            <v>6.5833744434122421</v>
          </cell>
          <cell r="BR5">
            <v>9.0104942819617495</v>
          </cell>
          <cell r="BS5">
            <v>9.498170868437068</v>
          </cell>
          <cell r="BU5">
            <v>3.75</v>
          </cell>
          <cell r="BV5">
            <v>4.25</v>
          </cell>
          <cell r="BX5">
            <v>1</v>
          </cell>
          <cell r="BY5">
            <v>1.5</v>
          </cell>
          <cell r="CA5">
            <v>54.75</v>
          </cell>
          <cell r="CB5">
            <v>57.25</v>
          </cell>
          <cell r="CD5">
            <v>38.259</v>
          </cell>
          <cell r="CE5">
            <v>39.765999999999998</v>
          </cell>
          <cell r="CG5">
            <v>49.274999999999999</v>
          </cell>
          <cell r="CH5">
            <v>51.524999999999999</v>
          </cell>
          <cell r="CJ5">
            <v>31.151903225806453</v>
          </cell>
          <cell r="CK5">
            <v>32.179548387096766</v>
          </cell>
          <cell r="CM5">
            <v>45.706548387096774</v>
          </cell>
          <cell r="CN5">
            <v>47.661999999999999</v>
          </cell>
          <cell r="CP5">
            <v>10.873882820258192</v>
          </cell>
          <cell r="CQ5">
            <v>11.370407149950347</v>
          </cell>
          <cell r="CS5">
            <v>7.598609731876862</v>
          </cell>
          <cell r="CT5">
            <v>7.8979145978152925</v>
          </cell>
          <cell r="CV5">
            <v>9.7864945382323736</v>
          </cell>
          <cell r="CW5">
            <v>10.233366434955313</v>
          </cell>
          <cell r="CY5">
            <v>6.1870711471313706</v>
          </cell>
          <cell r="CZ5">
            <v>6.3911714770797943</v>
          </cell>
          <cell r="DB5">
            <v>9.0777653201781074</v>
          </cell>
          <cell r="DC5">
            <v>9.4661370407149938</v>
          </cell>
          <cell r="DE5">
            <v>0.35</v>
          </cell>
          <cell r="DF5">
            <v>0.35</v>
          </cell>
          <cell r="DH5">
            <v>0.2</v>
          </cell>
          <cell r="DI5">
            <v>0.2</v>
          </cell>
          <cell r="DK5">
            <v>51.35</v>
          </cell>
          <cell r="DL5">
            <v>53.35</v>
          </cell>
          <cell r="DN5">
            <v>37.459000000000003</v>
          </cell>
          <cell r="DO5">
            <v>38.466000000000001</v>
          </cell>
          <cell r="DQ5">
            <v>46.215000000000003</v>
          </cell>
          <cell r="DR5">
            <v>48.015000000000001</v>
          </cell>
          <cell r="DT5">
            <v>31.809967741935484</v>
          </cell>
          <cell r="DU5">
            <v>32.305354838709682</v>
          </cell>
          <cell r="DW5">
            <v>43.732354838709682</v>
          </cell>
          <cell r="DX5">
            <v>45.187806451612907</v>
          </cell>
          <cell r="DZ5">
            <v>10.198609731876862</v>
          </cell>
          <cell r="EA5">
            <v>10.595829195630586</v>
          </cell>
          <cell r="EC5">
            <v>7.4397219463753732</v>
          </cell>
          <cell r="ED5">
            <v>7.6397219463753725</v>
          </cell>
          <cell r="EF5">
            <v>9.1787487586891761</v>
          </cell>
          <cell r="EG5">
            <v>9.5362462760675264</v>
          </cell>
          <cell r="EI5">
            <v>6.3177691642374345</v>
          </cell>
          <cell r="EJ5">
            <v>6.4161578627030149</v>
          </cell>
          <cell r="EL5">
            <v>8.6856712688599167</v>
          </cell>
          <cell r="EM5">
            <v>8.9747381234583727</v>
          </cell>
          <cell r="EO5">
            <v>3.5</v>
          </cell>
          <cell r="EP5">
            <v>4</v>
          </cell>
          <cell r="ER5">
            <v>0.5</v>
          </cell>
          <cell r="ES5">
            <v>0.5</v>
          </cell>
          <cell r="EU5">
            <v>54.5</v>
          </cell>
          <cell r="EV5">
            <v>57</v>
          </cell>
          <cell r="EX5">
            <v>37.759</v>
          </cell>
          <cell r="EY5">
            <v>38.765999999999998</v>
          </cell>
          <cell r="FA5">
            <v>49.050000000000004</v>
          </cell>
          <cell r="FB5">
            <v>51.300000000000004</v>
          </cell>
          <cell r="FD5">
            <v>30.474483870967742</v>
          </cell>
          <cell r="FE5">
            <v>30.679548387096769</v>
          </cell>
          <cell r="FG5">
            <v>45.319451612903222</v>
          </cell>
          <cell r="FH5">
            <v>47.000709677419351</v>
          </cell>
          <cell r="FJ5">
            <v>10.824230387288976</v>
          </cell>
          <cell r="FK5">
            <v>11.320754716981131</v>
          </cell>
          <cell r="FM5">
            <v>7.4993048659384307</v>
          </cell>
          <cell r="FN5">
            <v>7.69930486593843</v>
          </cell>
          <cell r="FP5">
            <v>9.74180734856008</v>
          </cell>
          <cell r="FQ5">
            <v>10.188679245283019</v>
          </cell>
          <cell r="FS5">
            <v>6.0525290706986574</v>
          </cell>
          <cell r="FT5">
            <v>6.0932568792645023</v>
          </cell>
          <cell r="FV5">
            <v>9.000884133645128</v>
          </cell>
          <cell r="FW5">
            <v>9.3347983470544893</v>
          </cell>
          <cell r="GA5">
            <v>54</v>
          </cell>
          <cell r="GB5">
            <v>31.587387096774197</v>
          </cell>
          <cell r="GC5">
            <v>48.6</v>
          </cell>
          <cell r="GE5">
            <v>54.75</v>
          </cell>
          <cell r="GF5">
            <v>31.151903225806453</v>
          </cell>
          <cell r="GG5">
            <v>49.274999999999999</v>
          </cell>
          <cell r="GI5">
            <v>51.35</v>
          </cell>
          <cell r="GJ5">
            <v>31.809967741935484</v>
          </cell>
          <cell r="GK5">
            <v>46.215000000000003</v>
          </cell>
          <cell r="GM5">
            <v>54.5</v>
          </cell>
          <cell r="GN5">
            <v>30.474483870967742</v>
          </cell>
          <cell r="GO5">
            <v>49.050000000000004</v>
          </cell>
          <cell r="GQ5">
            <v>57</v>
          </cell>
          <cell r="GR5">
            <v>33.147290322580638</v>
          </cell>
          <cell r="GS5">
            <v>51.300000000000004</v>
          </cell>
          <cell r="GU5">
            <v>57.25</v>
          </cell>
          <cell r="GV5">
            <v>32.179548387096766</v>
          </cell>
          <cell r="GW5">
            <v>51.524999999999999</v>
          </cell>
          <cell r="GY5">
            <v>53.35</v>
          </cell>
          <cell r="GZ5">
            <v>32.305354838709682</v>
          </cell>
          <cell r="HA5">
            <v>48.015000000000001</v>
          </cell>
          <cell r="HC5">
            <v>57</v>
          </cell>
          <cell r="HD5">
            <v>30.679548387096769</v>
          </cell>
          <cell r="HE5">
            <v>51.300000000000004</v>
          </cell>
          <cell r="HG5">
            <v>55.5</v>
          </cell>
          <cell r="HH5">
            <v>32.367338709677419</v>
          </cell>
          <cell r="HI5">
            <v>49.95</v>
          </cell>
          <cell r="HK5">
            <v>56</v>
          </cell>
          <cell r="HL5">
            <v>31.665725806451611</v>
          </cell>
          <cell r="HM5">
            <v>50.4</v>
          </cell>
          <cell r="HO5">
            <v>52.35</v>
          </cell>
          <cell r="HP5">
            <v>32.057661290322585</v>
          </cell>
          <cell r="HQ5">
            <v>47.115000000000002</v>
          </cell>
          <cell r="HS5">
            <v>55.75</v>
          </cell>
          <cell r="HT5">
            <v>30.577016129032256</v>
          </cell>
          <cell r="HU5">
            <v>50.175000000000004</v>
          </cell>
        </row>
        <row r="6">
          <cell r="A6">
            <v>37865</v>
          </cell>
          <cell r="B6">
            <v>4.83</v>
          </cell>
          <cell r="C6">
            <v>-0.34899999999999998</v>
          </cell>
          <cell r="D6">
            <v>30</v>
          </cell>
          <cell r="E6">
            <v>21</v>
          </cell>
          <cell r="G6">
            <v>41.055</v>
          </cell>
          <cell r="H6">
            <v>42.262500000000003</v>
          </cell>
          <cell r="J6">
            <v>31.974600000000002</v>
          </cell>
          <cell r="K6">
            <v>34.099800000000002</v>
          </cell>
          <cell r="M6">
            <v>36.9495</v>
          </cell>
          <cell r="N6">
            <v>38.036250000000003</v>
          </cell>
          <cell r="P6">
            <v>28.989660000000001</v>
          </cell>
          <cell r="Q6">
            <v>31.737930000000002</v>
          </cell>
          <cell r="S6">
            <v>36.212119999999999</v>
          </cell>
          <cell r="T6">
            <v>37.909060000000004</v>
          </cell>
          <cell r="V6">
            <v>8.5</v>
          </cell>
          <cell r="W6">
            <v>8.75</v>
          </cell>
          <cell r="Y6">
            <v>6.62</v>
          </cell>
          <cell r="Z6">
            <v>7.06</v>
          </cell>
          <cell r="AB6">
            <v>7.65</v>
          </cell>
          <cell r="AC6">
            <v>7.875</v>
          </cell>
          <cell r="AE6">
            <v>6.0019999999999998</v>
          </cell>
          <cell r="AF6">
            <v>6.5710000000000006</v>
          </cell>
          <cell r="AH6">
            <v>7.4973333333333327</v>
          </cell>
          <cell r="AI6">
            <v>7.8486666666666673</v>
          </cell>
          <cell r="AK6">
            <v>3.75</v>
          </cell>
          <cell r="AL6">
            <v>5</v>
          </cell>
          <cell r="AN6">
            <v>1</v>
          </cell>
          <cell r="AO6">
            <v>2</v>
          </cell>
          <cell r="AQ6">
            <v>44.805</v>
          </cell>
          <cell r="AR6">
            <v>47.262500000000003</v>
          </cell>
          <cell r="AT6">
            <v>32.974600000000002</v>
          </cell>
          <cell r="AU6">
            <v>36.099800000000002</v>
          </cell>
          <cell r="AW6">
            <v>40.3245</v>
          </cell>
          <cell r="AX6">
            <v>42.536250000000003</v>
          </cell>
          <cell r="AZ6">
            <v>28.56466</v>
          </cell>
          <cell r="BA6">
            <v>32.237929999999999</v>
          </cell>
          <cell r="BC6">
            <v>38.49545333333333</v>
          </cell>
          <cell r="BD6">
            <v>41.309060000000002</v>
          </cell>
          <cell r="BF6">
            <v>9.2763975155279503</v>
          </cell>
          <cell r="BG6">
            <v>9.7851966873706004</v>
          </cell>
          <cell r="BI6">
            <v>6.8270393374741207</v>
          </cell>
          <cell r="BJ6">
            <v>7.4740786749482409</v>
          </cell>
          <cell r="BL6">
            <v>8.348757763975156</v>
          </cell>
          <cell r="BM6">
            <v>8.8066770186335415</v>
          </cell>
          <cell r="BO6">
            <v>5.9140082815734987</v>
          </cell>
          <cell r="BP6">
            <v>6.6745196687370596</v>
          </cell>
          <cell r="BR6">
            <v>7.9700731538992402</v>
          </cell>
          <cell r="BS6">
            <v>8.5526004140786753</v>
          </cell>
          <cell r="BU6">
            <v>4.5</v>
          </cell>
          <cell r="BV6">
            <v>5</v>
          </cell>
          <cell r="BX6">
            <v>1</v>
          </cell>
          <cell r="BY6">
            <v>1.5</v>
          </cell>
          <cell r="CA6">
            <v>45.555</v>
          </cell>
          <cell r="CB6">
            <v>47.262500000000003</v>
          </cell>
          <cell r="CD6">
            <v>32.974600000000002</v>
          </cell>
          <cell r="CE6">
            <v>35.599800000000002</v>
          </cell>
          <cell r="CG6">
            <v>40.999499999999998</v>
          </cell>
          <cell r="CH6">
            <v>42.536250000000003</v>
          </cell>
          <cell r="CJ6">
            <v>28.159659999999999</v>
          </cell>
          <cell r="CK6">
            <v>31.437930000000001</v>
          </cell>
          <cell r="CM6">
            <v>38.845453333333332</v>
          </cell>
          <cell r="CN6">
            <v>41.042393333333337</v>
          </cell>
          <cell r="CP6">
            <v>9.4316770186335397</v>
          </cell>
          <cell r="CQ6">
            <v>9.7851966873706004</v>
          </cell>
          <cell r="CS6">
            <v>6.8270393374741207</v>
          </cell>
          <cell r="CT6">
            <v>7.3705590062111801</v>
          </cell>
          <cell r="CV6">
            <v>8.4885093167701857</v>
          </cell>
          <cell r="CW6">
            <v>8.8066770186335415</v>
          </cell>
          <cell r="CY6">
            <v>5.8301573498964796</v>
          </cell>
          <cell r="CZ6">
            <v>6.5088881987577638</v>
          </cell>
          <cell r="DB6">
            <v>8.0425369220151826</v>
          </cell>
          <cell r="DC6">
            <v>8.4973899240855761</v>
          </cell>
          <cell r="DE6">
            <v>0.35</v>
          </cell>
          <cell r="DF6">
            <v>0.35</v>
          </cell>
          <cell r="DH6">
            <v>0.2</v>
          </cell>
          <cell r="DI6">
            <v>0.2</v>
          </cell>
          <cell r="DK6">
            <v>41.405000000000001</v>
          </cell>
          <cell r="DL6">
            <v>42.612500000000004</v>
          </cell>
          <cell r="DN6">
            <v>32.174600000000005</v>
          </cell>
          <cell r="DO6">
            <v>34.299800000000005</v>
          </cell>
          <cell r="DQ6">
            <v>37.264500000000005</v>
          </cell>
          <cell r="DR6">
            <v>38.351250000000007</v>
          </cell>
          <cell r="DT6">
            <v>29.120660000000008</v>
          </cell>
          <cell r="DU6">
            <v>31.868930000000002</v>
          </cell>
          <cell r="DW6">
            <v>36.482120000000002</v>
          </cell>
          <cell r="DX6">
            <v>38.179060000000007</v>
          </cell>
          <cell r="DZ6">
            <v>8.5724637681159415</v>
          </cell>
          <cell r="EA6">
            <v>8.8224637681159432</v>
          </cell>
          <cell r="EC6">
            <v>6.6614078674948249</v>
          </cell>
          <cell r="ED6">
            <v>7.1014078674948253</v>
          </cell>
          <cell r="EF6">
            <v>7.7152173913043489</v>
          </cell>
          <cell r="EG6">
            <v>7.9402173913043494</v>
          </cell>
          <cell r="EI6">
            <v>6.0291221532091113</v>
          </cell>
          <cell r="EJ6">
            <v>6.5981221532091103</v>
          </cell>
          <cell r="EL6">
            <v>7.553233954451346</v>
          </cell>
          <cell r="EM6">
            <v>7.9045672877846807</v>
          </cell>
          <cell r="EO6">
            <v>3.25</v>
          </cell>
          <cell r="EP6">
            <v>4.5</v>
          </cell>
          <cell r="ER6">
            <v>0.5</v>
          </cell>
          <cell r="ES6">
            <v>0.5</v>
          </cell>
          <cell r="EU6">
            <v>44.305</v>
          </cell>
          <cell r="EV6">
            <v>46.762500000000003</v>
          </cell>
          <cell r="EX6">
            <v>32.474600000000002</v>
          </cell>
          <cell r="EY6">
            <v>34.599800000000002</v>
          </cell>
          <cell r="FA6">
            <v>39.874499999999998</v>
          </cell>
          <cell r="FB6">
            <v>42.086250000000007</v>
          </cell>
          <cell r="FD6">
            <v>28.034659999999999</v>
          </cell>
          <cell r="FE6">
            <v>30.10793</v>
          </cell>
          <cell r="FG6">
            <v>37.99545333333333</v>
          </cell>
          <cell r="FH6">
            <v>40.275726666666671</v>
          </cell>
          <cell r="FJ6">
            <v>9.1728778467908896</v>
          </cell>
          <cell r="FK6">
            <v>9.6816770186335415</v>
          </cell>
          <cell r="FM6">
            <v>6.7235196687370609</v>
          </cell>
          <cell r="FN6">
            <v>7.1635196687370604</v>
          </cell>
          <cell r="FP6">
            <v>8.2555900621117999</v>
          </cell>
          <cell r="FQ6">
            <v>8.7135093167701871</v>
          </cell>
          <cell r="FS6">
            <v>5.8042774327122153</v>
          </cell>
          <cell r="FT6">
            <v>6.2335258799171838</v>
          </cell>
          <cell r="FV6">
            <v>7.8665534851621803</v>
          </cell>
          <cell r="FW6">
            <v>8.338659765355418</v>
          </cell>
          <cell r="GA6">
            <v>44.805</v>
          </cell>
          <cell r="GB6">
            <v>28.56466</v>
          </cell>
          <cell r="GC6">
            <v>40.3245</v>
          </cell>
          <cell r="GE6">
            <v>45.555</v>
          </cell>
          <cell r="GF6">
            <v>28.159659999999999</v>
          </cell>
          <cell r="GG6">
            <v>40.999499999999998</v>
          </cell>
          <cell r="GI6">
            <v>41.405000000000001</v>
          </cell>
          <cell r="GJ6">
            <v>29.120660000000008</v>
          </cell>
          <cell r="GK6">
            <v>37.264500000000005</v>
          </cell>
          <cell r="GM6">
            <v>44.305</v>
          </cell>
          <cell r="GN6">
            <v>28.034659999999999</v>
          </cell>
          <cell r="GO6">
            <v>39.874499999999998</v>
          </cell>
          <cell r="GQ6">
            <v>47.262500000000003</v>
          </cell>
          <cell r="GR6">
            <v>32.237929999999999</v>
          </cell>
          <cell r="GS6">
            <v>42.536250000000003</v>
          </cell>
          <cell r="GU6">
            <v>47.262500000000003</v>
          </cell>
          <cell r="GV6">
            <v>31.437930000000001</v>
          </cell>
          <cell r="GW6">
            <v>42.536250000000003</v>
          </cell>
          <cell r="GY6">
            <v>42.612500000000004</v>
          </cell>
          <cell r="GZ6">
            <v>31.868930000000002</v>
          </cell>
          <cell r="HA6">
            <v>38.351250000000007</v>
          </cell>
          <cell r="HC6">
            <v>46.762500000000003</v>
          </cell>
          <cell r="HD6">
            <v>30.10793</v>
          </cell>
          <cell r="HE6">
            <v>42.086250000000007</v>
          </cell>
          <cell r="HG6">
            <v>46.033749999999998</v>
          </cell>
          <cell r="HH6">
            <v>30.401294999999998</v>
          </cell>
          <cell r="HI6">
            <v>41.430374999999998</v>
          </cell>
          <cell r="HK6">
            <v>46.408749999999998</v>
          </cell>
          <cell r="HL6">
            <v>29.798794999999998</v>
          </cell>
          <cell r="HM6">
            <v>41.767875000000004</v>
          </cell>
          <cell r="HO6">
            <v>42.008750000000006</v>
          </cell>
          <cell r="HP6">
            <v>30.494795000000003</v>
          </cell>
          <cell r="HQ6">
            <v>37.80787500000001</v>
          </cell>
          <cell r="HS6">
            <v>45.533749999999998</v>
          </cell>
          <cell r="HT6">
            <v>29.071294999999999</v>
          </cell>
          <cell r="HU6">
            <v>40.980375000000002</v>
          </cell>
        </row>
        <row r="7">
          <cell r="A7">
            <v>37895</v>
          </cell>
          <cell r="B7">
            <v>4.88</v>
          </cell>
          <cell r="C7">
            <v>-0.35399999999999998</v>
          </cell>
          <cell r="D7">
            <v>31</v>
          </cell>
          <cell r="E7">
            <v>23</v>
          </cell>
          <cell r="G7">
            <v>39.527999999999999</v>
          </cell>
          <cell r="H7">
            <v>40.504000000000005</v>
          </cell>
          <cell r="J7">
            <v>31.013084112149535</v>
          </cell>
          <cell r="K7">
            <v>32.381308411214953</v>
          </cell>
          <cell r="M7">
            <v>35.575200000000002</v>
          </cell>
          <cell r="N7">
            <v>36.453600000000009</v>
          </cell>
          <cell r="P7">
            <v>28.658443653904129</v>
          </cell>
          <cell r="Q7">
            <v>30.279480494422664</v>
          </cell>
          <cell r="S7">
            <v>35.22476293839815</v>
          </cell>
          <cell r="T7">
            <v>36.39898382072154</v>
          </cell>
          <cell r="V7">
            <v>8.1</v>
          </cell>
          <cell r="W7">
            <v>8.3000000000000007</v>
          </cell>
          <cell r="Y7">
            <v>6.3551401869158886</v>
          </cell>
          <cell r="Z7">
            <v>6.6355140186915893</v>
          </cell>
          <cell r="AB7">
            <v>7.2900000000000009</v>
          </cell>
          <cell r="AC7">
            <v>7.4700000000000015</v>
          </cell>
          <cell r="AE7">
            <v>5.8726318962918302</v>
          </cell>
          <cell r="AF7">
            <v>6.2048115767259562</v>
          </cell>
          <cell r="AH7">
            <v>7.218189126720933</v>
          </cell>
          <cell r="AI7">
            <v>7.4588081599839224</v>
          </cell>
          <cell r="AK7">
            <v>3</v>
          </cell>
          <cell r="AL7">
            <v>5</v>
          </cell>
          <cell r="AN7">
            <v>1</v>
          </cell>
          <cell r="AO7">
            <v>1.5</v>
          </cell>
          <cell r="AQ7">
            <v>42.527999999999999</v>
          </cell>
          <cell r="AR7">
            <v>45.504000000000005</v>
          </cell>
          <cell r="AT7">
            <v>32.013084112149535</v>
          </cell>
          <cell r="AU7">
            <v>33.881308411214953</v>
          </cell>
          <cell r="AW7">
            <v>38.275199999999998</v>
          </cell>
          <cell r="AX7">
            <v>40.953600000000009</v>
          </cell>
          <cell r="AZ7">
            <v>28.781024299065422</v>
          </cell>
          <cell r="BA7">
            <v>30.231093397648472</v>
          </cell>
          <cell r="BC7">
            <v>37.21401025022611</v>
          </cell>
          <cell r="BD7">
            <v>39.630166616420468</v>
          </cell>
          <cell r="BF7">
            <v>8.7147540983606557</v>
          </cell>
          <cell r="BG7">
            <v>9.3245901639344275</v>
          </cell>
          <cell r="BI7">
            <v>6.5600582197027739</v>
          </cell>
          <cell r="BJ7">
            <v>6.9428910678719165</v>
          </cell>
          <cell r="BL7">
            <v>7.84327868852459</v>
          </cell>
          <cell r="BM7">
            <v>8.3921311475409848</v>
          </cell>
          <cell r="BO7">
            <v>5.8977508809560293</v>
          </cell>
          <cell r="BP7">
            <v>6.19489618804272</v>
          </cell>
          <cell r="BR7">
            <v>7.6258217725873179</v>
          </cell>
          <cell r="BS7">
            <v>8.1209357820533743</v>
          </cell>
          <cell r="BU7">
            <v>3.5</v>
          </cell>
          <cell r="BV7">
            <v>5</v>
          </cell>
          <cell r="BX7">
            <v>1</v>
          </cell>
          <cell r="BY7">
            <v>1.5</v>
          </cell>
          <cell r="CA7">
            <v>43.027999999999999</v>
          </cell>
          <cell r="CB7">
            <v>45.504000000000005</v>
          </cell>
          <cell r="CD7">
            <v>32.013084112149535</v>
          </cell>
          <cell r="CE7">
            <v>33.881308411214953</v>
          </cell>
          <cell r="CG7">
            <v>38.725200000000001</v>
          </cell>
          <cell r="CH7">
            <v>40.953600000000009</v>
          </cell>
          <cell r="CJ7">
            <v>28.548766234549291</v>
          </cell>
          <cell r="CK7">
            <v>30.231093397648472</v>
          </cell>
          <cell r="CM7">
            <v>37.461322078183102</v>
          </cell>
          <cell r="CN7">
            <v>39.630166616420468</v>
          </cell>
          <cell r="CP7">
            <v>8.8172131147540984</v>
          </cell>
          <cell r="CQ7">
            <v>9.3245901639344275</v>
          </cell>
          <cell r="CS7">
            <v>6.5600582197027739</v>
          </cell>
          <cell r="CT7">
            <v>6.9428910678719165</v>
          </cell>
          <cell r="CV7">
            <v>7.9354918032786887</v>
          </cell>
          <cell r="CW7">
            <v>8.3921311475409848</v>
          </cell>
          <cell r="CY7">
            <v>5.8501570152764941</v>
          </cell>
          <cell r="CZ7">
            <v>6.19489618804272</v>
          </cell>
          <cell r="DB7">
            <v>7.6765004258571929</v>
          </cell>
          <cell r="DC7">
            <v>8.1209357820533743</v>
          </cell>
          <cell r="DE7">
            <v>0.35</v>
          </cell>
          <cell r="DF7">
            <v>0.35</v>
          </cell>
          <cell r="DH7">
            <v>0.2</v>
          </cell>
          <cell r="DI7">
            <v>0.2</v>
          </cell>
          <cell r="DK7">
            <v>39.878</v>
          </cell>
          <cell r="DL7">
            <v>40.854000000000006</v>
          </cell>
          <cell r="DN7">
            <v>31.213084112149534</v>
          </cell>
          <cell r="DO7">
            <v>32.581308411214955</v>
          </cell>
          <cell r="DQ7">
            <v>35.8902</v>
          </cell>
          <cell r="DR7">
            <v>36.768600000000006</v>
          </cell>
          <cell r="DT7">
            <v>28.799088815194455</v>
          </cell>
          <cell r="DU7">
            <v>30.420125655712994</v>
          </cell>
          <cell r="DW7">
            <v>35.498956486785254</v>
          </cell>
          <cell r="DX7">
            <v>36.673177369108636</v>
          </cell>
          <cell r="DZ7">
            <v>8.1717213114754106</v>
          </cell>
          <cell r="EA7">
            <v>8.3717213114754117</v>
          </cell>
          <cell r="EC7">
            <v>6.3961237934732651</v>
          </cell>
          <cell r="ED7">
            <v>6.6764976252489667</v>
          </cell>
          <cell r="EF7">
            <v>7.3545491803278686</v>
          </cell>
          <cell r="EG7">
            <v>7.5345491803278701</v>
          </cell>
          <cell r="EI7">
            <v>5.9014526260644375</v>
          </cell>
          <cell r="EJ7">
            <v>6.2336323064985644</v>
          </cell>
          <cell r="EL7">
            <v>7.2743763292592734</v>
          </cell>
          <cell r="EM7">
            <v>7.5149953625222619</v>
          </cell>
          <cell r="EO7">
            <v>3.25</v>
          </cell>
          <cell r="EP7">
            <v>4.5</v>
          </cell>
          <cell r="ER7">
            <v>0.5</v>
          </cell>
          <cell r="ES7">
            <v>0.5</v>
          </cell>
          <cell r="EU7">
            <v>42.777999999999999</v>
          </cell>
          <cell r="EV7">
            <v>45.004000000000005</v>
          </cell>
          <cell r="EX7">
            <v>31.513084112149535</v>
          </cell>
          <cell r="EY7">
            <v>32.881308411214953</v>
          </cell>
          <cell r="FA7">
            <v>38.5002</v>
          </cell>
          <cell r="FB7">
            <v>40.503600000000006</v>
          </cell>
          <cell r="FD7">
            <v>27.906830750678324</v>
          </cell>
          <cell r="FE7">
            <v>28.947222429906539</v>
          </cell>
          <cell r="FG7">
            <v>37.084977992161598</v>
          </cell>
          <cell r="FH7">
            <v>38.877478444377452</v>
          </cell>
          <cell r="FJ7">
            <v>8.7659836065573771</v>
          </cell>
          <cell r="FK7">
            <v>9.2221311475409848</v>
          </cell>
          <cell r="FM7">
            <v>6.4575992033093312</v>
          </cell>
          <cell r="FN7">
            <v>6.7379730350850311</v>
          </cell>
          <cell r="FP7">
            <v>7.8893852459016394</v>
          </cell>
          <cell r="FQ7">
            <v>8.299918032786886</v>
          </cell>
          <cell r="FS7">
            <v>5.7186128587455585</v>
          </cell>
          <cell r="FT7">
            <v>5.9318078749808478</v>
          </cell>
          <cell r="FV7">
            <v>7.5993807360986878</v>
          </cell>
          <cell r="FW7">
            <v>7.9666964025363631</v>
          </cell>
          <cell r="GA7">
            <v>42.527999999999999</v>
          </cell>
          <cell r="GB7">
            <v>28.781024299065422</v>
          </cell>
          <cell r="GC7">
            <v>38.275199999999998</v>
          </cell>
          <cell r="GE7">
            <v>43.027999999999999</v>
          </cell>
          <cell r="GF7">
            <v>28.548766234549291</v>
          </cell>
          <cell r="GG7">
            <v>38.725200000000001</v>
          </cell>
          <cell r="GI7">
            <v>39.878</v>
          </cell>
          <cell r="GJ7">
            <v>28.799088815194455</v>
          </cell>
          <cell r="GK7">
            <v>35.8902</v>
          </cell>
          <cell r="GM7">
            <v>42.777999999999999</v>
          </cell>
          <cell r="GN7">
            <v>27.906830750678324</v>
          </cell>
          <cell r="GO7">
            <v>38.5002</v>
          </cell>
          <cell r="GQ7">
            <v>45.504000000000005</v>
          </cell>
          <cell r="GR7">
            <v>30.231093397648472</v>
          </cell>
          <cell r="GS7">
            <v>40.953600000000009</v>
          </cell>
          <cell r="GU7">
            <v>45.504000000000005</v>
          </cell>
          <cell r="GV7">
            <v>30.231093397648472</v>
          </cell>
          <cell r="GW7">
            <v>40.953600000000009</v>
          </cell>
          <cell r="GY7">
            <v>40.854000000000006</v>
          </cell>
          <cell r="GZ7">
            <v>30.420125655712994</v>
          </cell>
          <cell r="HA7">
            <v>36.768600000000006</v>
          </cell>
          <cell r="HC7">
            <v>45.004000000000005</v>
          </cell>
          <cell r="HD7">
            <v>28.947222429906539</v>
          </cell>
          <cell r="HE7">
            <v>40.503600000000006</v>
          </cell>
          <cell r="HG7">
            <v>44.016000000000005</v>
          </cell>
          <cell r="HH7">
            <v>29.506058848356947</v>
          </cell>
          <cell r="HI7">
            <v>39.614400000000003</v>
          </cell>
          <cell r="HK7">
            <v>44.266000000000005</v>
          </cell>
          <cell r="HL7">
            <v>29.389929816098881</v>
          </cell>
          <cell r="HM7">
            <v>39.839400000000005</v>
          </cell>
          <cell r="HO7">
            <v>40.366</v>
          </cell>
          <cell r="HP7">
            <v>29.609607235453723</v>
          </cell>
          <cell r="HQ7">
            <v>36.329400000000007</v>
          </cell>
          <cell r="HS7">
            <v>43.891000000000005</v>
          </cell>
          <cell r="HT7">
            <v>28.427026590292432</v>
          </cell>
          <cell r="HU7">
            <v>39.501900000000006</v>
          </cell>
        </row>
        <row r="8">
          <cell r="A8">
            <v>37926</v>
          </cell>
          <cell r="B8">
            <v>5.14</v>
          </cell>
          <cell r="C8">
            <v>-0.28899999999999998</v>
          </cell>
          <cell r="D8">
            <v>30</v>
          </cell>
          <cell r="E8">
            <v>19</v>
          </cell>
          <cell r="G8">
            <v>41.377000000000002</v>
          </cell>
          <cell r="H8">
            <v>42.147999999999996</v>
          </cell>
          <cell r="J8">
            <v>32.381999999999998</v>
          </cell>
          <cell r="K8">
            <v>33.358318098720297</v>
          </cell>
          <cell r="M8">
            <v>37.2393</v>
          </cell>
          <cell r="N8">
            <v>37.933199999999999</v>
          </cell>
          <cell r="P8">
            <v>28.819979999999994</v>
          </cell>
          <cell r="Q8">
            <v>30.00340470444851</v>
          </cell>
          <cell r="S8">
            <v>36.179888888888883</v>
          </cell>
          <cell r="T8">
            <v>37.069517123705062</v>
          </cell>
          <cell r="V8">
            <v>8.0500000000000007</v>
          </cell>
          <cell r="W8">
            <v>8.1999999999999993</v>
          </cell>
          <cell r="Y8">
            <v>6.3</v>
          </cell>
          <cell r="Z8">
            <v>6.4899451553930536</v>
          </cell>
          <cell r="AB8">
            <v>7.2450000000000001</v>
          </cell>
          <cell r="AC8">
            <v>7.38</v>
          </cell>
          <cell r="AE8">
            <v>5.6069999999999993</v>
          </cell>
          <cell r="AF8">
            <v>5.8372382693479592</v>
          </cell>
          <cell r="AH8">
            <v>7.0388888888888879</v>
          </cell>
          <cell r="AI8">
            <v>7.2119683120048759</v>
          </cell>
          <cell r="AK8">
            <v>3</v>
          </cell>
          <cell r="AL8">
            <v>4</v>
          </cell>
          <cell r="AN8">
            <v>1</v>
          </cell>
          <cell r="AO8">
            <v>1.5</v>
          </cell>
          <cell r="AQ8">
            <v>44.377000000000002</v>
          </cell>
          <cell r="AR8">
            <v>46.147999999999996</v>
          </cell>
          <cell r="AT8">
            <v>33.381999999999998</v>
          </cell>
          <cell r="AU8">
            <v>34.858318098720297</v>
          </cell>
          <cell r="AW8">
            <v>39.939300000000003</v>
          </cell>
          <cell r="AX8">
            <v>41.533200000000001</v>
          </cell>
          <cell r="AZ8">
            <v>28.573313333333324</v>
          </cell>
          <cell r="BA8">
            <v>29.963404704448511</v>
          </cell>
          <cell r="BC8">
            <v>38.024333333333331</v>
          </cell>
          <cell r="BD8">
            <v>39.625072679260612</v>
          </cell>
          <cell r="BF8">
            <v>8.6336575875486385</v>
          </cell>
          <cell r="BG8">
            <v>8.9782101167315176</v>
          </cell>
          <cell r="BI8">
            <v>6.4945525291828794</v>
          </cell>
          <cell r="BJ8">
            <v>6.7817739491673734</v>
          </cell>
          <cell r="BL8">
            <v>7.7702918287937752</v>
          </cell>
          <cell r="BM8">
            <v>8.0803891050583658</v>
          </cell>
          <cell r="BO8">
            <v>5.5590103761348884</v>
          </cell>
          <cell r="BP8">
            <v>5.829456168180644</v>
          </cell>
          <cell r="BR8">
            <v>7.3977302204928668</v>
          </cell>
          <cell r="BS8">
            <v>7.7091581088055667</v>
          </cell>
          <cell r="BU8">
            <v>1.25</v>
          </cell>
          <cell r="BV8">
            <v>3.75</v>
          </cell>
          <cell r="BX8">
            <v>1</v>
          </cell>
          <cell r="BY8">
            <v>1.5</v>
          </cell>
          <cell r="CA8">
            <v>42.627000000000002</v>
          </cell>
          <cell r="CB8">
            <v>45.897999999999996</v>
          </cell>
          <cell r="CD8">
            <v>33.381999999999998</v>
          </cell>
          <cell r="CE8">
            <v>34.858318098720297</v>
          </cell>
          <cell r="CG8">
            <v>38.3643</v>
          </cell>
          <cell r="CH8">
            <v>41.308199999999999</v>
          </cell>
          <cell r="CJ8">
            <v>29.728313333333329</v>
          </cell>
          <cell r="CK8">
            <v>30.12840470444851</v>
          </cell>
          <cell r="CM8">
            <v>37.285444444444437</v>
          </cell>
          <cell r="CN8">
            <v>39.519517123705057</v>
          </cell>
          <cell r="CP8">
            <v>8.2931906614786008</v>
          </cell>
          <cell r="CQ8">
            <v>8.9295719844357979</v>
          </cell>
          <cell r="CS8">
            <v>6.4945525291828794</v>
          </cell>
          <cell r="CT8">
            <v>6.7817739491673734</v>
          </cell>
          <cell r="CV8">
            <v>7.4638715953307395</v>
          </cell>
          <cell r="CW8">
            <v>8.036614785992219</v>
          </cell>
          <cell r="CY8">
            <v>5.783718547341115</v>
          </cell>
          <cell r="CZ8">
            <v>5.861557335495819</v>
          </cell>
          <cell r="DB8">
            <v>7.2539775183744046</v>
          </cell>
          <cell r="DC8">
            <v>7.6886220085029295</v>
          </cell>
          <cell r="DE8">
            <v>0.35</v>
          </cell>
          <cell r="DF8">
            <v>0.35</v>
          </cell>
          <cell r="DH8">
            <v>0.2</v>
          </cell>
          <cell r="DI8">
            <v>0.2</v>
          </cell>
          <cell r="DK8">
            <v>41.727000000000004</v>
          </cell>
          <cell r="DL8">
            <v>42.497999999999998</v>
          </cell>
          <cell r="DN8">
            <v>32.582000000000001</v>
          </cell>
          <cell r="DO8">
            <v>33.558318098720299</v>
          </cell>
          <cell r="DQ8">
            <v>37.554300000000005</v>
          </cell>
          <cell r="DR8">
            <v>38.248199999999997</v>
          </cell>
          <cell r="DT8">
            <v>28.935646666666667</v>
          </cell>
          <cell r="DU8">
            <v>30.11907137111519</v>
          </cell>
          <cell r="DW8">
            <v>36.443222222222225</v>
          </cell>
          <cell r="DX8">
            <v>37.332850457038397</v>
          </cell>
          <cell r="DZ8">
            <v>8.1180933852140083</v>
          </cell>
          <cell r="EA8">
            <v>8.2680933852140086</v>
          </cell>
          <cell r="EC8">
            <v>6.3389105058365764</v>
          </cell>
          <cell r="ED8">
            <v>6.5288556612296302</v>
          </cell>
          <cell r="EF8">
            <v>7.3062840466926087</v>
          </cell>
          <cell r="EG8">
            <v>7.4412840466926067</v>
          </cell>
          <cell r="EI8">
            <v>5.6295032425421532</v>
          </cell>
          <cell r="EJ8">
            <v>5.8597415118901148</v>
          </cell>
          <cell r="EL8">
            <v>7.0901210549070477</v>
          </cell>
          <cell r="EM8">
            <v>7.2632004780230348</v>
          </cell>
          <cell r="EO8">
            <v>1</v>
          </cell>
          <cell r="EP8">
            <v>3.6</v>
          </cell>
          <cell r="ER8">
            <v>0.5</v>
          </cell>
          <cell r="ES8">
            <v>0.5</v>
          </cell>
          <cell r="EU8">
            <v>42.377000000000002</v>
          </cell>
          <cell r="EV8">
            <v>45.747999999999998</v>
          </cell>
          <cell r="EX8">
            <v>32.881999999999998</v>
          </cell>
          <cell r="EY8">
            <v>33.858318098720297</v>
          </cell>
          <cell r="FA8">
            <v>38.139300000000006</v>
          </cell>
          <cell r="FB8">
            <v>41.173200000000001</v>
          </cell>
          <cell r="FD8">
            <v>29.026646666666654</v>
          </cell>
          <cell r="FE8">
            <v>28.494071371115176</v>
          </cell>
          <cell r="FG8">
            <v>36.890999999999998</v>
          </cell>
          <cell r="FH8">
            <v>38.878406012593949</v>
          </cell>
          <cell r="FJ8">
            <v>8.2445525291828812</v>
          </cell>
          <cell r="FK8">
            <v>8.9003891050583661</v>
          </cell>
          <cell r="FM8">
            <v>6.3972762645914401</v>
          </cell>
          <cell r="FN8">
            <v>6.5872214199844938</v>
          </cell>
          <cell r="FP8">
            <v>7.4200972762645927</v>
          </cell>
          <cell r="FQ8">
            <v>8.0103501945525295</v>
          </cell>
          <cell r="FS8">
            <v>5.6472075226977934</v>
          </cell>
          <cell r="FT8">
            <v>5.5435936519679334</v>
          </cell>
          <cell r="FV8">
            <v>7.1772373540856034</v>
          </cell>
          <cell r="FW8">
            <v>7.5638922203490182</v>
          </cell>
          <cell r="GA8">
            <v>44.377000000000002</v>
          </cell>
          <cell r="GB8">
            <v>28.573313333333324</v>
          </cell>
          <cell r="GC8">
            <v>39.939300000000003</v>
          </cell>
          <cell r="GE8">
            <v>42.627000000000002</v>
          </cell>
          <cell r="GF8">
            <v>29.728313333333329</v>
          </cell>
          <cell r="GG8">
            <v>38.3643</v>
          </cell>
          <cell r="GI8">
            <v>41.727000000000004</v>
          </cell>
          <cell r="GJ8">
            <v>28.935646666666667</v>
          </cell>
          <cell r="GK8">
            <v>37.554300000000005</v>
          </cell>
          <cell r="GM8">
            <v>42.377000000000002</v>
          </cell>
          <cell r="GN8">
            <v>29.026646666666654</v>
          </cell>
          <cell r="GO8">
            <v>38.139300000000006</v>
          </cell>
          <cell r="GQ8">
            <v>46.147999999999996</v>
          </cell>
          <cell r="GR8">
            <v>29.963404704448511</v>
          </cell>
          <cell r="GS8">
            <v>41.533200000000001</v>
          </cell>
          <cell r="GU8">
            <v>45.897999999999996</v>
          </cell>
          <cell r="GV8">
            <v>30.12840470444851</v>
          </cell>
          <cell r="GW8">
            <v>41.308199999999999</v>
          </cell>
          <cell r="GY8">
            <v>42.497999999999998</v>
          </cell>
          <cell r="GZ8">
            <v>30.11907137111519</v>
          </cell>
          <cell r="HA8">
            <v>38.248199999999997</v>
          </cell>
          <cell r="HC8">
            <v>45.747999999999998</v>
          </cell>
          <cell r="HD8">
            <v>28.494071371115176</v>
          </cell>
          <cell r="HE8">
            <v>41.173200000000001</v>
          </cell>
          <cell r="HG8">
            <v>45.262500000000003</v>
          </cell>
          <cell r="HH8">
            <v>29.268359018890919</v>
          </cell>
          <cell r="HI8">
            <v>40.736249999999998</v>
          </cell>
          <cell r="HK8">
            <v>44.262500000000003</v>
          </cell>
          <cell r="HL8">
            <v>29.928359018890919</v>
          </cell>
          <cell r="HM8">
            <v>39.83625</v>
          </cell>
          <cell r="HO8">
            <v>42.112499999999997</v>
          </cell>
          <cell r="HP8">
            <v>29.527359018890927</v>
          </cell>
          <cell r="HQ8">
            <v>37.901250000000005</v>
          </cell>
          <cell r="HS8">
            <v>44.0625</v>
          </cell>
          <cell r="HT8">
            <v>28.760359018890917</v>
          </cell>
          <cell r="HU8">
            <v>39.65625</v>
          </cell>
        </row>
        <row r="9">
          <cell r="A9">
            <v>37956</v>
          </cell>
          <cell r="B9">
            <v>5.37</v>
          </cell>
          <cell r="C9">
            <v>-0.25900000000000001</v>
          </cell>
          <cell r="D9">
            <v>31</v>
          </cell>
          <cell r="E9">
            <v>22</v>
          </cell>
          <cell r="G9">
            <v>43.228500000000004</v>
          </cell>
          <cell r="H9">
            <v>44.033999999999999</v>
          </cell>
          <cell r="J9">
            <v>33.294000000000004</v>
          </cell>
          <cell r="K9">
            <v>34.102862254025048</v>
          </cell>
          <cell r="M9">
            <v>38.905650000000001</v>
          </cell>
          <cell r="N9">
            <v>39.630600000000001</v>
          </cell>
          <cell r="P9">
            <v>30.035622580645168</v>
          </cell>
          <cell r="Q9">
            <v>30.89320807894282</v>
          </cell>
          <cell r="S9">
            <v>37.994193548387095</v>
          </cell>
          <cell r="T9">
            <v>38.801465058572333</v>
          </cell>
          <cell r="V9">
            <v>8.0500000000000007</v>
          </cell>
          <cell r="W9">
            <v>8.1999999999999993</v>
          </cell>
          <cell r="Y9">
            <v>6.2</v>
          </cell>
          <cell r="Z9">
            <v>6.3506261180679786</v>
          </cell>
          <cell r="AB9">
            <v>7.2450000000000001</v>
          </cell>
          <cell r="AC9">
            <v>7.38</v>
          </cell>
          <cell r="AE9">
            <v>5.5932258064516143</v>
          </cell>
          <cell r="AF9">
            <v>5.7529251543655153</v>
          </cell>
          <cell r="AH9">
            <v>7.075268817204301</v>
          </cell>
          <cell r="AI9">
            <v>7.2255987073691497</v>
          </cell>
          <cell r="AK9">
            <v>2.5</v>
          </cell>
          <cell r="AL9">
            <v>4</v>
          </cell>
          <cell r="AN9">
            <v>1</v>
          </cell>
          <cell r="AO9">
            <v>1.5</v>
          </cell>
          <cell r="AQ9">
            <v>45.728500000000004</v>
          </cell>
          <cell r="AR9">
            <v>48.033999999999999</v>
          </cell>
          <cell r="AT9">
            <v>34.294000000000004</v>
          </cell>
          <cell r="AU9">
            <v>35.602862254025048</v>
          </cell>
          <cell r="AW9">
            <v>41.155650000000001</v>
          </cell>
          <cell r="AX9">
            <v>43.230600000000003</v>
          </cell>
          <cell r="AZ9">
            <v>30.309816129032264</v>
          </cell>
          <cell r="BA9">
            <v>31.173853240233143</v>
          </cell>
          <cell r="BC9">
            <v>39.703870967741935</v>
          </cell>
          <cell r="BD9">
            <v>41.484260757497076</v>
          </cell>
          <cell r="BF9">
            <v>8.5155493482309126</v>
          </cell>
          <cell r="BG9">
            <v>8.9448789571694594</v>
          </cell>
          <cell r="BI9">
            <v>6.3862197392923656</v>
          </cell>
          <cell r="BJ9">
            <v>6.6299557270065268</v>
          </cell>
          <cell r="BL9">
            <v>7.6639944134078215</v>
          </cell>
          <cell r="BM9">
            <v>8.0503910614525136</v>
          </cell>
          <cell r="BO9">
            <v>5.644286057547907</v>
          </cell>
          <cell r="BP9">
            <v>5.8051868231346635</v>
          </cell>
          <cell r="BR9">
            <v>7.393644500510602</v>
          </cell>
          <cell r="BS9">
            <v>7.725188222997593</v>
          </cell>
          <cell r="BU9">
            <v>1.25</v>
          </cell>
          <cell r="BV9">
            <v>3.75</v>
          </cell>
          <cell r="BX9">
            <v>1</v>
          </cell>
          <cell r="BY9">
            <v>1.5</v>
          </cell>
          <cell r="CA9">
            <v>44.478500000000004</v>
          </cell>
          <cell r="CB9">
            <v>47.783999999999999</v>
          </cell>
          <cell r="CD9">
            <v>34.294000000000004</v>
          </cell>
          <cell r="CE9">
            <v>35.602862254025048</v>
          </cell>
          <cell r="CG9">
            <v>40.030650000000001</v>
          </cell>
          <cell r="CH9">
            <v>43.005600000000001</v>
          </cell>
          <cell r="CJ9">
            <v>30.963041935483876</v>
          </cell>
          <cell r="CK9">
            <v>31.304498401523464</v>
          </cell>
          <cell r="CM9">
            <v>39.112473118279567</v>
          </cell>
          <cell r="CN9">
            <v>41.365981187604596</v>
          </cell>
          <cell r="CP9">
            <v>8.2827746741154566</v>
          </cell>
          <cell r="CQ9">
            <v>8.8983240223463689</v>
          </cell>
          <cell r="CS9">
            <v>6.3862197392923656</v>
          </cell>
          <cell r="CT9">
            <v>6.6299557270065268</v>
          </cell>
          <cell r="CV9">
            <v>7.4544972067039108</v>
          </cell>
          <cell r="CW9">
            <v>8.008491620111732</v>
          </cell>
          <cell r="CY9">
            <v>5.7659295969243711</v>
          </cell>
          <cell r="CZ9">
            <v>5.8295155310099558</v>
          </cell>
          <cell r="DB9">
            <v>7.2835145471656544</v>
          </cell>
          <cell r="DC9">
            <v>7.7031622323286024</v>
          </cell>
          <cell r="DE9">
            <v>0.35</v>
          </cell>
          <cell r="DF9">
            <v>0.35</v>
          </cell>
          <cell r="DH9">
            <v>0.2</v>
          </cell>
          <cell r="DI9">
            <v>0.2</v>
          </cell>
          <cell r="DK9">
            <v>43.578500000000005</v>
          </cell>
          <cell r="DL9">
            <v>44.384</v>
          </cell>
          <cell r="DN9">
            <v>33.494000000000007</v>
          </cell>
          <cell r="DO9">
            <v>34.302862254025051</v>
          </cell>
          <cell r="DQ9">
            <v>39.220650000000006</v>
          </cell>
          <cell r="DR9">
            <v>39.945599999999999</v>
          </cell>
          <cell r="DT9">
            <v>30.168848387096784</v>
          </cell>
          <cell r="DU9">
            <v>31.026433885394432</v>
          </cell>
          <cell r="DW9">
            <v>38.265161290322588</v>
          </cell>
          <cell r="DX9">
            <v>39.072432800507826</v>
          </cell>
          <cell r="DZ9">
            <v>8.1151769087523284</v>
          </cell>
          <cell r="EA9">
            <v>8.265176908752327</v>
          </cell>
          <cell r="EC9">
            <v>6.2372439478584738</v>
          </cell>
          <cell r="ED9">
            <v>6.3878700659264522</v>
          </cell>
          <cell r="EF9">
            <v>7.3036592178770956</v>
          </cell>
          <cell r="EG9">
            <v>7.4386592178770945</v>
          </cell>
          <cell r="EI9">
            <v>5.6180350813960489</v>
          </cell>
          <cell r="EJ9">
            <v>5.77773442930995</v>
          </cell>
          <cell r="EL9">
            <v>7.1257283594641692</v>
          </cell>
          <cell r="EM9">
            <v>7.2760582496290178</v>
          </cell>
          <cell r="EO9">
            <v>1</v>
          </cell>
          <cell r="EP9">
            <v>3.6</v>
          </cell>
          <cell r="ER9">
            <v>0.5</v>
          </cell>
          <cell r="ES9">
            <v>0.5</v>
          </cell>
          <cell r="EU9">
            <v>44.228500000000004</v>
          </cell>
          <cell r="EV9">
            <v>47.634</v>
          </cell>
          <cell r="EX9">
            <v>33.794000000000004</v>
          </cell>
          <cell r="EY9">
            <v>34.602862254025048</v>
          </cell>
          <cell r="FA9">
            <v>39.805650000000007</v>
          </cell>
          <cell r="FB9">
            <v>42.870600000000003</v>
          </cell>
          <cell r="FD9">
            <v>30.303364516129033</v>
          </cell>
          <cell r="FE9">
            <v>29.802240337007333</v>
          </cell>
          <cell r="FG9">
            <v>38.730752688172046</v>
          </cell>
          <cell r="FH9">
            <v>40.768131725239002</v>
          </cell>
          <cell r="FJ9">
            <v>8.2362197392923662</v>
          </cell>
          <cell r="FK9">
            <v>8.8703910614525139</v>
          </cell>
          <cell r="FM9">
            <v>6.2931098696461829</v>
          </cell>
          <cell r="FN9">
            <v>6.4437359877141613</v>
          </cell>
          <cell r="FP9">
            <v>7.4125977653631301</v>
          </cell>
          <cell r="FQ9">
            <v>7.9833519553072634</v>
          </cell>
          <cell r="FS9">
            <v>5.6430846398750525</v>
          </cell>
          <cell r="FT9">
            <v>5.5497654258859095</v>
          </cell>
          <cell r="FV9">
            <v>7.2124306681884631</v>
          </cell>
          <cell r="FW9">
            <v>7.5918308613108012</v>
          </cell>
          <cell r="GA9">
            <v>45.728500000000004</v>
          </cell>
          <cell r="GB9">
            <v>30.309816129032264</v>
          </cell>
          <cell r="GC9">
            <v>41.155650000000001</v>
          </cell>
          <cell r="GE9">
            <v>44.478500000000004</v>
          </cell>
          <cell r="GF9">
            <v>30.963041935483876</v>
          </cell>
          <cell r="GG9">
            <v>40.030650000000001</v>
          </cell>
          <cell r="GI9">
            <v>43.578500000000005</v>
          </cell>
          <cell r="GJ9">
            <v>30.168848387096784</v>
          </cell>
          <cell r="GK9">
            <v>39.220650000000006</v>
          </cell>
          <cell r="GM9">
            <v>44.228500000000004</v>
          </cell>
          <cell r="GN9">
            <v>30.303364516129033</v>
          </cell>
          <cell r="GO9">
            <v>39.805650000000007</v>
          </cell>
          <cell r="GQ9">
            <v>48.033999999999999</v>
          </cell>
          <cell r="GR9">
            <v>31.173853240233143</v>
          </cell>
          <cell r="GS9">
            <v>43.230600000000003</v>
          </cell>
          <cell r="GU9">
            <v>47.783999999999999</v>
          </cell>
          <cell r="GV9">
            <v>31.304498401523464</v>
          </cell>
          <cell r="GW9">
            <v>43.005600000000001</v>
          </cell>
          <cell r="GY9">
            <v>44.384</v>
          </cell>
          <cell r="GZ9">
            <v>31.026433885394432</v>
          </cell>
          <cell r="HA9">
            <v>39.945599999999999</v>
          </cell>
          <cell r="HC9">
            <v>47.634</v>
          </cell>
          <cell r="HD9">
            <v>29.802240337007333</v>
          </cell>
          <cell r="HE9">
            <v>42.870600000000003</v>
          </cell>
          <cell r="HG9">
            <v>46.881250000000001</v>
          </cell>
          <cell r="HH9">
            <v>30.741834684632703</v>
          </cell>
          <cell r="HI9">
            <v>42.193125000000002</v>
          </cell>
          <cell r="HK9">
            <v>46.131250000000001</v>
          </cell>
          <cell r="HL9">
            <v>31.13377016850367</v>
          </cell>
          <cell r="HM9">
            <v>41.518124999999998</v>
          </cell>
          <cell r="HO9">
            <v>43.981250000000003</v>
          </cell>
          <cell r="HP9">
            <v>30.597641136245606</v>
          </cell>
          <cell r="HQ9">
            <v>39.583125000000003</v>
          </cell>
          <cell r="HS9">
            <v>45.931250000000006</v>
          </cell>
          <cell r="HT9">
            <v>30.052802426568185</v>
          </cell>
          <cell r="HU9">
            <v>41.338125000000005</v>
          </cell>
        </row>
        <row r="10">
          <cell r="A10">
            <v>37987</v>
          </cell>
          <cell r="B10">
            <v>5.51</v>
          </cell>
          <cell r="C10">
            <v>-0.247</v>
          </cell>
          <cell r="D10">
            <v>31</v>
          </cell>
          <cell r="E10">
            <v>21</v>
          </cell>
          <cell r="G10">
            <v>44.355499999999999</v>
          </cell>
          <cell r="H10">
            <v>45.181999999999995</v>
          </cell>
          <cell r="J10">
            <v>34.161999999999999</v>
          </cell>
          <cell r="K10">
            <v>34.988499999999995</v>
          </cell>
          <cell r="M10">
            <v>39.91995</v>
          </cell>
          <cell r="N10">
            <v>40.663799999999995</v>
          </cell>
          <cell r="P10">
            <v>30.447193548387094</v>
          </cell>
          <cell r="Q10">
            <v>31.327016129032252</v>
          </cell>
          <cell r="S10">
            <v>38.765516129032264</v>
          </cell>
          <cell r="T10">
            <v>39.592016129032253</v>
          </cell>
          <cell r="V10">
            <v>8.0500000000000007</v>
          </cell>
          <cell r="W10">
            <v>8.1999999999999993</v>
          </cell>
          <cell r="Y10">
            <v>6.2</v>
          </cell>
          <cell r="Z10">
            <v>6.35</v>
          </cell>
          <cell r="AB10">
            <v>7.2450000000000001</v>
          </cell>
          <cell r="AC10">
            <v>7.379999999999999</v>
          </cell>
          <cell r="AE10">
            <v>5.5258064516129028</v>
          </cell>
          <cell r="AF10">
            <v>5.6854838709677411</v>
          </cell>
          <cell r="AH10">
            <v>7.0354838709677434</v>
          </cell>
          <cell r="AI10">
            <v>7.1854838709677411</v>
          </cell>
          <cell r="AK10">
            <v>2</v>
          </cell>
          <cell r="AL10">
            <v>4</v>
          </cell>
          <cell r="AN10">
            <v>1</v>
          </cell>
          <cell r="AO10">
            <v>1.5</v>
          </cell>
          <cell r="AQ10">
            <v>46.355499999999999</v>
          </cell>
          <cell r="AR10">
            <v>49.181999999999995</v>
          </cell>
          <cell r="AT10">
            <v>35.161999999999999</v>
          </cell>
          <cell r="AU10">
            <v>36.488499999999995</v>
          </cell>
          <cell r="AW10">
            <v>41.719949999999997</v>
          </cell>
          <cell r="AX10">
            <v>44.263799999999996</v>
          </cell>
          <cell r="AZ10">
            <v>30.931064516129034</v>
          </cell>
          <cell r="BA10">
            <v>31.472177419354828</v>
          </cell>
          <cell r="BC10">
            <v>40.217129032258065</v>
          </cell>
          <cell r="BD10">
            <v>42.221048387096765</v>
          </cell>
          <cell r="BF10">
            <v>8.4129764065335753</v>
          </cell>
          <cell r="BG10">
            <v>8.9259528130671502</v>
          </cell>
          <cell r="BI10">
            <v>6.3814882032667875</v>
          </cell>
          <cell r="BJ10">
            <v>6.622232304900181</v>
          </cell>
          <cell r="BL10">
            <v>7.5716787658802174</v>
          </cell>
          <cell r="BM10">
            <v>8.0333575317604353</v>
          </cell>
          <cell r="BO10">
            <v>5.6136233241613498</v>
          </cell>
          <cell r="BP10">
            <v>5.7118289327322742</v>
          </cell>
          <cell r="BR10">
            <v>7.2989344886130789</v>
          </cell>
          <cell r="BS10">
            <v>7.6626222118142948</v>
          </cell>
          <cell r="BU10">
            <v>1.25</v>
          </cell>
          <cell r="BV10">
            <v>2</v>
          </cell>
          <cell r="BX10">
            <v>1</v>
          </cell>
          <cell r="BY10">
            <v>1.5</v>
          </cell>
          <cell r="CA10">
            <v>45.605499999999999</v>
          </cell>
          <cell r="CB10">
            <v>47.181999999999995</v>
          </cell>
          <cell r="CD10">
            <v>35.161999999999999</v>
          </cell>
          <cell r="CE10">
            <v>36.488499999999995</v>
          </cell>
          <cell r="CG10">
            <v>41.04495</v>
          </cell>
          <cell r="CH10">
            <v>42.463799999999999</v>
          </cell>
          <cell r="CJ10">
            <v>31.366548387096774</v>
          </cell>
          <cell r="CK10">
            <v>32.633467741935476</v>
          </cell>
          <cell r="CM10">
            <v>39.878419354838712</v>
          </cell>
          <cell r="CN10">
            <v>41.317822580645156</v>
          </cell>
          <cell r="CP10">
            <v>8.2768602540834841</v>
          </cell>
          <cell r="CQ10">
            <v>8.5629764065335756</v>
          </cell>
          <cell r="CS10">
            <v>6.3814882032667875</v>
          </cell>
          <cell r="CT10">
            <v>6.622232304900181</v>
          </cell>
          <cell r="CV10">
            <v>7.4491742286751368</v>
          </cell>
          <cell r="CW10">
            <v>7.7066787658802181</v>
          </cell>
          <cell r="CY10">
            <v>5.69265850945495</v>
          </cell>
          <cell r="CZ10">
            <v>5.9225894268485444</v>
          </cell>
          <cell r="DB10">
            <v>7.2374626778291677</v>
          </cell>
          <cell r="DC10">
            <v>7.4986973830571975</v>
          </cell>
          <cell r="DE10">
            <v>0.4</v>
          </cell>
          <cell r="DF10">
            <v>0.5</v>
          </cell>
          <cell r="DH10">
            <v>0.2</v>
          </cell>
          <cell r="DI10">
            <v>0.2</v>
          </cell>
          <cell r="DK10">
            <v>44.755499999999998</v>
          </cell>
          <cell r="DL10">
            <v>45.681999999999995</v>
          </cell>
          <cell r="DN10">
            <v>34.362000000000002</v>
          </cell>
          <cell r="DO10">
            <v>35.188499999999998</v>
          </cell>
          <cell r="DQ10">
            <v>40.279949999999999</v>
          </cell>
          <cell r="DR10">
            <v>41.113799999999998</v>
          </cell>
          <cell r="DT10">
            <v>30.543967741935486</v>
          </cell>
          <cell r="DU10">
            <v>31.365725806451611</v>
          </cell>
          <cell r="DW10">
            <v>39.055838709677424</v>
          </cell>
          <cell r="DX10">
            <v>39.927499999999995</v>
          </cell>
          <cell r="DZ10">
            <v>8.1225952813067153</v>
          </cell>
          <cell r="EA10">
            <v>8.2907441016333934</v>
          </cell>
          <cell r="EC10">
            <v>6.2362976406533583</v>
          </cell>
          <cell r="ED10">
            <v>6.3862976406533569</v>
          </cell>
          <cell r="EF10">
            <v>7.3103357531760436</v>
          </cell>
          <cell r="EG10">
            <v>7.4616696914700542</v>
          </cell>
          <cell r="EI10">
            <v>5.5433698261225928</v>
          </cell>
          <cell r="EJ10">
            <v>5.6925092207716173</v>
          </cell>
          <cell r="EL10">
            <v>7.0881739944968105</v>
          </cell>
          <cell r="EM10">
            <v>7.2463702359346636</v>
          </cell>
          <cell r="EO10">
            <v>1</v>
          </cell>
          <cell r="EP10">
            <v>3</v>
          </cell>
          <cell r="ER10">
            <v>0.5</v>
          </cell>
          <cell r="ES10">
            <v>0.5</v>
          </cell>
          <cell r="EU10">
            <v>45.355499999999999</v>
          </cell>
          <cell r="EV10">
            <v>48.181999999999995</v>
          </cell>
          <cell r="EX10">
            <v>34.661999999999999</v>
          </cell>
          <cell r="EY10">
            <v>35.488499999999995</v>
          </cell>
          <cell r="FA10">
            <v>40.819949999999999</v>
          </cell>
          <cell r="FB10">
            <v>43.363799999999998</v>
          </cell>
          <cell r="FD10">
            <v>30.689129032258062</v>
          </cell>
          <cell r="FE10">
            <v>30.407661290322572</v>
          </cell>
          <cell r="FG10">
            <v>39.491322580645161</v>
          </cell>
          <cell r="FH10">
            <v>41.221048387096765</v>
          </cell>
          <cell r="FJ10">
            <v>8.2314882032667871</v>
          </cell>
          <cell r="FK10">
            <v>8.744464609800362</v>
          </cell>
          <cell r="FM10">
            <v>6.2907441016333943</v>
          </cell>
          <cell r="FN10">
            <v>6.4407441016333928</v>
          </cell>
          <cell r="FP10">
            <v>7.4083393829401087</v>
          </cell>
          <cell r="FQ10">
            <v>7.8700181488203267</v>
          </cell>
          <cell r="FS10">
            <v>5.5697148878871259</v>
          </cell>
          <cell r="FT10">
            <v>5.518631813125694</v>
          </cell>
          <cell r="FV10">
            <v>7.1672091797904107</v>
          </cell>
          <cell r="FW10">
            <v>7.4811340085475075</v>
          </cell>
          <cell r="GA10">
            <v>46.355499999999999</v>
          </cell>
          <cell r="GB10">
            <v>30.931064516129034</v>
          </cell>
          <cell r="GC10">
            <v>41.719949999999997</v>
          </cell>
          <cell r="GE10">
            <v>45.605499999999999</v>
          </cell>
          <cell r="GF10">
            <v>31.366548387096774</v>
          </cell>
          <cell r="GG10">
            <v>41.04495</v>
          </cell>
          <cell r="GI10">
            <v>44.755499999999998</v>
          </cell>
          <cell r="GJ10">
            <v>30.543967741935486</v>
          </cell>
          <cell r="GK10">
            <v>40.279949999999999</v>
          </cell>
          <cell r="GM10">
            <v>45.355499999999999</v>
          </cell>
          <cell r="GN10">
            <v>30.689129032258062</v>
          </cell>
          <cell r="GO10">
            <v>40.819949999999999</v>
          </cell>
          <cell r="GQ10">
            <v>49.181999999999995</v>
          </cell>
          <cell r="GR10">
            <v>31.472177419354828</v>
          </cell>
          <cell r="GS10">
            <v>44.263799999999996</v>
          </cell>
          <cell r="GU10">
            <v>47.181999999999995</v>
          </cell>
          <cell r="GV10">
            <v>32.633467741935476</v>
          </cell>
          <cell r="GW10">
            <v>42.463799999999999</v>
          </cell>
          <cell r="GY10">
            <v>45.681999999999995</v>
          </cell>
          <cell r="GZ10">
            <v>31.365725806451611</v>
          </cell>
          <cell r="HA10">
            <v>41.113799999999998</v>
          </cell>
          <cell r="HC10">
            <v>48.181999999999995</v>
          </cell>
          <cell r="HD10">
            <v>30.407661290322572</v>
          </cell>
          <cell r="HE10">
            <v>43.363799999999998</v>
          </cell>
          <cell r="HG10">
            <v>47.768749999999997</v>
          </cell>
          <cell r="HH10">
            <v>31.201620967741931</v>
          </cell>
          <cell r="HI10">
            <v>42.991874999999993</v>
          </cell>
          <cell r="HK10">
            <v>46.393749999999997</v>
          </cell>
          <cell r="HL10">
            <v>32.000008064516123</v>
          </cell>
          <cell r="HM10">
            <v>41.754374999999996</v>
          </cell>
          <cell r="HO10">
            <v>45.21875</v>
          </cell>
          <cell r="HP10">
            <v>30.954846774193548</v>
          </cell>
          <cell r="HQ10">
            <v>40.696874999999999</v>
          </cell>
          <cell r="HS10">
            <v>46.768749999999997</v>
          </cell>
          <cell r="HT10">
            <v>30.548395161290316</v>
          </cell>
          <cell r="HU10">
            <v>42.091875000000002</v>
          </cell>
        </row>
        <row r="11">
          <cell r="A11">
            <v>38018</v>
          </cell>
          <cell r="B11">
            <v>5.44</v>
          </cell>
          <cell r="C11">
            <v>-0.23</v>
          </cell>
          <cell r="D11">
            <v>29</v>
          </cell>
          <cell r="E11">
            <v>20</v>
          </cell>
          <cell r="G11">
            <v>43.792000000000009</v>
          </cell>
          <cell r="H11">
            <v>44.607999999999997</v>
          </cell>
          <cell r="J11">
            <v>33.728000000000002</v>
          </cell>
          <cell r="K11">
            <v>34.544000000000004</v>
          </cell>
          <cell r="M11">
            <v>39.412800000000011</v>
          </cell>
          <cell r="N11">
            <v>40.147199999999998</v>
          </cell>
          <cell r="P11">
            <v>30.199503448275859</v>
          </cell>
          <cell r="Q11">
            <v>31.066151724137939</v>
          </cell>
          <cell r="S11">
            <v>38.355126436781617</v>
          </cell>
          <cell r="T11">
            <v>39.171126436781606</v>
          </cell>
          <cell r="V11">
            <v>8.0500000000000007</v>
          </cell>
          <cell r="W11">
            <v>8.1999999999999993</v>
          </cell>
          <cell r="Y11">
            <v>6.2</v>
          </cell>
          <cell r="Z11">
            <v>6.35</v>
          </cell>
          <cell r="AB11">
            <v>7.2450000000000019</v>
          </cell>
          <cell r="AC11">
            <v>7.379999999999999</v>
          </cell>
          <cell r="AE11">
            <v>5.551379310344827</v>
          </cell>
          <cell r="AF11">
            <v>5.7106896551724144</v>
          </cell>
          <cell r="AH11">
            <v>7.0505747126436793</v>
          </cell>
          <cell r="AI11">
            <v>7.200574712643677</v>
          </cell>
          <cell r="AK11">
            <v>2</v>
          </cell>
          <cell r="AL11">
            <v>4</v>
          </cell>
          <cell r="AN11">
            <v>1</v>
          </cell>
          <cell r="AO11">
            <v>1.5</v>
          </cell>
          <cell r="AQ11">
            <v>45.792000000000009</v>
          </cell>
          <cell r="AR11">
            <v>48.607999999999997</v>
          </cell>
          <cell r="AT11">
            <v>34.728000000000002</v>
          </cell>
          <cell r="AU11">
            <v>36.044000000000004</v>
          </cell>
          <cell r="AW11">
            <v>41.212800000000009</v>
          </cell>
          <cell r="AX11">
            <v>43.747199999999999</v>
          </cell>
          <cell r="AZ11">
            <v>30.702951724137929</v>
          </cell>
          <cell r="BA11">
            <v>31.262703448275868</v>
          </cell>
          <cell r="BC11">
            <v>39.814896551724146</v>
          </cell>
          <cell r="BD11">
            <v>41.820551724137928</v>
          </cell>
          <cell r="BF11">
            <v>8.4176470588235297</v>
          </cell>
          <cell r="BG11">
            <v>8.9352941176470573</v>
          </cell>
          <cell r="BI11">
            <v>6.3838235294117647</v>
          </cell>
          <cell r="BJ11">
            <v>6.6257352941176473</v>
          </cell>
          <cell r="BL11">
            <v>7.5758823529411776</v>
          </cell>
          <cell r="BM11">
            <v>8.0417647058823523</v>
          </cell>
          <cell r="BO11">
            <v>5.6439249492900601</v>
          </cell>
          <cell r="BP11">
            <v>5.7468204868154169</v>
          </cell>
          <cell r="BR11">
            <v>7.3189148073022325</v>
          </cell>
          <cell r="BS11">
            <v>7.6876014198782947</v>
          </cell>
          <cell r="BU11">
            <v>1.25</v>
          </cell>
          <cell r="BV11">
            <v>2</v>
          </cell>
          <cell r="BX11">
            <v>1</v>
          </cell>
          <cell r="BY11">
            <v>1.5</v>
          </cell>
          <cell r="CA11">
            <v>45.042000000000009</v>
          </cell>
          <cell r="CB11">
            <v>46.607999999999997</v>
          </cell>
          <cell r="CD11">
            <v>34.728000000000002</v>
          </cell>
          <cell r="CE11">
            <v>36.044000000000004</v>
          </cell>
          <cell r="CG11">
            <v>40.537800000000011</v>
          </cell>
          <cell r="CH11">
            <v>41.947199999999995</v>
          </cell>
          <cell r="CJ11">
            <v>31.121917241379307</v>
          </cell>
          <cell r="CK11">
            <v>32.379944827586215</v>
          </cell>
          <cell r="CM11">
            <v>39.47006896551725</v>
          </cell>
          <cell r="CN11">
            <v>40.90101149425287</v>
          </cell>
          <cell r="CP11">
            <v>8.2797794117647072</v>
          </cell>
          <cell r="CQ11">
            <v>8.5676470588235283</v>
          </cell>
          <cell r="CS11">
            <v>6.3838235294117647</v>
          </cell>
          <cell r="CT11">
            <v>6.6257352941176473</v>
          </cell>
          <cell r="CV11">
            <v>7.4518014705882365</v>
          </cell>
          <cell r="CW11">
            <v>7.7108823529411747</v>
          </cell>
          <cell r="CY11">
            <v>5.7209406693711955</v>
          </cell>
          <cell r="CZ11">
            <v>5.9521957403651129</v>
          </cell>
          <cell r="DB11">
            <v>7.2555273833671405</v>
          </cell>
          <cell r="DC11">
            <v>7.5185682893847181</v>
          </cell>
          <cell r="DE11">
            <v>0.4</v>
          </cell>
          <cell r="DF11">
            <v>0.5</v>
          </cell>
          <cell r="DH11">
            <v>0.2</v>
          </cell>
          <cell r="DI11">
            <v>0.2</v>
          </cell>
          <cell r="DK11">
            <v>44.192000000000007</v>
          </cell>
          <cell r="DL11">
            <v>45.107999999999997</v>
          </cell>
          <cell r="DN11">
            <v>33.928000000000004</v>
          </cell>
          <cell r="DO11">
            <v>34.744000000000007</v>
          </cell>
          <cell r="DQ11">
            <v>39.772800000000011</v>
          </cell>
          <cell r="DR11">
            <v>40.597200000000001</v>
          </cell>
          <cell r="DT11">
            <v>30.300193103448276</v>
          </cell>
          <cell r="DU11">
            <v>31.110979310344838</v>
          </cell>
          <cell r="DW11">
            <v>38.647080459770116</v>
          </cell>
          <cell r="DX11">
            <v>39.50905747126437</v>
          </cell>
          <cell r="DZ11">
            <v>8.1235294117647072</v>
          </cell>
          <cell r="EA11">
            <v>8.2919117647058815</v>
          </cell>
          <cell r="EC11">
            <v>6.2367647058823534</v>
          </cell>
          <cell r="ED11">
            <v>6.3867647058823538</v>
          </cell>
          <cell r="EF11">
            <v>7.3111764705882365</v>
          </cell>
          <cell r="EG11">
            <v>7.4627205882352934</v>
          </cell>
          <cell r="EI11">
            <v>5.5698884381338738</v>
          </cell>
          <cell r="EJ11">
            <v>5.7189300202839775</v>
          </cell>
          <cell r="EL11">
            <v>7.1042427315753889</v>
          </cell>
          <cell r="EM11">
            <v>7.2626943881000674</v>
          </cell>
          <cell r="EO11">
            <v>1</v>
          </cell>
          <cell r="EP11">
            <v>3</v>
          </cell>
          <cell r="ER11">
            <v>0.5</v>
          </cell>
          <cell r="ES11">
            <v>0.5</v>
          </cell>
          <cell r="EU11">
            <v>44.792000000000009</v>
          </cell>
          <cell r="EV11">
            <v>47.607999999999997</v>
          </cell>
          <cell r="EX11">
            <v>34.228000000000002</v>
          </cell>
          <cell r="EY11">
            <v>35.044000000000004</v>
          </cell>
          <cell r="FA11">
            <v>40.31280000000001</v>
          </cell>
          <cell r="FB11">
            <v>42.847200000000001</v>
          </cell>
          <cell r="FD11">
            <v>30.451227586206894</v>
          </cell>
          <cell r="FE11">
            <v>30.200634482758627</v>
          </cell>
          <cell r="FG11">
            <v>39.085011494252882</v>
          </cell>
          <cell r="FH11">
            <v>40.820551724137928</v>
          </cell>
          <cell r="FJ11">
            <v>8.2338235294117652</v>
          </cell>
          <cell r="FK11">
            <v>8.7514705882352928</v>
          </cell>
          <cell r="FM11">
            <v>6.2919117647058824</v>
          </cell>
          <cell r="FN11">
            <v>6.4419117647058828</v>
          </cell>
          <cell r="FP11">
            <v>7.4104411764705898</v>
          </cell>
          <cell r="FQ11">
            <v>7.8763235294117644</v>
          </cell>
          <cell r="FS11">
            <v>5.5976521298174431</v>
          </cell>
          <cell r="FT11">
            <v>5.5515872210953354</v>
          </cell>
          <cell r="FV11">
            <v>7.1847447599729559</v>
          </cell>
          <cell r="FW11">
            <v>7.5037778904665302</v>
          </cell>
          <cell r="GA11">
            <v>45.792000000000009</v>
          </cell>
          <cell r="GB11">
            <v>30.702951724137929</v>
          </cell>
          <cell r="GC11">
            <v>41.212800000000009</v>
          </cell>
          <cell r="GE11">
            <v>45.042000000000009</v>
          </cell>
          <cell r="GF11">
            <v>31.121917241379307</v>
          </cell>
          <cell r="GG11">
            <v>40.537800000000011</v>
          </cell>
          <cell r="GI11">
            <v>44.192000000000007</v>
          </cell>
          <cell r="GJ11">
            <v>30.300193103448276</v>
          </cell>
          <cell r="GK11">
            <v>39.772800000000011</v>
          </cell>
          <cell r="GM11">
            <v>44.792000000000009</v>
          </cell>
          <cell r="GN11">
            <v>30.451227586206894</v>
          </cell>
          <cell r="GO11">
            <v>40.31280000000001</v>
          </cell>
          <cell r="GQ11">
            <v>48.607999999999997</v>
          </cell>
          <cell r="GR11">
            <v>31.262703448275868</v>
          </cell>
          <cell r="GS11">
            <v>43.747199999999999</v>
          </cell>
          <cell r="GU11">
            <v>46.607999999999997</v>
          </cell>
          <cell r="GV11">
            <v>32.379944827586215</v>
          </cell>
          <cell r="GW11">
            <v>41.947199999999995</v>
          </cell>
          <cell r="GY11">
            <v>45.107999999999997</v>
          </cell>
          <cell r="GZ11">
            <v>31.110979310344838</v>
          </cell>
          <cell r="HA11">
            <v>40.597200000000001</v>
          </cell>
          <cell r="HC11">
            <v>47.607999999999997</v>
          </cell>
          <cell r="HD11">
            <v>30.200634482758627</v>
          </cell>
          <cell r="HE11">
            <v>42.847200000000001</v>
          </cell>
          <cell r="HG11">
            <v>47.2</v>
          </cell>
          <cell r="HH11">
            <v>30.982827586206898</v>
          </cell>
          <cell r="HI11">
            <v>42.480000000000004</v>
          </cell>
          <cell r="HK11">
            <v>45.825000000000003</v>
          </cell>
          <cell r="HL11">
            <v>31.750931034482761</v>
          </cell>
          <cell r="HM11">
            <v>41.242500000000007</v>
          </cell>
          <cell r="HO11">
            <v>44.650000000000006</v>
          </cell>
          <cell r="HP11">
            <v>30.705586206896555</v>
          </cell>
          <cell r="HQ11">
            <v>40.185000000000002</v>
          </cell>
          <cell r="HS11">
            <v>46.2</v>
          </cell>
          <cell r="HT11">
            <v>30.32593103448276</v>
          </cell>
          <cell r="HU11">
            <v>41.580000000000005</v>
          </cell>
        </row>
        <row r="12">
          <cell r="A12">
            <v>38047</v>
          </cell>
          <cell r="B12">
            <v>5.35</v>
          </cell>
          <cell r="C12">
            <v>-0.192</v>
          </cell>
          <cell r="D12">
            <v>31</v>
          </cell>
          <cell r="E12">
            <v>23</v>
          </cell>
          <cell r="G12">
            <v>42.8</v>
          </cell>
          <cell r="H12">
            <v>44.405000000000001</v>
          </cell>
          <cell r="J12">
            <v>33.17</v>
          </cell>
          <cell r="K12">
            <v>33.704999999999998</v>
          </cell>
          <cell r="M12">
            <v>38.519999999999996</v>
          </cell>
          <cell r="N12">
            <v>39.964500000000001</v>
          </cell>
          <cell r="P12">
            <v>30.408709677419356</v>
          </cell>
          <cell r="Q12">
            <v>30.474290322580643</v>
          </cell>
          <cell r="S12">
            <v>37.93322580645161</v>
          </cell>
          <cell r="T12">
            <v>38.997473118279572</v>
          </cell>
          <cell r="V12">
            <v>8</v>
          </cell>
          <cell r="W12">
            <v>8.3000000000000007</v>
          </cell>
          <cell r="Y12">
            <v>6.2</v>
          </cell>
          <cell r="Z12">
            <v>6.3</v>
          </cell>
          <cell r="AB12">
            <v>7.2</v>
          </cell>
          <cell r="AC12">
            <v>7.4700000000000006</v>
          </cell>
          <cell r="AE12">
            <v>5.6838709677419361</v>
          </cell>
          <cell r="AF12">
            <v>5.6961290322580647</v>
          </cell>
          <cell r="AH12">
            <v>7.0903225806451609</v>
          </cell>
          <cell r="AI12">
            <v>7.2892473118279577</v>
          </cell>
          <cell r="AK12">
            <v>3</v>
          </cell>
          <cell r="AL12">
            <v>4</v>
          </cell>
          <cell r="AN12">
            <v>1</v>
          </cell>
          <cell r="AO12">
            <v>1.5</v>
          </cell>
          <cell r="AQ12">
            <v>45.8</v>
          </cell>
          <cell r="AR12">
            <v>48.405000000000001</v>
          </cell>
          <cell r="AT12">
            <v>34.17</v>
          </cell>
          <cell r="AU12">
            <v>35.204999999999998</v>
          </cell>
          <cell r="AW12">
            <v>41.22</v>
          </cell>
          <cell r="AX12">
            <v>43.564500000000002</v>
          </cell>
          <cell r="AZ12">
            <v>30.531290322580645</v>
          </cell>
          <cell r="BA12">
            <v>30.890419354838709</v>
          </cell>
          <cell r="BC12">
            <v>39.922473118279569</v>
          </cell>
          <cell r="BD12">
            <v>41.734032258064516</v>
          </cell>
          <cell r="BF12">
            <v>8.5607476635514015</v>
          </cell>
          <cell r="BG12">
            <v>9.04766355140187</v>
          </cell>
          <cell r="BI12">
            <v>6.3869158878504679</v>
          </cell>
          <cell r="BJ12">
            <v>6.5803738317757015</v>
          </cell>
          <cell r="BL12">
            <v>7.7046728971962617</v>
          </cell>
          <cell r="BM12">
            <v>8.1428971962616838</v>
          </cell>
          <cell r="BO12">
            <v>5.7067832378655412</v>
          </cell>
          <cell r="BP12">
            <v>5.773910159782937</v>
          </cell>
          <cell r="BR12">
            <v>7.46214450808964</v>
          </cell>
          <cell r="BS12">
            <v>7.8007536930961718</v>
          </cell>
          <cell r="BU12">
            <v>1.5</v>
          </cell>
          <cell r="BV12">
            <v>2.5</v>
          </cell>
          <cell r="BX12">
            <v>1</v>
          </cell>
          <cell r="BY12">
            <v>1.5</v>
          </cell>
          <cell r="CA12">
            <v>44.3</v>
          </cell>
          <cell r="CB12">
            <v>46.905000000000001</v>
          </cell>
          <cell r="CD12">
            <v>34.17</v>
          </cell>
          <cell r="CE12">
            <v>35.204999999999998</v>
          </cell>
          <cell r="CG12">
            <v>39.869999999999997</v>
          </cell>
          <cell r="CH12">
            <v>42.214500000000001</v>
          </cell>
          <cell r="CJ12">
            <v>31.228064516129034</v>
          </cell>
          <cell r="CK12">
            <v>31.587193548387095</v>
          </cell>
          <cell r="CM12">
            <v>39.180537634408601</v>
          </cell>
          <cell r="CN12">
            <v>40.992096774193548</v>
          </cell>
          <cell r="CP12">
            <v>8.2803738317757016</v>
          </cell>
          <cell r="CQ12">
            <v>8.7672897196261683</v>
          </cell>
          <cell r="CS12">
            <v>6.3869158878504679</v>
          </cell>
          <cell r="CT12">
            <v>6.5803738317757015</v>
          </cell>
          <cell r="CV12">
            <v>7.4523364485981309</v>
          </cell>
          <cell r="CW12">
            <v>7.8905607476635522</v>
          </cell>
          <cell r="CY12">
            <v>5.8370214048839317</v>
          </cell>
          <cell r="CZ12">
            <v>5.9041483268013266</v>
          </cell>
          <cell r="DB12">
            <v>7.3234649783941315</v>
          </cell>
          <cell r="DC12">
            <v>7.6620741634006642</v>
          </cell>
          <cell r="DE12">
            <v>0.4</v>
          </cell>
          <cell r="DF12">
            <v>0.5</v>
          </cell>
          <cell r="DH12">
            <v>0.2</v>
          </cell>
          <cell r="DI12">
            <v>0.2</v>
          </cell>
          <cell r="DK12">
            <v>43.199999999999996</v>
          </cell>
          <cell r="DL12">
            <v>44.905000000000001</v>
          </cell>
          <cell r="DN12">
            <v>33.370000000000005</v>
          </cell>
          <cell r="DO12">
            <v>33.905000000000001</v>
          </cell>
          <cell r="DQ12">
            <v>38.879999999999995</v>
          </cell>
          <cell r="DR12">
            <v>40.414500000000004</v>
          </cell>
          <cell r="DT12">
            <v>30.526129032258076</v>
          </cell>
          <cell r="DU12">
            <v>30.54525806451613</v>
          </cell>
          <cell r="DW12">
            <v>38.232150537634411</v>
          </cell>
          <cell r="DX12">
            <v>39.345860215053762</v>
          </cell>
          <cell r="DZ12">
            <v>8.074766355140186</v>
          </cell>
          <cell r="EA12">
            <v>8.3934579439252346</v>
          </cell>
          <cell r="EC12">
            <v>6.237383177570095</v>
          </cell>
          <cell r="ED12">
            <v>6.3373831775700937</v>
          </cell>
          <cell r="EF12">
            <v>7.2672897196261674</v>
          </cell>
          <cell r="EG12">
            <v>7.5541121495327115</v>
          </cell>
          <cell r="EI12">
            <v>5.7058185107024446</v>
          </cell>
          <cell r="EJ12">
            <v>5.709394030750679</v>
          </cell>
          <cell r="EL12">
            <v>7.1461963621746563</v>
          </cell>
          <cell r="EM12">
            <v>7.3543663953371521</v>
          </cell>
          <cell r="EO12">
            <v>1.25</v>
          </cell>
          <cell r="EP12">
            <v>3</v>
          </cell>
          <cell r="ER12">
            <v>0.5</v>
          </cell>
          <cell r="ES12">
            <v>0.5</v>
          </cell>
          <cell r="EU12">
            <v>44.05</v>
          </cell>
          <cell r="EV12">
            <v>47.405000000000001</v>
          </cell>
          <cell r="EX12">
            <v>33.67</v>
          </cell>
          <cell r="EY12">
            <v>34.204999999999998</v>
          </cell>
          <cell r="FA12">
            <v>39.644999999999996</v>
          </cell>
          <cell r="FB12">
            <v>42.664500000000004</v>
          </cell>
          <cell r="FD12">
            <v>30.586129032258068</v>
          </cell>
          <cell r="FE12">
            <v>29.8388064516129</v>
          </cell>
          <cell r="FG12">
            <v>38.804193548387097</v>
          </cell>
          <cell r="FH12">
            <v>40.734032258064516</v>
          </cell>
          <cell r="FJ12">
            <v>8.2336448598130847</v>
          </cell>
          <cell r="FK12">
            <v>8.8607476635514022</v>
          </cell>
          <cell r="FM12">
            <v>6.2934579439252341</v>
          </cell>
          <cell r="FN12">
            <v>6.3934579439252337</v>
          </cell>
          <cell r="FP12">
            <v>7.4102803738317755</v>
          </cell>
          <cell r="FQ12">
            <v>7.974672897196263</v>
          </cell>
          <cell r="FS12">
            <v>5.717033463973471</v>
          </cell>
          <cell r="FT12">
            <v>5.5773470003014767</v>
          </cell>
          <cell r="FV12">
            <v>7.2531202894181499</v>
          </cell>
          <cell r="FW12">
            <v>7.6138378052457041</v>
          </cell>
          <cell r="GA12">
            <v>45.8</v>
          </cell>
          <cell r="GB12">
            <v>30.531290322580645</v>
          </cell>
          <cell r="GC12">
            <v>41.22</v>
          </cell>
          <cell r="GE12">
            <v>44.3</v>
          </cell>
          <cell r="GF12">
            <v>31.228064516129034</v>
          </cell>
          <cell r="GG12">
            <v>39.869999999999997</v>
          </cell>
          <cell r="GI12">
            <v>43.199999999999996</v>
          </cell>
          <cell r="GJ12">
            <v>30.526129032258076</v>
          </cell>
          <cell r="GK12">
            <v>38.879999999999995</v>
          </cell>
          <cell r="GM12">
            <v>44.05</v>
          </cell>
          <cell r="GN12">
            <v>30.586129032258068</v>
          </cell>
          <cell r="GO12">
            <v>39.644999999999996</v>
          </cell>
          <cell r="GQ12">
            <v>48.405000000000001</v>
          </cell>
          <cell r="GR12">
            <v>30.890419354838709</v>
          </cell>
          <cell r="GS12">
            <v>43.564500000000002</v>
          </cell>
          <cell r="GU12">
            <v>46.905000000000001</v>
          </cell>
          <cell r="GV12">
            <v>31.587193548387095</v>
          </cell>
          <cell r="GW12">
            <v>42.214500000000001</v>
          </cell>
          <cell r="GY12">
            <v>44.905000000000001</v>
          </cell>
          <cell r="GZ12">
            <v>30.54525806451613</v>
          </cell>
          <cell r="HA12">
            <v>40.414500000000004</v>
          </cell>
          <cell r="HC12">
            <v>47.405000000000001</v>
          </cell>
          <cell r="HD12">
            <v>29.8388064516129</v>
          </cell>
          <cell r="HE12">
            <v>42.664500000000004</v>
          </cell>
          <cell r="HG12">
            <v>47.102499999999999</v>
          </cell>
          <cell r="HH12">
            <v>30.710854838709679</v>
          </cell>
          <cell r="HI12">
            <v>42.392250000000004</v>
          </cell>
          <cell r="HK12">
            <v>45.602499999999999</v>
          </cell>
          <cell r="HL12">
            <v>31.407629032258065</v>
          </cell>
          <cell r="HM12">
            <v>41.042249999999996</v>
          </cell>
          <cell r="HO12">
            <v>44.052499999999995</v>
          </cell>
          <cell r="HP12">
            <v>30.535693548387101</v>
          </cell>
          <cell r="HQ12">
            <v>39.64725</v>
          </cell>
          <cell r="HS12">
            <v>45.727499999999999</v>
          </cell>
          <cell r="HT12">
            <v>30.212467741935484</v>
          </cell>
          <cell r="HU12">
            <v>41.15475</v>
          </cell>
        </row>
        <row r="13">
          <cell r="A13">
            <v>38078</v>
          </cell>
          <cell r="B13">
            <v>4.9000000000000004</v>
          </cell>
          <cell r="C13">
            <v>-0.104</v>
          </cell>
          <cell r="D13">
            <v>30</v>
          </cell>
          <cell r="E13">
            <v>22</v>
          </cell>
          <cell r="G13">
            <v>39.200000000000003</v>
          </cell>
          <cell r="H13">
            <v>40.670000000000009</v>
          </cell>
          <cell r="J13">
            <v>33.708053691275168</v>
          </cell>
          <cell r="K13">
            <v>34.990604026845645</v>
          </cell>
          <cell r="M13">
            <v>35.28</v>
          </cell>
          <cell r="N13">
            <v>36.603000000000009</v>
          </cell>
          <cell r="P13">
            <v>32.869682326621927</v>
          </cell>
          <cell r="Q13">
            <v>34.130659507829982</v>
          </cell>
          <cell r="S13">
            <v>36.393005219985085</v>
          </cell>
          <cell r="T13">
            <v>37.767197613721116</v>
          </cell>
          <cell r="V13">
            <v>8</v>
          </cell>
          <cell r="W13">
            <v>8.3000000000000007</v>
          </cell>
          <cell r="Y13">
            <v>6.8791946308724832</v>
          </cell>
          <cell r="Z13">
            <v>7.1409395973154366</v>
          </cell>
          <cell r="AB13">
            <v>7.1999999999999993</v>
          </cell>
          <cell r="AC13">
            <v>7.4700000000000015</v>
          </cell>
          <cell r="AE13">
            <v>6.7080984340044747</v>
          </cell>
          <cell r="AF13">
            <v>6.9654407158836698</v>
          </cell>
          <cell r="AH13">
            <v>7.4271439224459348</v>
          </cell>
          <cell r="AI13">
            <v>7.707591349739003</v>
          </cell>
          <cell r="AK13">
            <v>3</v>
          </cell>
          <cell r="AL13">
            <v>4</v>
          </cell>
          <cell r="AN13">
            <v>1</v>
          </cell>
          <cell r="AO13">
            <v>1.5</v>
          </cell>
          <cell r="AQ13">
            <v>42.2</v>
          </cell>
          <cell r="AR13">
            <v>44.670000000000009</v>
          </cell>
          <cell r="AT13">
            <v>34.708053691275168</v>
          </cell>
          <cell r="AU13">
            <v>36.490604026845645</v>
          </cell>
          <cell r="AW13">
            <v>37.980000000000004</v>
          </cell>
          <cell r="AX13">
            <v>40.20300000000001</v>
          </cell>
          <cell r="AZ13">
            <v>32.963015659955254</v>
          </cell>
          <cell r="BA13">
            <v>34.510659507829978</v>
          </cell>
          <cell r="BC13">
            <v>38.370782997762866</v>
          </cell>
          <cell r="BD13">
            <v>40.489419835943337</v>
          </cell>
          <cell r="BF13">
            <v>8.612244897959183</v>
          </cell>
          <cell r="BG13">
            <v>9.1163265306122465</v>
          </cell>
          <cell r="BI13">
            <v>7.0832762635255442</v>
          </cell>
          <cell r="BJ13">
            <v>7.447062046295029</v>
          </cell>
          <cell r="BL13">
            <v>7.7510204081632654</v>
          </cell>
          <cell r="BM13">
            <v>8.2046938775510228</v>
          </cell>
          <cell r="BO13">
            <v>6.7271460530520919</v>
          </cell>
          <cell r="BP13">
            <v>7.0429917362918317</v>
          </cell>
          <cell r="BR13">
            <v>7.8307720403597685</v>
          </cell>
          <cell r="BS13">
            <v>8.2631469052945583</v>
          </cell>
          <cell r="BU13">
            <v>1.5</v>
          </cell>
          <cell r="BV13">
            <v>2.5</v>
          </cell>
          <cell r="BX13">
            <v>1</v>
          </cell>
          <cell r="BY13">
            <v>1.5</v>
          </cell>
          <cell r="CA13">
            <v>40.700000000000003</v>
          </cell>
          <cell r="CB13">
            <v>43.170000000000009</v>
          </cell>
          <cell r="CD13">
            <v>34.708053691275168</v>
          </cell>
          <cell r="CE13">
            <v>36.490604026845645</v>
          </cell>
          <cell r="CG13">
            <v>36.630000000000003</v>
          </cell>
          <cell r="CH13">
            <v>38.853000000000009</v>
          </cell>
          <cell r="CJ13">
            <v>33.683015659955259</v>
          </cell>
          <cell r="CK13">
            <v>35.230659507829984</v>
          </cell>
          <cell r="CM13">
            <v>37.637449664429532</v>
          </cell>
          <cell r="CN13">
            <v>39.756086502610003</v>
          </cell>
          <cell r="CP13">
            <v>8.3061224489795915</v>
          </cell>
          <cell r="CQ13">
            <v>8.810204081632655</v>
          </cell>
          <cell r="CS13">
            <v>7.0832762635255442</v>
          </cell>
          <cell r="CT13">
            <v>7.447062046295029</v>
          </cell>
          <cell r="CV13">
            <v>7.4755102040816324</v>
          </cell>
          <cell r="CW13">
            <v>7.9291836734693888</v>
          </cell>
          <cell r="CY13">
            <v>6.8740848285622977</v>
          </cell>
          <cell r="CZ13">
            <v>7.1899305118020367</v>
          </cell>
          <cell r="DB13">
            <v>7.6811121764141896</v>
          </cell>
          <cell r="DC13">
            <v>8.1134870413489804</v>
          </cell>
          <cell r="DE13">
            <v>0.4</v>
          </cell>
          <cell r="DF13">
            <v>0.5</v>
          </cell>
          <cell r="DH13">
            <v>0.2</v>
          </cell>
          <cell r="DI13">
            <v>0.2</v>
          </cell>
          <cell r="DK13">
            <v>39.6</v>
          </cell>
          <cell r="DL13">
            <v>41.170000000000009</v>
          </cell>
          <cell r="DN13">
            <v>33.908053691275171</v>
          </cell>
          <cell r="DO13">
            <v>35.190604026845648</v>
          </cell>
          <cell r="DQ13">
            <v>35.64</v>
          </cell>
          <cell r="DR13">
            <v>37.053000000000011</v>
          </cell>
          <cell r="DT13">
            <v>32.984348993288592</v>
          </cell>
          <cell r="DU13">
            <v>34.197326174496652</v>
          </cell>
          <cell r="DW13">
            <v>36.690782997762867</v>
          </cell>
          <cell r="DX13">
            <v>38.11386428038778</v>
          </cell>
          <cell r="DZ13">
            <v>8.0816326530612237</v>
          </cell>
          <cell r="EA13">
            <v>8.4020408163265312</v>
          </cell>
          <cell r="EC13">
            <v>6.9200109574030959</v>
          </cell>
          <cell r="ED13">
            <v>7.1817559238460502</v>
          </cell>
          <cell r="EF13">
            <v>7.2734693877551013</v>
          </cell>
          <cell r="EG13">
            <v>7.5618367346938795</v>
          </cell>
          <cell r="EI13">
            <v>6.7314997945486921</v>
          </cell>
          <cell r="EJ13">
            <v>6.979046158060541</v>
          </cell>
          <cell r="EL13">
            <v>7.4879148975026251</v>
          </cell>
          <cell r="EM13">
            <v>7.7783396490587302</v>
          </cell>
          <cell r="EO13">
            <v>1.25</v>
          </cell>
          <cell r="EP13">
            <v>3</v>
          </cell>
          <cell r="ER13">
            <v>0.5</v>
          </cell>
          <cell r="ES13">
            <v>0.5</v>
          </cell>
          <cell r="EU13">
            <v>40.450000000000003</v>
          </cell>
          <cell r="EV13">
            <v>43.670000000000009</v>
          </cell>
          <cell r="EX13">
            <v>34.208053691275168</v>
          </cell>
          <cell r="EY13">
            <v>35.490604026845645</v>
          </cell>
          <cell r="FA13">
            <v>36.405000000000001</v>
          </cell>
          <cell r="FB13">
            <v>39.303000000000011</v>
          </cell>
          <cell r="FD13">
            <v>33.036348993288591</v>
          </cell>
          <cell r="FE13">
            <v>33.45732617449665</v>
          </cell>
          <cell r="FG13">
            <v>37.259671886651752</v>
          </cell>
          <cell r="FH13">
            <v>39.489419835943337</v>
          </cell>
          <cell r="FJ13">
            <v>8.2551020408163271</v>
          </cell>
          <cell r="FK13">
            <v>8.9122448979591855</v>
          </cell>
          <cell r="FM13">
            <v>6.9812354471990137</v>
          </cell>
          <cell r="FN13">
            <v>7.242980413641968</v>
          </cell>
          <cell r="FP13">
            <v>7.4295918367346934</v>
          </cell>
          <cell r="FQ13">
            <v>8.0210204081632668</v>
          </cell>
          <cell r="FS13">
            <v>6.7421120394466509</v>
          </cell>
          <cell r="FT13">
            <v>6.8280257498972752</v>
          </cell>
          <cell r="FV13">
            <v>7.6040146707452552</v>
          </cell>
          <cell r="FW13">
            <v>8.0590652726414973</v>
          </cell>
          <cell r="GA13">
            <v>42.2</v>
          </cell>
          <cell r="GB13">
            <v>32.963015659955254</v>
          </cell>
          <cell r="GC13">
            <v>37.980000000000004</v>
          </cell>
          <cell r="GE13">
            <v>40.700000000000003</v>
          </cell>
          <cell r="GF13">
            <v>33.683015659955259</v>
          </cell>
          <cell r="GG13">
            <v>36.630000000000003</v>
          </cell>
          <cell r="GI13">
            <v>39.6</v>
          </cell>
          <cell r="GJ13">
            <v>32.984348993288592</v>
          </cell>
          <cell r="GK13">
            <v>35.64</v>
          </cell>
          <cell r="GM13">
            <v>40.450000000000003</v>
          </cell>
          <cell r="GN13">
            <v>33.036348993288591</v>
          </cell>
          <cell r="GO13">
            <v>36.405000000000001</v>
          </cell>
          <cell r="GQ13">
            <v>44.670000000000009</v>
          </cell>
          <cell r="GR13">
            <v>34.510659507829978</v>
          </cell>
          <cell r="GS13">
            <v>40.20300000000001</v>
          </cell>
          <cell r="GU13">
            <v>43.170000000000009</v>
          </cell>
          <cell r="GV13">
            <v>35.230659507829984</v>
          </cell>
          <cell r="GW13">
            <v>38.853000000000009</v>
          </cell>
          <cell r="GY13">
            <v>41.170000000000009</v>
          </cell>
          <cell r="GZ13">
            <v>34.197326174496652</v>
          </cell>
          <cell r="HA13">
            <v>37.053000000000011</v>
          </cell>
          <cell r="HC13">
            <v>43.670000000000009</v>
          </cell>
          <cell r="HD13">
            <v>33.45732617449665</v>
          </cell>
          <cell r="HE13">
            <v>39.303000000000011</v>
          </cell>
          <cell r="HG13">
            <v>43.435000000000002</v>
          </cell>
          <cell r="HH13">
            <v>33.736837583892616</v>
          </cell>
          <cell r="HI13">
            <v>39.091500000000011</v>
          </cell>
          <cell r="HK13">
            <v>41.935000000000002</v>
          </cell>
          <cell r="HL13">
            <v>34.456837583892622</v>
          </cell>
          <cell r="HM13">
            <v>37.741500000000002</v>
          </cell>
          <cell r="HO13">
            <v>40.385000000000005</v>
          </cell>
          <cell r="HP13">
            <v>33.590837583892622</v>
          </cell>
          <cell r="HQ13">
            <v>36.346500000000006</v>
          </cell>
          <cell r="HS13">
            <v>42.06</v>
          </cell>
          <cell r="HT13">
            <v>33.246837583892621</v>
          </cell>
          <cell r="HU13">
            <v>37.854000000000006</v>
          </cell>
        </row>
        <row r="14">
          <cell r="A14">
            <v>38108</v>
          </cell>
          <cell r="B14">
            <v>4.82</v>
          </cell>
          <cell r="C14">
            <v>-6.4000000000000001E-2</v>
          </cell>
          <cell r="D14">
            <v>31</v>
          </cell>
          <cell r="E14">
            <v>20</v>
          </cell>
          <cell r="G14">
            <v>41.933999999999997</v>
          </cell>
          <cell r="H14">
            <v>44.826000000000008</v>
          </cell>
          <cell r="J14">
            <v>33.573434125269976</v>
          </cell>
          <cell r="K14">
            <v>34.812267818574519</v>
          </cell>
          <cell r="M14">
            <v>37.740600000000001</v>
          </cell>
          <cell r="N14">
            <v>40.34340000000001</v>
          </cell>
          <cell r="P14">
            <v>30.61609060126802</v>
          </cell>
          <cell r="Q14">
            <v>30.886948205949974</v>
          </cell>
          <cell r="S14">
            <v>37.169376436981814</v>
          </cell>
          <cell r="T14">
            <v>39.119249401983332</v>
          </cell>
          <cell r="V14">
            <v>8.6999999999999993</v>
          </cell>
          <cell r="W14">
            <v>9.3000000000000007</v>
          </cell>
          <cell r="Y14">
            <v>6.9654427645788335</v>
          </cell>
          <cell r="Z14">
            <v>7.222462203023758</v>
          </cell>
          <cell r="AB14">
            <v>7.83</v>
          </cell>
          <cell r="AC14">
            <v>8.370000000000001</v>
          </cell>
          <cell r="AE14">
            <v>6.3518860168605844</v>
          </cell>
          <cell r="AF14">
            <v>6.4080805406535211</v>
          </cell>
          <cell r="AH14">
            <v>7.7114888873406251</v>
          </cell>
          <cell r="AI14">
            <v>8.1160268468845089</v>
          </cell>
          <cell r="AK14">
            <v>4</v>
          </cell>
          <cell r="AL14">
            <v>5</v>
          </cell>
          <cell r="AN14">
            <v>1</v>
          </cell>
          <cell r="AO14">
            <v>1.5</v>
          </cell>
          <cell r="AQ14">
            <v>45.933999999999997</v>
          </cell>
          <cell r="AR14">
            <v>49.826000000000008</v>
          </cell>
          <cell r="AT14">
            <v>34.573434125269976</v>
          </cell>
          <cell r="AU14">
            <v>36.312267818574519</v>
          </cell>
          <cell r="AW14">
            <v>41.340600000000002</v>
          </cell>
          <cell r="AX14">
            <v>44.84340000000001</v>
          </cell>
          <cell r="AZ14">
            <v>29.770929310945441</v>
          </cell>
          <cell r="BA14">
            <v>30.257915947885458</v>
          </cell>
          <cell r="BC14">
            <v>39.459699017626974</v>
          </cell>
          <cell r="BD14">
            <v>42.124625746069356</v>
          </cell>
          <cell r="BF14">
            <v>9.5298755186721973</v>
          </cell>
          <cell r="BG14">
            <v>10.33734439834025</v>
          </cell>
          <cell r="BI14">
            <v>7.1729116442468825</v>
          </cell>
          <cell r="BJ14">
            <v>7.5336655225258333</v>
          </cell>
          <cell r="BL14">
            <v>8.5768879668049784</v>
          </cell>
          <cell r="BM14">
            <v>9.3036099585062253</v>
          </cell>
          <cell r="BO14">
            <v>6.1765413508185558</v>
          </cell>
          <cell r="BP14">
            <v>6.2775759227978121</v>
          </cell>
          <cell r="BR14">
            <v>8.1866595472255135</v>
          </cell>
          <cell r="BS14">
            <v>8.7395489099728945</v>
          </cell>
          <cell r="BU14">
            <v>2</v>
          </cell>
          <cell r="BV14">
            <v>3.5</v>
          </cell>
          <cell r="BX14">
            <v>1</v>
          </cell>
          <cell r="BY14">
            <v>1.5</v>
          </cell>
          <cell r="CA14">
            <v>43.933999999999997</v>
          </cell>
          <cell r="CB14">
            <v>48.326000000000008</v>
          </cell>
          <cell r="CD14">
            <v>34.573434125269976</v>
          </cell>
          <cell r="CE14">
            <v>36.312267818574519</v>
          </cell>
          <cell r="CG14">
            <v>39.540599999999998</v>
          </cell>
          <cell r="CH14">
            <v>43.493400000000008</v>
          </cell>
          <cell r="CJ14">
            <v>31.04834866578415</v>
          </cell>
          <cell r="CK14">
            <v>31.215980464014493</v>
          </cell>
          <cell r="CM14">
            <v>38.599483963863534</v>
          </cell>
          <cell r="CN14">
            <v>41.479464455746772</v>
          </cell>
          <cell r="CP14">
            <v>9.1149377593360992</v>
          </cell>
          <cell r="CQ14">
            <v>10.026141078838176</v>
          </cell>
          <cell r="CS14">
            <v>7.1729116442468825</v>
          </cell>
          <cell r="CT14">
            <v>7.5336655225258333</v>
          </cell>
          <cell r="CV14">
            <v>8.2034439834024884</v>
          </cell>
          <cell r="CW14">
            <v>9.0235269709543573</v>
          </cell>
          <cell r="CY14">
            <v>6.4415661132332263</v>
          </cell>
          <cell r="CZ14">
            <v>6.4763444946088153</v>
          </cell>
          <cell r="DB14">
            <v>8.0081916937476212</v>
          </cell>
          <cell r="DC14">
            <v>8.6056980198644748</v>
          </cell>
          <cell r="DE14">
            <v>0.4</v>
          </cell>
          <cell r="DF14">
            <v>0.5</v>
          </cell>
          <cell r="DH14">
            <v>0.2</v>
          </cell>
          <cell r="DI14">
            <v>0.2</v>
          </cell>
          <cell r="DK14">
            <v>42.333999999999996</v>
          </cell>
          <cell r="DL14">
            <v>45.326000000000008</v>
          </cell>
          <cell r="DN14">
            <v>33.773434125269979</v>
          </cell>
          <cell r="DO14">
            <v>35.012267818574522</v>
          </cell>
          <cell r="DQ14">
            <v>38.1006</v>
          </cell>
          <cell r="DR14">
            <v>40.793400000000005</v>
          </cell>
          <cell r="DT14">
            <v>30.702542214171256</v>
          </cell>
          <cell r="DU14">
            <v>30.909528851111276</v>
          </cell>
          <cell r="DW14">
            <v>37.455397942358161</v>
          </cell>
          <cell r="DX14">
            <v>39.448281660047847</v>
          </cell>
          <cell r="DZ14">
            <v>8.7829875518672189</v>
          </cell>
          <cell r="EA14">
            <v>9.4037344398340252</v>
          </cell>
          <cell r="EC14">
            <v>7.0069365405124433</v>
          </cell>
          <cell r="ED14">
            <v>7.2639559789573696</v>
          </cell>
          <cell r="EF14">
            <v>7.9046887966804977</v>
          </cell>
          <cell r="EG14">
            <v>8.4633609958506231</v>
          </cell>
          <cell r="EI14">
            <v>6.3698220361351146</v>
          </cell>
          <cell r="EJ14">
            <v>6.412765321807318</v>
          </cell>
          <cell r="EL14">
            <v>7.7708294486220248</v>
          </cell>
          <cell r="EM14">
            <v>8.1842908008398023</v>
          </cell>
          <cell r="EO14">
            <v>1.75</v>
          </cell>
          <cell r="EP14">
            <v>3.5</v>
          </cell>
          <cell r="ER14">
            <v>0.5</v>
          </cell>
          <cell r="ES14">
            <v>0.5</v>
          </cell>
          <cell r="EU14">
            <v>43.683999999999997</v>
          </cell>
          <cell r="EV14">
            <v>48.326000000000008</v>
          </cell>
          <cell r="EX14">
            <v>34.073434125269976</v>
          </cell>
          <cell r="EY14">
            <v>35.312267818574519</v>
          </cell>
          <cell r="FA14">
            <v>39.315599999999996</v>
          </cell>
          <cell r="FB14">
            <v>43.493400000000008</v>
          </cell>
          <cell r="FD14">
            <v>30.35318737546157</v>
          </cell>
          <cell r="FE14">
            <v>29.506303044659653</v>
          </cell>
          <cell r="FG14">
            <v>38.207010845583966</v>
          </cell>
          <cell r="FH14">
            <v>40.909571982628499</v>
          </cell>
          <cell r="FJ14">
            <v>9.0630705394190869</v>
          </cell>
          <cell r="FK14">
            <v>10.026141078838176</v>
          </cell>
          <cell r="FM14">
            <v>7.069177204412858</v>
          </cell>
          <cell r="FN14">
            <v>7.3261966428577834</v>
          </cell>
          <cell r="FP14">
            <v>8.1567634854771764</v>
          </cell>
          <cell r="FQ14">
            <v>9.0235269709543573</v>
          </cell>
          <cell r="FS14">
            <v>6.2973417791414041</v>
          </cell>
          <cell r="FT14">
            <v>6.1216396358215039</v>
          </cell>
          <cell r="FV14">
            <v>7.926765735598333</v>
          </cell>
          <cell r="FW14">
            <v>8.4874630669353728</v>
          </cell>
          <cell r="GA14">
            <v>45.933999999999997</v>
          </cell>
          <cell r="GB14">
            <v>29.770929310945441</v>
          </cell>
          <cell r="GC14">
            <v>41.340600000000002</v>
          </cell>
          <cell r="GE14">
            <v>43.933999999999997</v>
          </cell>
          <cell r="GF14">
            <v>31.04834866578415</v>
          </cell>
          <cell r="GG14">
            <v>39.540599999999998</v>
          </cell>
          <cell r="GI14">
            <v>42.333999999999996</v>
          </cell>
          <cell r="GJ14">
            <v>30.702542214171256</v>
          </cell>
          <cell r="GK14">
            <v>38.1006</v>
          </cell>
          <cell r="GM14">
            <v>43.683999999999997</v>
          </cell>
          <cell r="GN14">
            <v>30.35318737546157</v>
          </cell>
          <cell r="GO14">
            <v>39.315599999999996</v>
          </cell>
          <cell r="GQ14">
            <v>49.826000000000008</v>
          </cell>
          <cell r="GR14">
            <v>30.257915947885458</v>
          </cell>
          <cell r="GS14">
            <v>44.84340000000001</v>
          </cell>
          <cell r="GU14">
            <v>48.326000000000008</v>
          </cell>
          <cell r="GV14">
            <v>31.215980464014493</v>
          </cell>
          <cell r="GW14">
            <v>43.493400000000008</v>
          </cell>
          <cell r="GY14">
            <v>45.326000000000008</v>
          </cell>
          <cell r="GZ14">
            <v>30.909528851111276</v>
          </cell>
          <cell r="HA14">
            <v>40.793400000000005</v>
          </cell>
          <cell r="HC14">
            <v>48.326000000000008</v>
          </cell>
          <cell r="HD14">
            <v>29.506303044659653</v>
          </cell>
          <cell r="HE14">
            <v>43.493400000000008</v>
          </cell>
          <cell r="HG14">
            <v>47.88</v>
          </cell>
          <cell r="HH14">
            <v>30.014422629415449</v>
          </cell>
          <cell r="HI14">
            <v>43.092000000000006</v>
          </cell>
          <cell r="HK14">
            <v>46.13</v>
          </cell>
          <cell r="HL14">
            <v>31.13216456489932</v>
          </cell>
          <cell r="HM14">
            <v>41.517000000000003</v>
          </cell>
          <cell r="HO14">
            <v>43.83</v>
          </cell>
          <cell r="HP14">
            <v>30.806035532641268</v>
          </cell>
          <cell r="HQ14">
            <v>39.447000000000003</v>
          </cell>
          <cell r="HS14">
            <v>46.005000000000003</v>
          </cell>
          <cell r="HT14">
            <v>29.929745210060609</v>
          </cell>
          <cell r="HU14">
            <v>41.404499999999999</v>
          </cell>
        </row>
        <row r="15">
          <cell r="A15">
            <v>38139</v>
          </cell>
          <cell r="B15">
            <v>4.82</v>
          </cell>
          <cell r="C15">
            <v>-6.9000000000000006E-2</v>
          </cell>
          <cell r="D15">
            <v>30</v>
          </cell>
          <cell r="E15">
            <v>22</v>
          </cell>
          <cell r="G15">
            <v>43.38</v>
          </cell>
          <cell r="H15">
            <v>45.308000000000007</v>
          </cell>
          <cell r="J15">
            <v>31.734732824427478</v>
          </cell>
          <cell r="K15">
            <v>34.494274809160302</v>
          </cell>
          <cell r="M15">
            <v>39.042000000000002</v>
          </cell>
          <cell r="N15">
            <v>40.777200000000008</v>
          </cell>
          <cell r="P15">
            <v>27.837523664122138</v>
          </cell>
          <cell r="Q15">
            <v>31.143381374045795</v>
          </cell>
          <cell r="S15">
            <v>37.427974554707383</v>
          </cell>
          <cell r="T15">
            <v>39.780984902459714</v>
          </cell>
          <cell r="V15">
            <v>9</v>
          </cell>
          <cell r="W15">
            <v>9.4</v>
          </cell>
          <cell r="Y15">
            <v>6.5839694656488543</v>
          </cell>
          <cell r="Z15">
            <v>7.1564885496183201</v>
          </cell>
          <cell r="AB15">
            <v>8.1</v>
          </cell>
          <cell r="AC15">
            <v>8.4600000000000009</v>
          </cell>
          <cell r="AE15">
            <v>5.7754198473282443</v>
          </cell>
          <cell r="AF15">
            <v>6.4612824427480895</v>
          </cell>
          <cell r="AH15">
            <v>7.7651399491094155</v>
          </cell>
          <cell r="AI15">
            <v>8.253316369804919</v>
          </cell>
          <cell r="AK15">
            <v>4</v>
          </cell>
          <cell r="AL15">
            <v>5</v>
          </cell>
          <cell r="AN15">
            <v>1</v>
          </cell>
          <cell r="AO15">
            <v>2</v>
          </cell>
          <cell r="AQ15">
            <v>47.38</v>
          </cell>
          <cell r="AR15">
            <v>50.308000000000007</v>
          </cell>
          <cell r="AT15">
            <v>32.734732824427482</v>
          </cell>
          <cell r="AU15">
            <v>36.494274809160302</v>
          </cell>
          <cell r="AW15">
            <v>42.642000000000003</v>
          </cell>
          <cell r="AX15">
            <v>45.277200000000008</v>
          </cell>
          <cell r="AZ15">
            <v>27.450856997455467</v>
          </cell>
          <cell r="BA15">
            <v>31.810048040712459</v>
          </cell>
          <cell r="BC15">
            <v>39.894641221374052</v>
          </cell>
          <cell r="BD15">
            <v>43.247651569126376</v>
          </cell>
          <cell r="BF15">
            <v>9.8298755186721998</v>
          </cell>
          <cell r="BG15">
            <v>10.437344398340249</v>
          </cell>
          <cell r="BI15">
            <v>6.7914383453169043</v>
          </cell>
          <cell r="BJ15">
            <v>7.5714263089544191</v>
          </cell>
          <cell r="BL15">
            <v>8.8468879668049798</v>
          </cell>
          <cell r="BM15">
            <v>9.3936099585062252</v>
          </cell>
          <cell r="BO15">
            <v>5.6951985471899302</v>
          </cell>
          <cell r="BP15">
            <v>6.5995950291934555</v>
          </cell>
          <cell r="BR15">
            <v>8.2768965189572707</v>
          </cell>
          <cell r="BS15">
            <v>8.9725418193208242</v>
          </cell>
          <cell r="BU15">
            <v>2</v>
          </cell>
          <cell r="BV15">
            <v>4</v>
          </cell>
          <cell r="BX15">
            <v>1</v>
          </cell>
          <cell r="BY15">
            <v>1.5</v>
          </cell>
          <cell r="CA15">
            <v>45.38</v>
          </cell>
          <cell r="CB15">
            <v>49.308000000000007</v>
          </cell>
          <cell r="CD15">
            <v>32.734732824427482</v>
          </cell>
          <cell r="CE15">
            <v>35.994274809160302</v>
          </cell>
          <cell r="CG15">
            <v>40.842000000000006</v>
          </cell>
          <cell r="CH15">
            <v>44.377200000000009</v>
          </cell>
          <cell r="CJ15">
            <v>28.410856997455468</v>
          </cell>
          <cell r="CK15">
            <v>31.523381374045794</v>
          </cell>
          <cell r="CM15">
            <v>38.91686344359627</v>
          </cell>
          <cell r="CN15">
            <v>42.503207124681929</v>
          </cell>
          <cell r="CP15">
            <v>9.4149377593360999</v>
          </cell>
          <cell r="CQ15">
            <v>10.2298755186722</v>
          </cell>
          <cell r="CS15">
            <v>6.7914383453169043</v>
          </cell>
          <cell r="CT15">
            <v>7.4676918691203946</v>
          </cell>
          <cell r="CV15">
            <v>8.4734439834024897</v>
          </cell>
          <cell r="CW15">
            <v>9.206887966804981</v>
          </cell>
          <cell r="CY15">
            <v>5.8943686716712582</v>
          </cell>
          <cell r="CZ15">
            <v>6.5401206170219481</v>
          </cell>
          <cell r="DB15">
            <v>8.0740380588374006</v>
          </cell>
          <cell r="DC15">
            <v>8.8180927644568303</v>
          </cell>
          <cell r="DE15">
            <v>0.4</v>
          </cell>
          <cell r="DF15">
            <v>0.5</v>
          </cell>
          <cell r="DH15">
            <v>0.2</v>
          </cell>
          <cell r="DI15">
            <v>0.2</v>
          </cell>
          <cell r="DK15">
            <v>43.78</v>
          </cell>
          <cell r="DL15">
            <v>45.808000000000007</v>
          </cell>
          <cell r="DN15">
            <v>31.934732824427478</v>
          </cell>
          <cell r="DO15">
            <v>34.694274809160305</v>
          </cell>
          <cell r="DQ15">
            <v>39.402000000000001</v>
          </cell>
          <cell r="DR15">
            <v>41.227200000000011</v>
          </cell>
          <cell r="DT15">
            <v>27.952190330788799</v>
          </cell>
          <cell r="DU15">
            <v>31.210048040712461</v>
          </cell>
          <cell r="DW15">
            <v>37.725752332485158</v>
          </cell>
          <cell r="DX15">
            <v>40.127651569126385</v>
          </cell>
          <cell r="DZ15">
            <v>9.0829875518672196</v>
          </cell>
          <cell r="EA15">
            <v>9.5037344398340267</v>
          </cell>
          <cell r="EC15">
            <v>6.6254632415824641</v>
          </cell>
          <cell r="ED15">
            <v>7.19798232555193</v>
          </cell>
          <cell r="EF15">
            <v>8.1746887966804973</v>
          </cell>
          <cell r="EG15">
            <v>8.5533609958506247</v>
          </cell>
          <cell r="EI15">
            <v>5.7992096121968455</v>
          </cell>
          <cell r="EJ15">
            <v>6.4751137013926261</v>
          </cell>
          <cell r="EL15">
            <v>7.8269195710550115</v>
          </cell>
          <cell r="EM15">
            <v>8.3252389147565111</v>
          </cell>
          <cell r="EO15">
            <v>1.75</v>
          </cell>
          <cell r="EP15">
            <v>4</v>
          </cell>
          <cell r="ER15">
            <v>0.5</v>
          </cell>
          <cell r="ES15">
            <v>0.5</v>
          </cell>
          <cell r="EU15">
            <v>45.13</v>
          </cell>
          <cell r="EV15">
            <v>49.308000000000007</v>
          </cell>
          <cell r="EX15">
            <v>32.234732824427482</v>
          </cell>
          <cell r="EY15">
            <v>34.994274809160302</v>
          </cell>
          <cell r="FA15">
            <v>40.617000000000004</v>
          </cell>
          <cell r="FB15">
            <v>44.377200000000009</v>
          </cell>
          <cell r="FD15">
            <v>27.7641903307888</v>
          </cell>
          <cell r="FE15">
            <v>29.990048040712459</v>
          </cell>
          <cell r="FG15">
            <v>38.53908566581849</v>
          </cell>
          <cell r="FH15">
            <v>41.992096013570823</v>
          </cell>
          <cell r="FJ15">
            <v>9.3630705394190876</v>
          </cell>
          <cell r="FK15">
            <v>10.2298755186722</v>
          </cell>
          <cell r="FM15">
            <v>6.6877039054828797</v>
          </cell>
          <cell r="FN15">
            <v>7.2602229894523447</v>
          </cell>
          <cell r="FP15">
            <v>8.4267634854771796</v>
          </cell>
          <cell r="FQ15">
            <v>9.206887966804981</v>
          </cell>
          <cell r="FS15">
            <v>5.7602054628192532</v>
          </cell>
          <cell r="FT15">
            <v>6.2220016681976054</v>
          </cell>
          <cell r="FV15">
            <v>7.9956609265183589</v>
          </cell>
          <cell r="FW15">
            <v>8.7120531148487181</v>
          </cell>
          <cell r="GA15">
            <v>47.38</v>
          </cell>
          <cell r="GB15">
            <v>27.450856997455467</v>
          </cell>
          <cell r="GC15">
            <v>42.642000000000003</v>
          </cell>
          <cell r="GE15">
            <v>45.38</v>
          </cell>
          <cell r="GF15">
            <v>28.410856997455468</v>
          </cell>
          <cell r="GG15">
            <v>40.842000000000006</v>
          </cell>
          <cell r="GI15">
            <v>43.78</v>
          </cell>
          <cell r="GJ15">
            <v>27.952190330788799</v>
          </cell>
          <cell r="GK15">
            <v>39.402000000000001</v>
          </cell>
          <cell r="GM15">
            <v>45.13</v>
          </cell>
          <cell r="GN15">
            <v>27.7641903307888</v>
          </cell>
          <cell r="GO15">
            <v>40.617000000000004</v>
          </cell>
          <cell r="GQ15">
            <v>50.308000000000007</v>
          </cell>
          <cell r="GR15">
            <v>31.810048040712459</v>
          </cell>
          <cell r="GS15">
            <v>45.277200000000008</v>
          </cell>
          <cell r="GU15">
            <v>49.308000000000007</v>
          </cell>
          <cell r="GV15">
            <v>31.523381374045794</v>
          </cell>
          <cell r="GW15">
            <v>44.377200000000009</v>
          </cell>
          <cell r="GY15">
            <v>45.808000000000007</v>
          </cell>
          <cell r="GZ15">
            <v>31.210048040712461</v>
          </cell>
          <cell r="HA15">
            <v>41.227200000000011</v>
          </cell>
          <cell r="HC15">
            <v>49.308000000000007</v>
          </cell>
          <cell r="HD15">
            <v>29.990048040712459</v>
          </cell>
          <cell r="HE15">
            <v>44.377200000000009</v>
          </cell>
          <cell r="HG15">
            <v>48.844000000000008</v>
          </cell>
          <cell r="HH15">
            <v>29.630452519083963</v>
          </cell>
          <cell r="HI15">
            <v>43.959600000000009</v>
          </cell>
          <cell r="HK15">
            <v>47.344000000000008</v>
          </cell>
          <cell r="HL15">
            <v>29.967119185750633</v>
          </cell>
          <cell r="HM15">
            <v>42.609600000000007</v>
          </cell>
          <cell r="HO15">
            <v>44.794000000000004</v>
          </cell>
          <cell r="HP15">
            <v>29.58111918575063</v>
          </cell>
          <cell r="HQ15">
            <v>40.314600000000006</v>
          </cell>
          <cell r="HS15">
            <v>47.219000000000008</v>
          </cell>
          <cell r="HT15">
            <v>28.87711918575063</v>
          </cell>
          <cell r="HU15">
            <v>42.497100000000003</v>
          </cell>
        </row>
        <row r="16">
          <cell r="A16">
            <v>38169</v>
          </cell>
          <cell r="B16">
            <v>4.8099999999999996</v>
          </cell>
          <cell r="C16">
            <v>-7.3999999999999996E-2</v>
          </cell>
          <cell r="D16">
            <v>31</v>
          </cell>
          <cell r="E16">
            <v>21</v>
          </cell>
          <cell r="G16">
            <v>45.694999999999993</v>
          </cell>
          <cell r="H16">
            <v>48.099999999999994</v>
          </cell>
          <cell r="J16">
            <v>37.592278719397363</v>
          </cell>
          <cell r="K16">
            <v>38.724576271186443</v>
          </cell>
          <cell r="M16">
            <v>41.125499999999995</v>
          </cell>
          <cell r="N16">
            <v>43.29</v>
          </cell>
          <cell r="P16">
            <v>35.312781119008569</v>
          </cell>
          <cell r="Q16">
            <v>35.779141607435761</v>
          </cell>
          <cell r="S16">
            <v>41.251572200959842</v>
          </cell>
          <cell r="T16">
            <v>42.958638600328044</v>
          </cell>
          <cell r="V16">
            <v>9.5</v>
          </cell>
          <cell r="W16">
            <v>10</v>
          </cell>
          <cell r="Y16">
            <v>7.8154425612052734</v>
          </cell>
          <cell r="Z16">
            <v>8.0508474576271194</v>
          </cell>
          <cell r="AB16">
            <v>8.5499999999999989</v>
          </cell>
          <cell r="AC16">
            <v>9</v>
          </cell>
          <cell r="AE16">
            <v>7.3415345361764182</v>
          </cell>
          <cell r="AF16">
            <v>7.4384909786768745</v>
          </cell>
          <cell r="AH16">
            <v>8.5762104367899887</v>
          </cell>
          <cell r="AI16">
            <v>8.9311098961180964</v>
          </cell>
          <cell r="AK16">
            <v>4.5</v>
          </cell>
          <cell r="AL16">
            <v>6</v>
          </cell>
          <cell r="AN16">
            <v>1</v>
          </cell>
          <cell r="AO16">
            <v>2</v>
          </cell>
          <cell r="AQ16">
            <v>50.194999999999993</v>
          </cell>
          <cell r="AR16">
            <v>54.099999999999994</v>
          </cell>
          <cell r="AT16">
            <v>38.592278719397363</v>
          </cell>
          <cell r="AU16">
            <v>40.724576271186443</v>
          </cell>
          <cell r="AW16">
            <v>45.175499999999992</v>
          </cell>
          <cell r="AX16">
            <v>48.69</v>
          </cell>
          <cell r="AZ16">
            <v>34.345039183524698</v>
          </cell>
          <cell r="BA16">
            <v>35.585593220338986</v>
          </cell>
          <cell r="BC16">
            <v>43.832217362250169</v>
          </cell>
          <cell r="BD16">
            <v>46.765090213231268</v>
          </cell>
          <cell r="BF16">
            <v>10.435550935550935</v>
          </cell>
          <cell r="BG16">
            <v>11.247401247401248</v>
          </cell>
          <cell r="BI16">
            <v>8.0233427691054811</v>
          </cell>
          <cell r="BJ16">
            <v>8.4666478734275348</v>
          </cell>
          <cell r="BL16">
            <v>9.3919958419958416</v>
          </cell>
          <cell r="BM16">
            <v>10.122661122661123</v>
          </cell>
          <cell r="BO16">
            <v>7.1403407865955719</v>
          </cell>
          <cell r="BP16">
            <v>7.3982522287607049</v>
          </cell>
          <cell r="BR16">
            <v>9.1127271023389138</v>
          </cell>
          <cell r="BS16">
            <v>9.7224719778027584</v>
          </cell>
          <cell r="BU16">
            <v>3</v>
          </cell>
          <cell r="BV16">
            <v>5</v>
          </cell>
          <cell r="BX16">
            <v>1</v>
          </cell>
          <cell r="BY16">
            <v>1.5</v>
          </cell>
          <cell r="CA16">
            <v>48.694999999999993</v>
          </cell>
          <cell r="CB16">
            <v>53.099999999999994</v>
          </cell>
          <cell r="CD16">
            <v>38.592278719397363</v>
          </cell>
          <cell r="CE16">
            <v>40.224576271186443</v>
          </cell>
          <cell r="CG16">
            <v>43.825499999999998</v>
          </cell>
          <cell r="CH16">
            <v>47.79</v>
          </cell>
          <cell r="CJ16">
            <v>35.216006925460178</v>
          </cell>
          <cell r="CK16">
            <v>35.343657736468018</v>
          </cell>
          <cell r="CM16">
            <v>43.154798007411458</v>
          </cell>
          <cell r="CN16">
            <v>46.039283761618364</v>
          </cell>
          <cell r="CP16">
            <v>10.123700623700623</v>
          </cell>
          <cell r="CQ16">
            <v>11.039501039501038</v>
          </cell>
          <cell r="CS16">
            <v>8.0233427691054811</v>
          </cell>
          <cell r="CT16">
            <v>8.3626977694774318</v>
          </cell>
          <cell r="CV16">
            <v>9.1113305613305613</v>
          </cell>
          <cell r="CW16">
            <v>9.9355509355509355</v>
          </cell>
          <cell r="CY16">
            <v>7.3214151612183329</v>
          </cell>
          <cell r="CZ16">
            <v>7.3479537913654926</v>
          </cell>
          <cell r="DB16">
            <v>8.9718914776323206</v>
          </cell>
          <cell r="DC16">
            <v>9.5715766656171244</v>
          </cell>
          <cell r="DE16">
            <v>0.4</v>
          </cell>
          <cell r="DF16">
            <v>0.5</v>
          </cell>
          <cell r="DH16">
            <v>0.2</v>
          </cell>
          <cell r="DI16">
            <v>0.2</v>
          </cell>
          <cell r="DK16">
            <v>46.094999999999992</v>
          </cell>
          <cell r="DL16">
            <v>48.599999999999994</v>
          </cell>
          <cell r="DN16">
            <v>37.792278719397366</v>
          </cell>
          <cell r="DO16">
            <v>38.924576271186446</v>
          </cell>
          <cell r="DQ16">
            <v>41.485499999999995</v>
          </cell>
          <cell r="DR16">
            <v>43.739999999999995</v>
          </cell>
          <cell r="DT16">
            <v>35.409555312556954</v>
          </cell>
          <cell r="DU16">
            <v>35.817851284855124</v>
          </cell>
          <cell r="DW16">
            <v>41.541894781605002</v>
          </cell>
          <cell r="DX16">
            <v>43.294122471295793</v>
          </cell>
          <cell r="DZ16">
            <v>9.5831600831600827</v>
          </cell>
          <cell r="EA16">
            <v>10.103950103950103</v>
          </cell>
          <cell r="EC16">
            <v>7.8570226027853156</v>
          </cell>
          <cell r="ED16">
            <v>8.0924274992071616</v>
          </cell>
          <cell r="EF16">
            <v>8.6248440748440736</v>
          </cell>
          <cell r="EG16">
            <v>9.0935550935550928</v>
          </cell>
          <cell r="EI16">
            <v>7.3616539111345025</v>
          </cell>
          <cell r="EJ16">
            <v>7.4465387286601095</v>
          </cell>
          <cell r="EL16">
            <v>8.6365685616642427</v>
          </cell>
          <cell r="EM16">
            <v>9.000857062639458</v>
          </cell>
          <cell r="EO16">
            <v>2.75</v>
          </cell>
          <cell r="EP16">
            <v>5</v>
          </cell>
          <cell r="ER16">
            <v>0.5</v>
          </cell>
          <cell r="ES16">
            <v>0.5</v>
          </cell>
          <cell r="EU16">
            <v>48.444999999999993</v>
          </cell>
          <cell r="EV16">
            <v>53.099999999999994</v>
          </cell>
          <cell r="EX16">
            <v>38.092278719397363</v>
          </cell>
          <cell r="EY16">
            <v>39.224576271186443</v>
          </cell>
          <cell r="FA16">
            <v>43.600499999999997</v>
          </cell>
          <cell r="FB16">
            <v>47.79</v>
          </cell>
          <cell r="FD16">
            <v>34.538587570621473</v>
          </cell>
          <cell r="FE16">
            <v>33.698496446145434</v>
          </cell>
          <cell r="FG16">
            <v>42.767701233217906</v>
          </cell>
          <cell r="FH16">
            <v>45.490896664844172</v>
          </cell>
          <cell r="FJ16">
            <v>10.071725571725571</v>
          </cell>
          <cell r="FK16">
            <v>11.039501039501038</v>
          </cell>
          <cell r="FM16">
            <v>7.9193926651553772</v>
          </cell>
          <cell r="FN16">
            <v>8.1547975615772241</v>
          </cell>
          <cell r="FP16">
            <v>9.0645530145530149</v>
          </cell>
          <cell r="FQ16">
            <v>9.9355509355509355</v>
          </cell>
          <cell r="FS16">
            <v>7.1805795365117415</v>
          </cell>
          <cell r="FT16">
            <v>7.0059244170780532</v>
          </cell>
          <cell r="FV16">
            <v>8.8914139777999814</v>
          </cell>
          <cell r="FW16">
            <v>9.4575668741879788</v>
          </cell>
          <cell r="GA16">
            <v>50.194999999999993</v>
          </cell>
          <cell r="GB16">
            <v>34.345039183524698</v>
          </cell>
          <cell r="GC16">
            <v>45.175499999999992</v>
          </cell>
          <cell r="GE16">
            <v>48.694999999999993</v>
          </cell>
          <cell r="GF16">
            <v>35.216006925460178</v>
          </cell>
          <cell r="GG16">
            <v>43.825499999999998</v>
          </cell>
          <cell r="GI16">
            <v>46.094999999999992</v>
          </cell>
          <cell r="GJ16">
            <v>35.409555312556954</v>
          </cell>
          <cell r="GK16">
            <v>41.485499999999995</v>
          </cell>
          <cell r="GM16">
            <v>48.444999999999993</v>
          </cell>
          <cell r="GN16">
            <v>34.538587570621473</v>
          </cell>
          <cell r="GO16">
            <v>43.600499999999997</v>
          </cell>
          <cell r="GQ16">
            <v>54.099999999999994</v>
          </cell>
          <cell r="GR16">
            <v>35.585593220338986</v>
          </cell>
          <cell r="GS16">
            <v>48.69</v>
          </cell>
          <cell r="GU16">
            <v>53.099999999999994</v>
          </cell>
          <cell r="GV16">
            <v>35.343657736468018</v>
          </cell>
          <cell r="GW16">
            <v>47.79</v>
          </cell>
          <cell r="GY16">
            <v>48.599999999999994</v>
          </cell>
          <cell r="GZ16">
            <v>35.817851284855124</v>
          </cell>
          <cell r="HA16">
            <v>43.739999999999995</v>
          </cell>
          <cell r="HC16">
            <v>53.099999999999994</v>
          </cell>
          <cell r="HD16">
            <v>33.698496446145434</v>
          </cell>
          <cell r="HE16">
            <v>47.79</v>
          </cell>
          <cell r="HG16">
            <v>52.147499999999994</v>
          </cell>
          <cell r="HH16">
            <v>34.965316201931842</v>
          </cell>
          <cell r="HI16">
            <v>46.932749999999999</v>
          </cell>
          <cell r="HK16">
            <v>50.897499999999994</v>
          </cell>
          <cell r="HL16">
            <v>35.279832330964098</v>
          </cell>
          <cell r="HM16">
            <v>45.807749999999999</v>
          </cell>
          <cell r="HO16">
            <v>47.347499999999997</v>
          </cell>
          <cell r="HP16">
            <v>35.613703298706042</v>
          </cell>
          <cell r="HQ16">
            <v>42.612749999999991</v>
          </cell>
          <cell r="HS16">
            <v>50.772499999999994</v>
          </cell>
          <cell r="HT16">
            <v>34.118542008383457</v>
          </cell>
          <cell r="HU16">
            <v>45.695250000000001</v>
          </cell>
        </row>
        <row r="17">
          <cell r="A17">
            <v>38200</v>
          </cell>
          <cell r="B17">
            <v>4.82</v>
          </cell>
          <cell r="C17">
            <v>-6.6000000000000003E-2</v>
          </cell>
          <cell r="D17">
            <v>31</v>
          </cell>
          <cell r="E17">
            <v>22</v>
          </cell>
          <cell r="G17">
            <v>45.790000000000006</v>
          </cell>
          <cell r="H17">
            <v>48.2</v>
          </cell>
          <cell r="J17">
            <v>37.388785046728977</v>
          </cell>
          <cell r="K17">
            <v>38.514953271028041</v>
          </cell>
          <cell r="M17">
            <v>41.211000000000006</v>
          </cell>
          <cell r="N17">
            <v>43.38</v>
          </cell>
          <cell r="P17">
            <v>35.16943442870064</v>
          </cell>
          <cell r="Q17">
            <v>35.690087428399167</v>
          </cell>
          <cell r="S17">
            <v>41.363553411717419</v>
          </cell>
          <cell r="T17">
            <v>43.097125916993271</v>
          </cell>
          <cell r="V17">
            <v>9.5</v>
          </cell>
          <cell r="W17">
            <v>10</v>
          </cell>
          <cell r="Y17">
            <v>7.7570093457943932</v>
          </cell>
          <cell r="Z17">
            <v>7.990654205607477</v>
          </cell>
          <cell r="AB17">
            <v>8.5500000000000007</v>
          </cell>
          <cell r="AC17">
            <v>9</v>
          </cell>
          <cell r="AE17">
            <v>7.2965631594814599</v>
          </cell>
          <cell r="AF17">
            <v>7.4045824540247231</v>
          </cell>
          <cell r="AH17">
            <v>8.5816500854185502</v>
          </cell>
          <cell r="AI17">
            <v>8.9413124309114664</v>
          </cell>
          <cell r="AK17">
            <v>4.5</v>
          </cell>
          <cell r="AL17">
            <v>6</v>
          </cell>
          <cell r="AN17">
            <v>1</v>
          </cell>
          <cell r="AO17">
            <v>2</v>
          </cell>
          <cell r="AQ17">
            <v>50.290000000000006</v>
          </cell>
          <cell r="AR17">
            <v>54.2</v>
          </cell>
          <cell r="AT17">
            <v>38.388785046728977</v>
          </cell>
          <cell r="AU17">
            <v>40.514953271028041</v>
          </cell>
          <cell r="AW17">
            <v>45.26100000000001</v>
          </cell>
          <cell r="AX17">
            <v>48.78</v>
          </cell>
          <cell r="AZ17">
            <v>34.398466686765154</v>
          </cell>
          <cell r="BA17">
            <v>35.715893880012068</v>
          </cell>
          <cell r="BC17">
            <v>44.019467390212043</v>
          </cell>
          <cell r="BD17">
            <v>46.989599035272839</v>
          </cell>
          <cell r="BF17">
            <v>10.433609958506224</v>
          </cell>
          <cell r="BG17">
            <v>11.244813278008298</v>
          </cell>
          <cell r="BI17">
            <v>7.9644782254624431</v>
          </cell>
          <cell r="BJ17">
            <v>8.4055919649435769</v>
          </cell>
          <cell r="BL17">
            <v>9.3902489626556029</v>
          </cell>
          <cell r="BM17">
            <v>10.120331950207468</v>
          </cell>
          <cell r="BO17">
            <v>7.1366113458018985</v>
          </cell>
          <cell r="BP17">
            <v>7.4099364896290592</v>
          </cell>
          <cell r="BR17">
            <v>9.132669583031543</v>
          </cell>
          <cell r="BS17">
            <v>9.748879467898929</v>
          </cell>
          <cell r="BU17">
            <v>3</v>
          </cell>
          <cell r="BV17">
            <v>5</v>
          </cell>
          <cell r="BX17">
            <v>1</v>
          </cell>
          <cell r="BY17">
            <v>1.5</v>
          </cell>
          <cell r="CA17">
            <v>48.790000000000006</v>
          </cell>
          <cell r="CB17">
            <v>53.2</v>
          </cell>
          <cell r="CD17">
            <v>38.388785046728977</v>
          </cell>
          <cell r="CE17">
            <v>40.014953271028041</v>
          </cell>
          <cell r="CG17">
            <v>43.911000000000008</v>
          </cell>
          <cell r="CH17">
            <v>47.88</v>
          </cell>
          <cell r="CJ17">
            <v>35.182337654507087</v>
          </cell>
          <cell r="CK17">
            <v>35.448151944528199</v>
          </cell>
          <cell r="CM17">
            <v>43.309789970857203</v>
          </cell>
          <cell r="CN17">
            <v>46.253039895487895</v>
          </cell>
          <cell r="CP17">
            <v>10.122406639004151</v>
          </cell>
          <cell r="CQ17">
            <v>11.037344398340249</v>
          </cell>
          <cell r="CS17">
            <v>7.9644782254624431</v>
          </cell>
          <cell r="CT17">
            <v>8.3018575251095523</v>
          </cell>
          <cell r="CV17">
            <v>9.1101659751037349</v>
          </cell>
          <cell r="CW17">
            <v>9.9336099585062243</v>
          </cell>
          <cell r="CY17">
            <v>7.299240177283628</v>
          </cell>
          <cell r="CZ17">
            <v>7.3543883702340658</v>
          </cell>
          <cell r="DB17">
            <v>8.9854336039122824</v>
          </cell>
          <cell r="DC17">
            <v>9.5960663683584837</v>
          </cell>
          <cell r="DE17">
            <v>0.4</v>
          </cell>
          <cell r="DF17">
            <v>0.5</v>
          </cell>
          <cell r="DH17">
            <v>0.2</v>
          </cell>
          <cell r="DI17">
            <v>0.2</v>
          </cell>
          <cell r="DK17">
            <v>46.190000000000005</v>
          </cell>
          <cell r="DL17">
            <v>48.7</v>
          </cell>
          <cell r="DN17">
            <v>37.588785046728979</v>
          </cell>
          <cell r="DO17">
            <v>38.714953271028044</v>
          </cell>
          <cell r="DQ17">
            <v>41.571000000000005</v>
          </cell>
          <cell r="DR17">
            <v>43.830000000000005</v>
          </cell>
          <cell r="DT17">
            <v>35.276531202894191</v>
          </cell>
          <cell r="DU17">
            <v>35.744926138076586</v>
          </cell>
          <cell r="DW17">
            <v>41.658177067631399</v>
          </cell>
          <cell r="DX17">
            <v>43.43906140086424</v>
          </cell>
          <cell r="DZ17">
            <v>9.5829875518672196</v>
          </cell>
          <cell r="EA17">
            <v>10.103734439834025</v>
          </cell>
          <cell r="EC17">
            <v>7.7985031217280039</v>
          </cell>
          <cell r="ED17">
            <v>8.0321479815410868</v>
          </cell>
          <cell r="EF17">
            <v>8.6246887966804984</v>
          </cell>
          <cell r="EG17">
            <v>9.0933609958506239</v>
          </cell>
          <cell r="EI17">
            <v>7.3187824072394578</v>
          </cell>
          <cell r="EJ17">
            <v>7.4159597796839387</v>
          </cell>
          <cell r="EL17">
            <v>8.6427753252347301</v>
          </cell>
          <cell r="EM17">
            <v>9.0122534026689287</v>
          </cell>
          <cell r="EO17">
            <v>2.75</v>
          </cell>
          <cell r="EP17">
            <v>5</v>
          </cell>
          <cell r="ER17">
            <v>0.5</v>
          </cell>
          <cell r="ES17">
            <v>0.5</v>
          </cell>
          <cell r="EU17">
            <v>48.540000000000006</v>
          </cell>
          <cell r="EV17">
            <v>53.2</v>
          </cell>
          <cell r="EX17">
            <v>37.888785046728977</v>
          </cell>
          <cell r="EY17">
            <v>39.014953271028041</v>
          </cell>
          <cell r="FA17">
            <v>43.686000000000007</v>
          </cell>
          <cell r="FB17">
            <v>47.88</v>
          </cell>
          <cell r="FD17">
            <v>34.522660235152244</v>
          </cell>
          <cell r="FE17">
            <v>33.867506783237872</v>
          </cell>
          <cell r="FG17">
            <v>42.928069540749675</v>
          </cell>
          <cell r="FH17">
            <v>45.726158175057783</v>
          </cell>
          <cell r="FJ17">
            <v>10.070539419087138</v>
          </cell>
          <cell r="FK17">
            <v>11.037344398340249</v>
          </cell>
          <cell r="FM17">
            <v>7.8607437856284177</v>
          </cell>
          <cell r="FN17">
            <v>8.0943886454415015</v>
          </cell>
          <cell r="FP17">
            <v>9.0634854771784248</v>
          </cell>
          <cell r="FQ17">
            <v>9.9336099585062243</v>
          </cell>
          <cell r="FS17">
            <v>7.1623776421477681</v>
          </cell>
          <cell r="FT17">
            <v>7.026453689468438</v>
          </cell>
          <cell r="FV17">
            <v>8.9062384939314665</v>
          </cell>
          <cell r="FW17">
            <v>9.4867548081032744</v>
          </cell>
          <cell r="GA17">
            <v>50.290000000000006</v>
          </cell>
          <cell r="GB17">
            <v>34.398466686765154</v>
          </cell>
          <cell r="GC17">
            <v>45.26100000000001</v>
          </cell>
          <cell r="GE17">
            <v>48.790000000000006</v>
          </cell>
          <cell r="GF17">
            <v>35.182337654507087</v>
          </cell>
          <cell r="GG17">
            <v>43.911000000000008</v>
          </cell>
          <cell r="GI17">
            <v>46.190000000000005</v>
          </cell>
          <cell r="GJ17">
            <v>35.276531202894191</v>
          </cell>
          <cell r="GK17">
            <v>41.571000000000005</v>
          </cell>
          <cell r="GM17">
            <v>48.540000000000006</v>
          </cell>
          <cell r="GN17">
            <v>34.522660235152244</v>
          </cell>
          <cell r="GO17">
            <v>43.686000000000007</v>
          </cell>
          <cell r="GQ17">
            <v>54.2</v>
          </cell>
          <cell r="GR17">
            <v>35.715893880012068</v>
          </cell>
          <cell r="GS17">
            <v>48.78</v>
          </cell>
          <cell r="GU17">
            <v>53.2</v>
          </cell>
          <cell r="GV17">
            <v>35.448151944528199</v>
          </cell>
          <cell r="GW17">
            <v>47.88</v>
          </cell>
          <cell r="GY17">
            <v>48.7</v>
          </cell>
          <cell r="GZ17">
            <v>35.744926138076586</v>
          </cell>
          <cell r="HA17">
            <v>43.830000000000005</v>
          </cell>
          <cell r="HC17">
            <v>53.2</v>
          </cell>
          <cell r="HD17">
            <v>33.867506783237872</v>
          </cell>
          <cell r="HE17">
            <v>47.88</v>
          </cell>
          <cell r="HG17">
            <v>52.245000000000005</v>
          </cell>
          <cell r="HH17">
            <v>35.057180283388611</v>
          </cell>
          <cell r="HI17">
            <v>47.020500000000006</v>
          </cell>
          <cell r="HK17">
            <v>50.995000000000005</v>
          </cell>
          <cell r="HL17">
            <v>35.315244799517643</v>
          </cell>
          <cell r="HM17">
            <v>45.895500000000006</v>
          </cell>
          <cell r="HO17">
            <v>47.445000000000007</v>
          </cell>
          <cell r="HP17">
            <v>35.510728670485392</v>
          </cell>
          <cell r="HQ17">
            <v>42.700500000000005</v>
          </cell>
          <cell r="HS17">
            <v>50.870000000000005</v>
          </cell>
          <cell r="HT17">
            <v>34.195083509195058</v>
          </cell>
          <cell r="HU17">
            <v>45.783000000000001</v>
          </cell>
        </row>
        <row r="18">
          <cell r="A18">
            <v>38231</v>
          </cell>
          <cell r="B18">
            <v>4.8</v>
          </cell>
          <cell r="C18">
            <v>-6.0999999999999999E-2</v>
          </cell>
          <cell r="D18">
            <v>30</v>
          </cell>
          <cell r="E18">
            <v>21</v>
          </cell>
          <cell r="G18">
            <v>42.24</v>
          </cell>
          <cell r="H18">
            <v>43.68</v>
          </cell>
          <cell r="J18">
            <v>32.420262664165101</v>
          </cell>
          <cell r="K18">
            <v>35.121951219512198</v>
          </cell>
          <cell r="M18">
            <v>38.016000000000005</v>
          </cell>
          <cell r="N18">
            <v>39.311999999999998</v>
          </cell>
          <cell r="P18">
            <v>29.062820262664154</v>
          </cell>
          <cell r="Q18">
            <v>32.607921951219517</v>
          </cell>
          <cell r="S18">
            <v>37.002806754221382</v>
          </cell>
          <cell r="T18">
            <v>39.115707317073173</v>
          </cell>
          <cell r="V18">
            <v>8.8000000000000007</v>
          </cell>
          <cell r="W18">
            <v>9.1</v>
          </cell>
          <cell r="Y18">
            <v>6.7542213883677293</v>
          </cell>
          <cell r="Z18">
            <v>7.3170731707317076</v>
          </cell>
          <cell r="AB18">
            <v>7.9200000000000017</v>
          </cell>
          <cell r="AC18">
            <v>8.19</v>
          </cell>
          <cell r="AE18">
            <v>6.0547542213883654</v>
          </cell>
          <cell r="AF18">
            <v>6.7933170731707326</v>
          </cell>
          <cell r="AH18">
            <v>7.7089180737961218</v>
          </cell>
          <cell r="AI18">
            <v>8.1491056910569117</v>
          </cell>
          <cell r="AK18">
            <v>4.5</v>
          </cell>
          <cell r="AL18">
            <v>5</v>
          </cell>
          <cell r="AN18">
            <v>1</v>
          </cell>
          <cell r="AO18">
            <v>2</v>
          </cell>
          <cell r="AQ18">
            <v>46.74</v>
          </cell>
          <cell r="AR18">
            <v>48.68</v>
          </cell>
          <cell r="AT18">
            <v>33.420262664165101</v>
          </cell>
          <cell r="AU18">
            <v>37.121951219512198</v>
          </cell>
          <cell r="AW18">
            <v>42.066000000000003</v>
          </cell>
          <cell r="AX18">
            <v>43.811999999999998</v>
          </cell>
          <cell r="AZ18">
            <v>28.232820262664156</v>
          </cell>
          <cell r="BA18">
            <v>33.107921951219517</v>
          </cell>
          <cell r="BC18">
            <v>39.636140087554722</v>
          </cell>
          <cell r="BD18">
            <v>42.515707317073172</v>
          </cell>
          <cell r="BF18">
            <v>9.7375000000000007</v>
          </cell>
          <cell r="BG18">
            <v>10.141666666666667</v>
          </cell>
          <cell r="BI18">
            <v>6.9625547217010633</v>
          </cell>
          <cell r="BJ18">
            <v>7.7337398373983746</v>
          </cell>
          <cell r="BL18">
            <v>8.7637500000000017</v>
          </cell>
          <cell r="BM18">
            <v>9.1274999999999995</v>
          </cell>
          <cell r="BO18">
            <v>5.8818375547216997</v>
          </cell>
          <cell r="BP18">
            <v>6.8974837398373996</v>
          </cell>
          <cell r="BR18">
            <v>8.2575291849072343</v>
          </cell>
          <cell r="BS18">
            <v>8.8574390243902439</v>
          </cell>
          <cell r="BU18">
            <v>3</v>
          </cell>
          <cell r="BV18">
            <v>4</v>
          </cell>
          <cell r="BX18">
            <v>1</v>
          </cell>
          <cell r="BY18">
            <v>1.5</v>
          </cell>
          <cell r="CA18">
            <v>45.24</v>
          </cell>
          <cell r="CB18">
            <v>47.68</v>
          </cell>
          <cell r="CD18">
            <v>33.420262664165101</v>
          </cell>
          <cell r="CE18">
            <v>36.621951219512198</v>
          </cell>
          <cell r="CG18">
            <v>40.716000000000001</v>
          </cell>
          <cell r="CH18">
            <v>42.911999999999999</v>
          </cell>
          <cell r="CJ18">
            <v>29.042820262664158</v>
          </cell>
          <cell r="CK18">
            <v>32.847921951219519</v>
          </cell>
          <cell r="CM18">
            <v>38.936140087554719</v>
          </cell>
          <cell r="CN18">
            <v>41.782373983739838</v>
          </cell>
          <cell r="CP18">
            <v>9.4250000000000007</v>
          </cell>
          <cell r="CQ18">
            <v>9.9333333333333336</v>
          </cell>
          <cell r="CS18">
            <v>6.9625547217010633</v>
          </cell>
          <cell r="CT18">
            <v>7.6295731707317085</v>
          </cell>
          <cell r="CV18">
            <v>8.4824999999999999</v>
          </cell>
          <cell r="CW18">
            <v>8.94</v>
          </cell>
          <cell r="CY18">
            <v>6.0505875547216998</v>
          </cell>
          <cell r="CZ18">
            <v>6.8433170731707333</v>
          </cell>
          <cell r="DB18">
            <v>8.1116958515739004</v>
          </cell>
          <cell r="DC18">
            <v>8.7046612466124671</v>
          </cell>
          <cell r="DE18">
            <v>0.4</v>
          </cell>
          <cell r="DF18">
            <v>0.5</v>
          </cell>
          <cell r="DH18">
            <v>0.2</v>
          </cell>
          <cell r="DI18">
            <v>0.2</v>
          </cell>
          <cell r="DK18">
            <v>42.64</v>
          </cell>
          <cell r="DL18">
            <v>44.18</v>
          </cell>
          <cell r="DN18">
            <v>32.620262664165104</v>
          </cell>
          <cell r="DO18">
            <v>35.321951219512201</v>
          </cell>
          <cell r="DQ18">
            <v>38.376000000000005</v>
          </cell>
          <cell r="DR18">
            <v>39.762</v>
          </cell>
          <cell r="DT18">
            <v>29.166820262664167</v>
          </cell>
          <cell r="DU18">
            <v>32.657921951219521</v>
          </cell>
          <cell r="DW18">
            <v>37.296140087554726</v>
          </cell>
          <cell r="DX18">
            <v>39.45570731707317</v>
          </cell>
          <cell r="DZ18">
            <v>8.8833333333333346</v>
          </cell>
          <cell r="EA18">
            <v>9.2041666666666675</v>
          </cell>
          <cell r="EC18">
            <v>6.7958880550343972</v>
          </cell>
          <cell r="ED18">
            <v>7.3587398373983754</v>
          </cell>
          <cell r="EF18">
            <v>7.995000000000001</v>
          </cell>
          <cell r="EG18">
            <v>8.2837500000000013</v>
          </cell>
          <cell r="EI18">
            <v>6.0764208880550354</v>
          </cell>
          <cell r="EJ18">
            <v>6.8037337398374005</v>
          </cell>
          <cell r="EL18">
            <v>7.7700291849072345</v>
          </cell>
          <cell r="EM18">
            <v>8.2199390243902446</v>
          </cell>
          <cell r="EO18">
            <v>2.75</v>
          </cell>
          <cell r="EP18">
            <v>4</v>
          </cell>
          <cell r="ER18">
            <v>0.5</v>
          </cell>
          <cell r="ES18">
            <v>0.5</v>
          </cell>
          <cell r="EU18">
 